<c r="F5528" s="264" t="s">
        <v>367</v>
      </c>
      <c r="G5528" s="264">
        <v>21661</v>
      </c>
      <c r="H5528" s="267" t="s">
        <v>49231</v>
      </c>
      <c r="I5528" s="268" t="s">
        <v>49201</v>
      </c>
      <c r="J5528" s="264">
        <v>14</v>
      </c>
      <c r="K5528" s="264" t="s">
        <v>2644</v>
      </c>
      <c r="L5528" s="269" t="s">
        <v>49202</v>
      </c>
    </row>
    <row r="5529" spans="1:12">
      <c r="A5529" s="264" t="s">
        <v>39</v>
      </c>
      <c r="B5529" s="264" t="s">
        <v>40</v>
      </c>
      <c r="C5529" s="267" t="s">
        <v>336</v>
      </c>
      <c r="D5529" s="264" t="s">
        <v>337</v>
      </c>
      <c r="E5529" s="267" t="s">
        <v>366</v>
      </c>
      <c r="F5529" s="264" t="s">
        <v>367</v>
      </c>
      <c r="G5529" s="264">
        <v>21660</v>
      </c>
      <c r="H5529" s="267" t="s">
        <v>49232</v>
      </c>
      <c r="I5529" s="268" t="s">
        <v>49201</v>
      </c>
      <c r="J5529" s="264">
        <v>13</v>
      </c>
      <c r="K5529" s="264" t="s">
        <v>2644</v>
      </c>
      <c r="L5529" s="269" t="s">
        <v>49202</v>
      </c>
    </row>
    <row r="5530" spans="1:12">
      <c r="A5530" s="264" t="s">
        <v>39</v>
      </c>
      <c r="B5530" s="264" t="s">
        <v>40</v>
      </c>
      <c r="C5530" s="267" t="s">
        <v>336</v>
      </c>
      <c r="D5530" s="264" t="s">
        <v>337</v>
      </c>
      <c r="E5530" s="267" t="s">
        <v>366</v>
      </c>
      <c r="F5530" s="264" t="s">
        <v>367</v>
      </c>
      <c r="G5530" s="264">
        <v>21659</v>
      </c>
      <c r="H5530" s="267" t="s">
        <v>49233</v>
      </c>
      <c r="I5530" s="268" t="s">
        <v>49201</v>
      </c>
      <c r="J5530" s="264">
        <v>12</v>
      </c>
      <c r="K5530" s="264" t="s">
        <v>2644</v>
      </c>
      <c r="L5530" s="269" t="s">
        <v>49202</v>
      </c>
    </row>
    <row r="5531" spans="1:12">
      <c r="A5531" s="264" t="s">
        <v>39</v>
      </c>
      <c r="B5531" s="264" t="s">
        <v>40</v>
      </c>
      <c r="C5531" s="267" t="s">
        <v>336</v>
      </c>
      <c r="D5531" s="264" t="s">
        <v>337</v>
      </c>
      <c r="E5531" s="267" t="s">
        <v>366</v>
      </c>
      <c r="F5531" s="264" t="s">
        <v>367</v>
      </c>
      <c r="G5531" s="264">
        <v>23715</v>
      </c>
      <c r="H5531" s="267" t="s">
        <v>49234</v>
      </c>
      <c r="I5531" s="268" t="s">
        <v>2440</v>
      </c>
      <c r="J5531" s="264">
        <v>16</v>
      </c>
      <c r="K5531" s="264" t="s">
        <v>2644</v>
      </c>
      <c r="L5531" s="269" t="s">
        <v>49235</v>
      </c>
    </row>
    <row r="5532" spans="1:12">
      <c r="A5532" s="264" t="s">
        <v>39</v>
      </c>
      <c r="B5532" s="264" t="s">
        <v>40</v>
      </c>
      <c r="C5532" s="267" t="s">
        <v>336</v>
      </c>
      <c r="D5532" s="264" t="s">
        <v>337</v>
      </c>
      <c r="E5532" s="267" t="s">
        <v>366</v>
      </c>
      <c r="F5532" s="264" t="s">
        <v>367</v>
      </c>
      <c r="G5532" s="264">
        <v>23716</v>
      </c>
      <c r="H5532" s="267" t="s">
        <v>49236</v>
      </c>
      <c r="I5532" s="268" t="s">
        <v>2440</v>
      </c>
      <c r="J5532" s="264">
        <v>15</v>
      </c>
      <c r="K5532" s="264" t="s">
        <v>2644</v>
      </c>
      <c r="L5532" s="269" t="s">
        <v>49235</v>
      </c>
    </row>
    <row r="5533" spans="1:12">
      <c r="A5533" s="264" t="s">
        <v>39</v>
      </c>
      <c r="B5533" s="264" t="s">
        <v>40</v>
      </c>
      <c r="C5533" s="267" t="s">
        <v>336</v>
      </c>
      <c r="D5533" s="264" t="s">
        <v>337</v>
      </c>
      <c r="E5533" s="267" t="s">
        <v>366</v>
      </c>
      <c r="F5533" s="264" t="s">
        <v>367</v>
      </c>
      <c r="G5533" s="264">
        <v>23717</v>
      </c>
      <c r="H5533" s="267" t="s">
        <v>49237</v>
      </c>
      <c r="I5533" s="268" t="s">
        <v>2440</v>
      </c>
      <c r="J5533" s="264">
        <v>14</v>
      </c>
      <c r="K5533" s="264" t="s">
        <v>2644</v>
      </c>
      <c r="L5533" s="269" t="s">
        <v>49235</v>
      </c>
    </row>
    <row r="5534" spans="1:12">
      <c r="A5534" s="264" t="s">
        <v>39</v>
      </c>
      <c r="B5534" s="264" t="s">
        <v>40</v>
      </c>
      <c r="C5534" s="267" t="s">
        <v>336</v>
      </c>
      <c r="D5534" s="264" t="s">
        <v>337</v>
      </c>
      <c r="E5534" s="267" t="s">
        <v>366</v>
      </c>
      <c r="F5534" s="264" t="s">
        <v>367</v>
      </c>
      <c r="G5534" s="264">
        <v>23718</v>
      </c>
      <c r="H5534" s="267" t="s">
        <v>49238</v>
      </c>
      <c r="I5534" s="268" t="s">
        <v>2440</v>
      </c>
      <c r="J5534" s="264">
        <v>17</v>
      </c>
      <c r="K5534" s="264" t="s">
        <v>2644</v>
      </c>
      <c r="L5534" s="269" t="s">
        <v>49239</v>
      </c>
    </row>
    <row r="5535" spans="1:12">
      <c r="A5535" s="264" t="s">
        <v>39</v>
      </c>
      <c r="B5535" s="264" t="s">
        <v>40</v>
      </c>
      <c r="C5535" s="267" t="s">
        <v>336</v>
      </c>
      <c r="D5535" s="264" t="s">
        <v>337</v>
      </c>
      <c r="E5535" s="267" t="s">
        <v>366</v>
      </c>
      <c r="F5535" s="264" t="s">
        <v>367</v>
      </c>
      <c r="G5535" s="264">
        <v>23719</v>
      </c>
      <c r="H5535" s="267" t="s">
        <v>49240</v>
      </c>
      <c r="I5535" s="268" t="s">
        <v>2440</v>
      </c>
      <c r="J5535" s="264">
        <v>16</v>
      </c>
      <c r="K5535" s="264" t="s">
        <v>2644</v>
      </c>
      <c r="L5535" s="269" t="s">
        <v>49239</v>
      </c>
    </row>
    <row r="5536" spans="1:12">
      <c r="A5536" s="264" t="s">
        <v>39</v>
      </c>
      <c r="B5536" s="264" t="s">
        <v>40</v>
      </c>
      <c r="C5536" s="267" t="s">
        <v>336</v>
      </c>
      <c r="D5536" s="264" t="s">
        <v>337</v>
      </c>
      <c r="E5536" s="267" t="s">
        <v>366</v>
      </c>
      <c r="F5536" s="264" t="s">
        <v>367</v>
      </c>
      <c r="G5536" s="264">
        <v>23720</v>
      </c>
      <c r="H5536" s="267" t="s">
        <v>49241</v>
      </c>
      <c r="I5536" s="268" t="s">
        <v>2440</v>
      </c>
      <c r="J5536" s="264">
        <v>15</v>
      </c>
      <c r="K5536" s="264" t="s">
        <v>2644</v>
      </c>
      <c r="L5536" s="269" t="s">
        <v>49239</v>
      </c>
    </row>
    <row r="5537" spans="1:12">
      <c r="A5537" s="264" t="s">
        <v>39</v>
      </c>
      <c r="B5537" s="264" t="s">
        <v>40</v>
      </c>
      <c r="C5537" s="267" t="s">
        <v>336</v>
      </c>
      <c r="D5537" s="264" t="s">
        <v>337</v>
      </c>
      <c r="E5537" s="267" t="s">
        <v>366</v>
      </c>
      <c r="F5537" s="264" t="s">
        <v>367</v>
      </c>
      <c r="G5537" s="264">
        <v>23721</v>
      </c>
      <c r="H5537" s="267" t="s">
        <v>49242</v>
      </c>
      <c r="I5537" s="268" t="s">
        <v>2440</v>
      </c>
      <c r="J5537" s="264">
        <v>17</v>
      </c>
      <c r="K5537" s="264" t="s">
        <v>2644</v>
      </c>
      <c r="L5537" s="269" t="s">
        <v>49243</v>
      </c>
    </row>
    <row r="5538" spans="1:12">
      <c r="A5538" s="264" t="s">
        <v>39</v>
      </c>
      <c r="B5538" s="264" t="s">
        <v>40</v>
      </c>
      <c r="C5538" s="267" t="s">
        <v>336</v>
      </c>
      <c r="D5538" s="264" t="s">
        <v>337</v>
      </c>
      <c r="E5538" s="267" t="s">
        <v>366</v>
      </c>
      <c r="F5538" s="264" t="s">
        <v>367</v>
      </c>
      <c r="G5538" s="264">
        <v>23722</v>
      </c>
      <c r="H5538" s="267" t="s">
        <v>49244</v>
      </c>
      <c r="I5538" s="268" t="s">
        <v>2440</v>
      </c>
      <c r="J5538" s="264">
        <v>16</v>
      </c>
      <c r="K5538" s="264" t="s">
        <v>2644</v>
      </c>
      <c r="L5538" s="269" t="s">
        <v>49243</v>
      </c>
    </row>
    <row r="5539" spans="1:12">
      <c r="A5539" s="264" t="s">
        <v>39</v>
      </c>
      <c r="B5539" s="264" t="s">
        <v>40</v>
      </c>
      <c r="C5539" s="267" t="s">
        <v>336</v>
      </c>
      <c r="D5539" s="264" t="s">
        <v>337</v>
      </c>
      <c r="E5539" s="267" t="s">
        <v>366</v>
      </c>
      <c r="F5539" s="264" t="s">
        <v>367</v>
      </c>
      <c r="G5539" s="264">
        <v>23723</v>
      </c>
      <c r="H5539" s="267" t="s">
        <v>49245</v>
      </c>
      <c r="I5539" s="268" t="s">
        <v>2440</v>
      </c>
      <c r="J5539" s="264">
        <v>15</v>
      </c>
      <c r="K5539" s="264" t="s">
        <v>2644</v>
      </c>
      <c r="L5539" s="269" t="s">
        <v>49243</v>
      </c>
    </row>
    <row r="5540" spans="1:12">
      <c r="A5540" s="264" t="s">
        <v>39</v>
      </c>
      <c r="B5540" s="264" t="s">
        <v>40</v>
      </c>
      <c r="C5540" s="267" t="s">
        <v>336</v>
      </c>
      <c r="D5540" s="264" t="s">
        <v>337</v>
      </c>
      <c r="E5540" s="267" t="s">
        <v>366</v>
      </c>
      <c r="F5540" s="264" t="s">
        <v>367</v>
      </c>
      <c r="G5540" s="264">
        <v>23724</v>
      </c>
      <c r="H5540" s="267" t="s">
        <v>49246</v>
      </c>
      <c r="I5540" s="268" t="s">
        <v>2440</v>
      </c>
      <c r="J5540" s="264">
        <v>17</v>
      </c>
      <c r="K5540" s="264" t="s">
        <v>2644</v>
      </c>
      <c r="L5540" s="269" t="s">
        <v>49247</v>
      </c>
    </row>
    <row r="5541" spans="1:12">
      <c r="A5541" s="264" t="s">
        <v>39</v>
      </c>
      <c r="B5541" s="264" t="s">
        <v>40</v>
      </c>
      <c r="C5541" s="267" t="s">
        <v>336</v>
      </c>
      <c r="D5541" s="264" t="s">
        <v>337</v>
      </c>
      <c r="E5541" s="267" t="s">
        <v>366</v>
      </c>
      <c r="F5541" s="264" t="s">
        <v>367</v>
      </c>
      <c r="G5541" s="264">
        <v>23725</v>
      </c>
      <c r="H5541" s="267" t="s">
        <v>49248</v>
      </c>
      <c r="I5541" s="268" t="s">
        <v>2440</v>
      </c>
      <c r="J5541" s="264">
        <v>16</v>
      </c>
      <c r="K5541" s="264" t="s">
        <v>2644</v>
      </c>
      <c r="L5541" s="269" t="s">
        <v>49247</v>
      </c>
    </row>
    <row r="5542" spans="1:12">
      <c r="A5542" s="264" t="s">
        <v>39</v>
      </c>
      <c r="B5542" s="264" t="s">
        <v>40</v>
      </c>
      <c r="C5542" s="267" t="s">
        <v>336</v>
      </c>
      <c r="D5542" s="264" t="s">
        <v>337</v>
      </c>
      <c r="E5542" s="267" t="s">
        <v>366</v>
      </c>
      <c r="F5542" s="264" t="s">
        <v>367</v>
      </c>
      <c r="G5542" s="264">
        <v>23726</v>
      </c>
      <c r="H5542" s="267" t="s">
        <v>49249</v>
      </c>
      <c r="I5542" s="268" t="s">
        <v>2440</v>
      </c>
      <c r="J5542" s="264">
        <v>15</v>
      </c>
      <c r="K5542" s="264" t="s">
        <v>2644</v>
      </c>
      <c r="L5542" s="269" t="s">
        <v>49247</v>
      </c>
    </row>
    <row r="5543" spans="1:12">
      <c r="A5543" s="264" t="s">
        <v>39</v>
      </c>
      <c r="B5543" s="264" t="s">
        <v>40</v>
      </c>
      <c r="C5543" s="267" t="s">
        <v>336</v>
      </c>
      <c r="D5543" s="264" t="s">
        <v>337</v>
      </c>
      <c r="E5543" s="267" t="s">
        <v>366</v>
      </c>
      <c r="F5543" s="264" t="s">
        <v>367</v>
      </c>
      <c r="G5543" s="264">
        <v>23727</v>
      </c>
      <c r="H5543" s="267" t="s">
        <v>49250</v>
      </c>
      <c r="I5543" s="268" t="s">
        <v>2440</v>
      </c>
      <c r="J5543" s="264">
        <v>17</v>
      </c>
      <c r="K5543" s="264" t="s">
        <v>2644</v>
      </c>
      <c r="L5543" s="269" t="s">
        <v>49251</v>
      </c>
    </row>
    <row r="5544" spans="1:12">
      <c r="A5544" s="264" t="s">
        <v>39</v>
      </c>
      <c r="B5544" s="264" t="s">
        <v>40</v>
      </c>
      <c r="C5544" s="267" t="s">
        <v>336</v>
      </c>
      <c r="D5544" s="264" t="s">
        <v>337</v>
      </c>
      <c r="E5544" s="267" t="s">
        <v>366</v>
      </c>
      <c r="F5544" s="264" t="s">
        <v>367</v>
      </c>
      <c r="G5544" s="264">
        <v>23728</v>
      </c>
      <c r="H5544" s="267" t="s">
        <v>49252</v>
      </c>
      <c r="I5544" s="268" t="s">
        <v>2440</v>
      </c>
      <c r="J5544" s="264">
        <v>16</v>
      </c>
      <c r="K5544" s="264" t="s">
        <v>2644</v>
      </c>
      <c r="L5544" s="269" t="s">
        <v>49251</v>
      </c>
    </row>
    <row r="5545" spans="1:12">
      <c r="A5545" s="264" t="s">
        <v>39</v>
      </c>
      <c r="B5545" s="264" t="s">
        <v>40</v>
      </c>
      <c r="C5545" s="267" t="s">
        <v>336</v>
      </c>
      <c r="D5545" s="264" t="s">
        <v>337</v>
      </c>
      <c r="E5545" s="267" t="s">
        <v>366</v>
      </c>
      <c r="F5545" s="264" t="s">
        <v>367</v>
      </c>
      <c r="G5545" s="264">
        <v>23729</v>
      </c>
      <c r="H5545" s="267" t="s">
        <v>49253</v>
      </c>
      <c r="I5545" s="268" t="s">
        <v>2440</v>
      </c>
      <c r="J5545" s="264">
        <v>15</v>
      </c>
      <c r="K5545" s="264" t="s">
        <v>2644</v>
      </c>
      <c r="L5545" s="269" t="s">
        <v>49251</v>
      </c>
    </row>
    <row r="5546" spans="1:12">
      <c r="A5546" s="264" t="s">
        <v>39</v>
      </c>
      <c r="B5546" s="264" t="s">
        <v>40</v>
      </c>
      <c r="C5546" s="267" t="s">
        <v>336</v>
      </c>
      <c r="D5546" s="264" t="s">
        <v>337</v>
      </c>
      <c r="E5546" s="267" t="s">
        <v>369</v>
      </c>
      <c r="F5546" s="264" t="s">
        <v>370</v>
      </c>
      <c r="G5546" s="264">
        <v>22529</v>
      </c>
      <c r="H5546" s="267" t="s">
        <v>49254</v>
      </c>
      <c r="I5546" s="268" t="s">
        <v>49255</v>
      </c>
      <c r="J5546" s="264">
        <v>19</v>
      </c>
      <c r="K5546" s="264" t="s">
        <v>2644</v>
      </c>
      <c r="L5546" s="269" t="s">
        <v>49256</v>
      </c>
    </row>
    <row r="5547" spans="1:12">
      <c r="A5547" s="264" t="s">
        <v>39</v>
      </c>
      <c r="B5547" s="264" t="s">
        <v>40</v>
      </c>
      <c r="C5547" s="267" t="s">
        <v>336</v>
      </c>
      <c r="D5547" s="264" t="s">
        <v>337</v>
      </c>
      <c r="E5547" s="267" t="s">
        <v>369</v>
      </c>
      <c r="F5547" s="264" t="s">
        <v>370</v>
      </c>
      <c r="G5547" s="264">
        <v>16114</v>
      </c>
      <c r="H5547" s="267" t="s">
        <v>49285</v>
      </c>
      <c r="I5547" s="268" t="s">
        <v>49255</v>
      </c>
      <c r="J5547" s="264">
        <v>18</v>
      </c>
      <c r="K5547" s="264" t="s">
        <v>2644</v>
      </c>
      <c r="L5547" s="269" t="s">
        <v>49256</v>
      </c>
    </row>
    <row r="5548" spans="1:12">
      <c r="A5548" s="264" t="s">
        <v>39</v>
      </c>
      <c r="B5548" s="264" t="s">
        <v>40</v>
      </c>
      <c r="C5548" s="267" t="s">
        <v>336</v>
      </c>
      <c r="D5548" s="264" t="s">
        <v>337</v>
      </c>
      <c r="E5548" s="267" t="s">
        <v>369</v>
      </c>
      <c r="F5548" s="264" t="s">
        <v>370</v>
      </c>
      <c r="G5548" s="264">
        <v>22528</v>
      </c>
      <c r="H5548" s="267" t="s">
        <v>49286</v>
      </c>
      <c r="I5548" s="268" t="s">
        <v>49255</v>
      </c>
      <c r="J5548" s="264">
        <v>17</v>
      </c>
      <c r="K5548" s="264" t="s">
        <v>2644</v>
      </c>
      <c r="L5548" s="269" t="s">
        <v>49256</v>
      </c>
    </row>
    <row r="5549" spans="1:12">
      <c r="A5549" s="264" t="s">
        <v>39</v>
      </c>
      <c r="B5549" s="264" t="s">
        <v>40</v>
      </c>
      <c r="C5549" s="267" t="s">
        <v>336</v>
      </c>
      <c r="D5549" s="264" t="s">
        <v>337</v>
      </c>
      <c r="E5549" s="267" t="s">
        <v>369</v>
      </c>
      <c r="F5549" s="264" t="s">
        <v>370</v>
      </c>
      <c r="G5549" s="264">
        <v>14887</v>
      </c>
      <c r="H5549" s="267" t="s">
        <v>49287</v>
      </c>
      <c r="I5549" s="268" t="s">
        <v>49288</v>
      </c>
      <c r="J5549" s="264">
        <v>15</v>
      </c>
      <c r="K5549" s="264" t="s">
        <v>2644</v>
      </c>
      <c r="L5549" s="269" t="s">
        <v>49289</v>
      </c>
    </row>
    <row r="5550" spans="1:12">
      <c r="A5550" s="264" t="s">
        <v>39</v>
      </c>
      <c r="B5550" s="264" t="s">
        <v>40</v>
      </c>
      <c r="C5550" s="267" t="s">
        <v>336</v>
      </c>
      <c r="D5550" s="264" t="s">
        <v>337</v>
      </c>
      <c r="E5550" s="267" t="s">
        <v>369</v>
      </c>
      <c r="F5550" s="264" t="s">
        <v>370</v>
      </c>
      <c r="G5550" s="264">
        <v>14886</v>
      </c>
      <c r="H5550" s="267" t="s">
        <v>49318</v>
      </c>
      <c r="I5550" s="268" t="s">
        <v>49288</v>
      </c>
      <c r="J5550" s="264">
        <v>14</v>
      </c>
      <c r="K5550" s="264" t="s">
        <v>2644</v>
      </c>
      <c r="L5550" s="269" t="s">
        <v>49289</v>
      </c>
    </row>
    <row r="5551" spans="1:12">
      <c r="A5551" s="264" t="s">
        <v>39</v>
      </c>
      <c r="B5551" s="264" t="s">
        <v>40</v>
      </c>
      <c r="C5551" s="267" t="s">
        <v>336</v>
      </c>
      <c r="D5551" s="264" t="s">
        <v>337</v>
      </c>
      <c r="E5551" s="267" t="s">
        <v>369</v>
      </c>
      <c r="F5551" s="264" t="s">
        <v>370</v>
      </c>
      <c r="G5551" s="264">
        <v>14885</v>
      </c>
      <c r="H5551" s="267" t="s">
        <v>49319</v>
      </c>
      <c r="I5551" s="268" t="s">
        <v>49288</v>
      </c>
      <c r="J5551" s="264">
        <v>13</v>
      </c>
      <c r="K5551" s="264" t="s">
        <v>2644</v>
      </c>
      <c r="L5551" s="269" t="s">
        <v>49289</v>
      </c>
    </row>
    <row r="5552" spans="1:12">
      <c r="A5552" s="264" t="s">
        <v>39</v>
      </c>
      <c r="B5552" s="264" t="s">
        <v>40</v>
      </c>
      <c r="C5552" s="267" t="s">
        <v>336</v>
      </c>
      <c r="D5552" s="264" t="s">
        <v>337</v>
      </c>
      <c r="E5552" s="267" t="s">
        <v>372</v>
      </c>
      <c r="F5552" s="264" t="s">
        <v>373</v>
      </c>
      <c r="G5552" s="264">
        <v>14421</v>
      </c>
      <c r="H5552" s="267" t="s">
        <v>49320</v>
      </c>
      <c r="I5552" s="268" t="s">
        <v>49321</v>
      </c>
      <c r="J5552" s="264" t="s">
        <v>15449</v>
      </c>
      <c r="K5552" s="264" t="s">
        <v>2442</v>
      </c>
      <c r="L5552" s="269" t="s">
        <v>49322</v>
      </c>
    </row>
    <row r="5553" spans="1:12">
      <c r="A5553" s="264" t="s">
        <v>39</v>
      </c>
      <c r="B5553" s="264" t="s">
        <v>40</v>
      </c>
      <c r="C5553" s="267" t="s">
        <v>336</v>
      </c>
      <c r="D5553" s="264" t="s">
        <v>337</v>
      </c>
      <c r="E5553" s="267" t="s">
        <v>372</v>
      </c>
      <c r="F5553" s="264" t="s">
        <v>373</v>
      </c>
      <c r="G5553" s="264">
        <v>17517</v>
      </c>
      <c r="H5553" s="267" t="s">
        <v>49350</v>
      </c>
      <c r="I5553" s="268" t="s">
        <v>49351</v>
      </c>
      <c r="J5553" s="264" t="s">
        <v>2441</v>
      </c>
      <c r="K5553" s="264" t="s">
        <v>3535</v>
      </c>
      <c r="L5553" s="269" t="s">
        <v>49352</v>
      </c>
    </row>
    <row r="5554" spans="1:12">
      <c r="A5554" s="264" t="s">
        <v>39</v>
      </c>
      <c r="B5554" s="264" t="s">
        <v>40</v>
      </c>
      <c r="C5554" s="267" t="s">
        <v>336</v>
      </c>
      <c r="D5554" s="264" t="s">
        <v>337</v>
      </c>
      <c r="E5554" s="267" t="s">
        <v>372</v>
      </c>
      <c r="F5554" s="264" t="s">
        <v>373</v>
      </c>
      <c r="G5554" s="264">
        <v>18151</v>
      </c>
      <c r="H5554" s="267" t="s">
        <v>49381</v>
      </c>
      <c r="I5554" s="268" t="s">
        <v>49382</v>
      </c>
      <c r="J5554" s="264" t="s">
        <v>2446</v>
      </c>
      <c r="K5554" s="264" t="s">
        <v>2442</v>
      </c>
      <c r="L5554" s="269" t="s">
        <v>49383</v>
      </c>
    </row>
    <row r="5555" spans="1:12">
      <c r="A5555" s="264" t="s">
        <v>39</v>
      </c>
      <c r="B5555" s="264" t="s">
        <v>40</v>
      </c>
      <c r="C5555" s="267" t="s">
        <v>336</v>
      </c>
      <c r="D5555" s="264" t="s">
        <v>337</v>
      </c>
      <c r="E5555" s="267" t="s">
        <v>372</v>
      </c>
      <c r="F5555" s="264" t="s">
        <v>373</v>
      </c>
      <c r="G5555" s="264">
        <v>17937</v>
      </c>
      <c r="H5555" s="267" t="s">
        <v>49412</v>
      </c>
      <c r="I5555" s="268" t="s">
        <v>49413</v>
      </c>
      <c r="J5555" s="264" t="s">
        <v>2478</v>
      </c>
      <c r="K5555" s="264" t="s">
        <v>2479</v>
      </c>
      <c r="L5555" s="269" t="s">
        <v>49414</v>
      </c>
    </row>
    <row r="5556" spans="1:12">
      <c r="A5556" s="264" t="s">
        <v>39</v>
      </c>
      <c r="B5556" s="264" t="s">
        <v>40</v>
      </c>
      <c r="C5556" s="267" t="s">
        <v>336</v>
      </c>
      <c r="D5556" s="264" t="s">
        <v>337</v>
      </c>
      <c r="E5556" s="267" t="s">
        <v>372</v>
      </c>
      <c r="F5556" s="264" t="s">
        <v>373</v>
      </c>
      <c r="G5556" s="264">
        <v>13159</v>
      </c>
      <c r="H5556" s="267" t="s">
        <v>49442</v>
      </c>
      <c r="I5556" s="268" t="s">
        <v>49443</v>
      </c>
      <c r="J5556" s="264">
        <v>20</v>
      </c>
      <c r="K5556" s="264" t="s">
        <v>2479</v>
      </c>
      <c r="L5556" s="269" t="s">
        <v>49444</v>
      </c>
    </row>
    <row r="5557" spans="1:12">
      <c r="A5557" s="264" t="s">
        <v>39</v>
      </c>
      <c r="B5557" s="264" t="s">
        <v>40</v>
      </c>
      <c r="C5557" s="267" t="s">
        <v>336</v>
      </c>
      <c r="D5557" s="264" t="s">
        <v>337</v>
      </c>
      <c r="E5557" s="267" t="s">
        <v>372</v>
      </c>
      <c r="F5557" s="264" t="s">
        <v>373</v>
      </c>
      <c r="G5557" s="264">
        <v>11832</v>
      </c>
      <c r="H5557" s="267" t="s">
        <v>49473</v>
      </c>
      <c r="I5557" s="268" t="s">
        <v>49443</v>
      </c>
      <c r="J5557" s="264">
        <v>19</v>
      </c>
      <c r="K5557" s="264" t="s">
        <v>2479</v>
      </c>
      <c r="L5557" s="269" t="s">
        <v>49444</v>
      </c>
    </row>
    <row r="5558" spans="1:12">
      <c r="A5558" s="264" t="s">
        <v>39</v>
      </c>
      <c r="B5558" s="264" t="s">
        <v>40</v>
      </c>
      <c r="C5558" s="267" t="s">
        <v>336</v>
      </c>
      <c r="D5558" s="264" t="s">
        <v>337</v>
      </c>
      <c r="E5558" s="267" t="s">
        <v>372</v>
      </c>
      <c r="F5558" s="264" t="s">
        <v>373</v>
      </c>
      <c r="G5558" s="264">
        <v>13158</v>
      </c>
      <c r="H5558" s="267" t="s">
        <v>49474</v>
      </c>
      <c r="I5558" s="268" t="s">
        <v>49443</v>
      </c>
      <c r="J5558" s="264">
        <v>18</v>
      </c>
      <c r="K5558" s="264" t="s">
        <v>2479</v>
      </c>
      <c r="L5558" s="269" t="s">
        <v>49444</v>
      </c>
    </row>
    <row r="5559" spans="1:12">
      <c r="A5559" s="264" t="s">
        <v>39</v>
      </c>
      <c r="B5559" s="264" t="s">
        <v>40</v>
      </c>
      <c r="C5559" s="267" t="s">
        <v>336</v>
      </c>
      <c r="D5559" s="264" t="s">
        <v>337</v>
      </c>
      <c r="E5559" s="267" t="s">
        <v>372</v>
      </c>
      <c r="F5559" s="264" t="s">
        <v>373</v>
      </c>
      <c r="G5559" s="264">
        <v>11833</v>
      </c>
      <c r="H5559" s="267" t="s">
        <v>49475</v>
      </c>
      <c r="I5559" s="268" t="s">
        <v>49443</v>
      </c>
      <c r="J5559" s="264">
        <v>17</v>
      </c>
      <c r="K5559" s="264" t="s">
        <v>2743</v>
      </c>
      <c r="L5559" s="269" t="s">
        <v>49444</v>
      </c>
    </row>
    <row r="5560" spans="1:12">
      <c r="A5560" s="264" t="s">
        <v>39</v>
      </c>
      <c r="B5560" s="264" t="s">
        <v>40</v>
      </c>
      <c r="C5560" s="267" t="s">
        <v>336</v>
      </c>
      <c r="D5560" s="264" t="s">
        <v>337</v>
      </c>
      <c r="E5560" s="267" t="s">
        <v>372</v>
      </c>
      <c r="F5560" s="264" t="s">
        <v>373</v>
      </c>
      <c r="G5560" s="264">
        <v>22751</v>
      </c>
      <c r="H5560" s="267" t="s">
        <v>49476</v>
      </c>
      <c r="I5560" s="268" t="s">
        <v>2440</v>
      </c>
      <c r="J5560" s="264" t="s">
        <v>13312</v>
      </c>
      <c r="K5560" s="264" t="s">
        <v>2442</v>
      </c>
      <c r="L5560" s="269" t="s">
        <v>49477</v>
      </c>
    </row>
    <row r="5561" spans="1:12">
      <c r="A5561" s="264" t="s">
        <v>39</v>
      </c>
      <c r="B5561" s="264" t="s">
        <v>40</v>
      </c>
      <c r="C5561" s="267" t="s">
        <v>375</v>
      </c>
      <c r="D5561" s="264" t="s">
        <v>376</v>
      </c>
      <c r="E5561" s="267" t="s">
        <v>378</v>
      </c>
      <c r="F5561" s="264" t="s">
        <v>379</v>
      </c>
      <c r="G5561" s="264">
        <v>12035</v>
      </c>
      <c r="H5561" s="267" t="s">
        <v>49478</v>
      </c>
      <c r="I5561" s="268" t="s">
        <v>49479</v>
      </c>
      <c r="J5561" s="264" t="s">
        <v>17604</v>
      </c>
      <c r="K5561" s="264" t="s">
        <v>2442</v>
      </c>
      <c r="L5561" s="269" t="s">
        <v>49480</v>
      </c>
    </row>
    <row r="5562" spans="1:12">
      <c r="A5562" s="264" t="s">
        <v>39</v>
      </c>
      <c r="B5562" s="264" t="s">
        <v>40</v>
      </c>
      <c r="C5562" s="267" t="s">
        <v>375</v>
      </c>
      <c r="D5562" s="264" t="s">
        <v>376</v>
      </c>
      <c r="E5562" s="267" t="s">
        <v>378</v>
      </c>
      <c r="F5562" s="264" t="s">
        <v>379</v>
      </c>
      <c r="G5562" s="264">
        <v>12037</v>
      </c>
      <c r="H5562" s="267" t="s">
        <v>49508</v>
      </c>
      <c r="I5562" s="268" t="s">
        <v>49509</v>
      </c>
      <c r="J5562" s="264" t="s">
        <v>2446</v>
      </c>
      <c r="K5562" s="264" t="s">
        <v>2442</v>
      </c>
      <c r="L5562" s="269" t="s">
        <v>49510</v>
      </c>
    </row>
    <row r="5563" spans="1:12">
      <c r="A5563" s="264" t="s">
        <v>39</v>
      </c>
      <c r="B5563" s="264" t="s">
        <v>40</v>
      </c>
      <c r="C5563" s="267" t="s">
        <v>375</v>
      </c>
      <c r="D5563" s="264" t="s">
        <v>376</v>
      </c>
      <c r="E5563" s="267" t="s">
        <v>378</v>
      </c>
      <c r="F5563" s="264" t="s">
        <v>379</v>
      </c>
      <c r="G5563" s="264">
        <v>12038</v>
      </c>
      <c r="H5563" s="267" t="s">
        <v>49539</v>
      </c>
      <c r="I5563" s="268" t="s">
        <v>49540</v>
      </c>
      <c r="J5563" s="264" t="s">
        <v>2478</v>
      </c>
      <c r="K5563" s="264" t="s">
        <v>2479</v>
      </c>
      <c r="L5563" s="269" t="s">
        <v>49541</v>
      </c>
    </row>
    <row r="5564" spans="1:12">
      <c r="A5564" s="264" t="s">
        <v>39</v>
      </c>
      <c r="B5564" s="264" t="s">
        <v>40</v>
      </c>
      <c r="C5564" s="267" t="s">
        <v>375</v>
      </c>
      <c r="D5564" s="264" t="s">
        <v>376</v>
      </c>
      <c r="E5564" s="267" t="s">
        <v>378</v>
      </c>
      <c r="F5564" s="264" t="s">
        <v>379</v>
      </c>
      <c r="G5564" s="264">
        <v>16300</v>
      </c>
      <c r="H5564" s="267" t="s">
        <v>49570</v>
      </c>
      <c r="I5564" s="268" t="s">
        <v>49571</v>
      </c>
      <c r="J5564" s="264">
        <v>17</v>
      </c>
      <c r="K5564" s="264" t="s">
        <v>2743</v>
      </c>
      <c r="L5564" s="269" t="s">
        <v>49572</v>
      </c>
    </row>
    <row r="5565" spans="1:12">
      <c r="A5565" s="264" t="s">
        <v>39</v>
      </c>
      <c r="B5565" s="264" t="s">
        <v>40</v>
      </c>
      <c r="C5565" s="267" t="s">
        <v>375</v>
      </c>
      <c r="D5565" s="264" t="s">
        <v>376</v>
      </c>
      <c r="E5565" s="267" t="s">
        <v>378</v>
      </c>
      <c r="F5565" s="264" t="s">
        <v>379</v>
      </c>
      <c r="G5565" s="264">
        <v>15632</v>
      </c>
      <c r="H5565" s="267" t="s">
        <v>49601</v>
      </c>
      <c r="I5565" s="268" t="s">
        <v>49571</v>
      </c>
      <c r="J5565" s="264">
        <v>16</v>
      </c>
      <c r="K5565" s="264" t="s">
        <v>2743</v>
      </c>
      <c r="L5565" s="269" t="s">
        <v>49572</v>
      </c>
    </row>
    <row r="5566" spans="1:12">
      <c r="A5566" s="264" t="s">
        <v>39</v>
      </c>
      <c r="B5566" s="264" t="s">
        <v>40</v>
      </c>
      <c r="C5566" s="267" t="s">
        <v>375</v>
      </c>
      <c r="D5566" s="264" t="s">
        <v>376</v>
      </c>
      <c r="E5566" s="267" t="s">
        <v>378</v>
      </c>
      <c r="F5566" s="264" t="s">
        <v>379</v>
      </c>
      <c r="G5566" s="264">
        <v>15631</v>
      </c>
      <c r="H5566" s="267" t="s">
        <v>49602</v>
      </c>
      <c r="I5566" s="268" t="s">
        <v>49571</v>
      </c>
      <c r="J5566" s="264">
        <v>15</v>
      </c>
      <c r="K5566" s="264" t="s">
        <v>2743</v>
      </c>
      <c r="L5566" s="269" t="s">
        <v>49572</v>
      </c>
    </row>
    <row r="5567" spans="1:12">
      <c r="A5567" s="264" t="s">
        <v>39</v>
      </c>
      <c r="B5567" s="264" t="s">
        <v>40</v>
      </c>
      <c r="C5567" s="267" t="s">
        <v>375</v>
      </c>
      <c r="D5567" s="264" t="s">
        <v>376</v>
      </c>
      <c r="E5567" s="267" t="s">
        <v>378</v>
      </c>
      <c r="F5567" s="264" t="s">
        <v>379</v>
      </c>
      <c r="G5567" s="264">
        <v>15633</v>
      </c>
      <c r="H5567" s="267" t="s">
        <v>49603</v>
      </c>
      <c r="I5567" s="268" t="s">
        <v>49604</v>
      </c>
      <c r="J5567" s="264">
        <v>16</v>
      </c>
      <c r="K5567" s="264" t="s">
        <v>2644</v>
      </c>
      <c r="L5567" s="269" t="s">
        <v>49605</v>
      </c>
    </row>
    <row r="5568" spans="1:12">
      <c r="A5568" s="264" t="s">
        <v>39</v>
      </c>
      <c r="B5568" s="264" t="s">
        <v>40</v>
      </c>
      <c r="C5568" s="267" t="s">
        <v>375</v>
      </c>
      <c r="D5568" s="264" t="s">
        <v>376</v>
      </c>
      <c r="E5568" s="267" t="s">
        <v>378</v>
      </c>
      <c r="F5568" s="264" t="s">
        <v>379</v>
      </c>
      <c r="G5568" s="264">
        <v>16305</v>
      </c>
      <c r="H5568" s="267" t="s">
        <v>49634</v>
      </c>
      <c r="I5568" s="268" t="s">
        <v>49604</v>
      </c>
      <c r="J5568" s="264">
        <v>15</v>
      </c>
      <c r="K5568" s="264" t="s">
        <v>2644</v>
      </c>
      <c r="L5568" s="269" t="s">
        <v>49605</v>
      </c>
    </row>
    <row r="5569" spans="1:12">
      <c r="A5569" s="264" t="s">
        <v>39</v>
      </c>
      <c r="B5569" s="264" t="s">
        <v>40</v>
      </c>
      <c r="C5569" s="267" t="s">
        <v>375</v>
      </c>
      <c r="D5569" s="264" t="s">
        <v>376</v>
      </c>
      <c r="E5569" s="267" t="s">
        <v>378</v>
      </c>
      <c r="F5569" s="264" t="s">
        <v>379</v>
      </c>
      <c r="G5569" s="264">
        <v>17521</v>
      </c>
      <c r="H5569" s="267" t="s">
        <v>49635</v>
      </c>
      <c r="I5569" s="268" t="s">
        <v>49604</v>
      </c>
      <c r="J5569" s="264">
        <v>14</v>
      </c>
      <c r="K5569" s="264" t="s">
        <v>2644</v>
      </c>
      <c r="L5569" s="269" t="s">
        <v>49605</v>
      </c>
    </row>
    <row r="5570" spans="1:12">
      <c r="A5570" s="264" t="s">
        <v>39</v>
      </c>
      <c r="B5570" s="264" t="s">
        <v>40</v>
      </c>
      <c r="C5570" s="267" t="s">
        <v>375</v>
      </c>
      <c r="D5570" s="264" t="s">
        <v>376</v>
      </c>
      <c r="E5570" s="267" t="s">
        <v>378</v>
      </c>
      <c r="F5570" s="264" t="s">
        <v>379</v>
      </c>
      <c r="G5570" s="264">
        <v>16309</v>
      </c>
      <c r="H5570" s="267" t="s">
        <v>49636</v>
      </c>
      <c r="I5570" s="268" t="s">
        <v>49604</v>
      </c>
      <c r="J5570" s="264">
        <v>13</v>
      </c>
      <c r="K5570" s="264" t="s">
        <v>2644</v>
      </c>
      <c r="L5570" s="269" t="s">
        <v>49605</v>
      </c>
    </row>
    <row r="5571" spans="1:12">
      <c r="A5571" s="264" t="s">
        <v>39</v>
      </c>
      <c r="B5571" s="264" t="s">
        <v>40</v>
      </c>
      <c r="C5571" s="267" t="s">
        <v>375</v>
      </c>
      <c r="D5571" s="264" t="s">
        <v>376</v>
      </c>
      <c r="E5571" s="267" t="s">
        <v>378</v>
      </c>
      <c r="F5571" s="264" t="s">
        <v>379</v>
      </c>
      <c r="G5571" s="264">
        <v>16310</v>
      </c>
      <c r="H5571" s="267" t="s">
        <v>49637</v>
      </c>
      <c r="I5571" s="268" t="s">
        <v>49638</v>
      </c>
      <c r="J5571" s="264">
        <v>12</v>
      </c>
      <c r="K5571" s="264" t="s">
        <v>2644</v>
      </c>
      <c r="L5571" s="269" t="s">
        <v>49639</v>
      </c>
    </row>
    <row r="5572" spans="1:12">
      <c r="A5572" s="264" t="s">
        <v>39</v>
      </c>
      <c r="B5572" s="264" t="s">
        <v>40</v>
      </c>
      <c r="C5572" s="267" t="s">
        <v>375</v>
      </c>
      <c r="D5572" s="264" t="s">
        <v>376</v>
      </c>
      <c r="E5572" s="267" t="s">
        <v>378</v>
      </c>
      <c r="F5572" s="264" t="s">
        <v>379</v>
      </c>
      <c r="G5572" s="264">
        <v>16311</v>
      </c>
      <c r="H5572" s="267" t="s">
        <v>49668</v>
      </c>
      <c r="I5572" s="268" t="s">
        <v>49638</v>
      </c>
      <c r="J5572" s="264">
        <v>11</v>
      </c>
      <c r="K5572" s="264" t="s">
        <v>2644</v>
      </c>
      <c r="L5572" s="269" t="s">
        <v>49639</v>
      </c>
    </row>
    <row r="5573" spans="1:12">
      <c r="A5573" s="264" t="s">
        <v>39</v>
      </c>
      <c r="B5573" s="264" t="s">
        <v>40</v>
      </c>
      <c r="C5573" s="267" t="s">
        <v>375</v>
      </c>
      <c r="D5573" s="264" t="s">
        <v>376</v>
      </c>
      <c r="E5573" s="267" t="s">
        <v>378</v>
      </c>
      <c r="F5573" s="264" t="s">
        <v>379</v>
      </c>
      <c r="G5573" s="264">
        <v>16312</v>
      </c>
      <c r="H5573" s="267" t="s">
        <v>49669</v>
      </c>
      <c r="I5573" s="268" t="s">
        <v>49638</v>
      </c>
      <c r="J5573" s="264">
        <v>10</v>
      </c>
      <c r="K5573" s="264" t="s">
        <v>2644</v>
      </c>
      <c r="L5573" s="269" t="s">
        <v>49639</v>
      </c>
    </row>
    <row r="5574" spans="1:12">
      <c r="A5574" s="264" t="s">
        <v>39</v>
      </c>
      <c r="B5574" s="264" t="s">
        <v>40</v>
      </c>
      <c r="C5574" s="267" t="s">
        <v>375</v>
      </c>
      <c r="D5574" s="264" t="s">
        <v>376</v>
      </c>
      <c r="E5574" s="267" t="s">
        <v>381</v>
      </c>
      <c r="F5574" s="264" t="s">
        <v>382</v>
      </c>
      <c r="G5574" s="264">
        <v>10563</v>
      </c>
      <c r="H5574" s="267" t="s">
        <v>49670</v>
      </c>
      <c r="I5574" s="268" t="s">
        <v>49671</v>
      </c>
      <c r="J5574" s="264" t="s">
        <v>10064</v>
      </c>
      <c r="K5574" s="264" t="s">
        <v>2442</v>
      </c>
      <c r="L5574" s="269" t="s">
        <v>49672</v>
      </c>
    </row>
    <row r="5575" spans="1:12">
      <c r="A5575" s="264" t="s">
        <v>39</v>
      </c>
      <c r="B5575" s="264" t="s">
        <v>40</v>
      </c>
      <c r="C5575" s="267" t="s">
        <v>375</v>
      </c>
      <c r="D5575" s="264" t="s">
        <v>376</v>
      </c>
      <c r="E5575" s="267" t="s">
        <v>381</v>
      </c>
      <c r="F5575" s="264" t="s">
        <v>382</v>
      </c>
      <c r="G5575" s="264">
        <v>10711</v>
      </c>
      <c r="H5575" s="267" t="s">
        <v>49701</v>
      </c>
      <c r="I5575" s="268" t="s">
        <v>49702</v>
      </c>
      <c r="J5575" s="264" t="s">
        <v>30014</v>
      </c>
      <c r="K5575" s="264" t="s">
        <v>2442</v>
      </c>
      <c r="L5575" s="269" t="s">
        <v>49703</v>
      </c>
    </row>
    <row r="5576" spans="1:12">
      <c r="A5576" s="264" t="s">
        <v>39</v>
      </c>
      <c r="B5576" s="264" t="s">
        <v>40</v>
      </c>
      <c r="C5576" s="267" t="s">
        <v>375</v>
      </c>
      <c r="D5576" s="264" t="s">
        <v>376</v>
      </c>
      <c r="E5576" s="267" t="s">
        <v>381</v>
      </c>
      <c r="F5576" s="264" t="s">
        <v>382</v>
      </c>
      <c r="G5576" s="264">
        <v>10566</v>
      </c>
      <c r="H5576" s="267" t="s">
        <v>49732</v>
      </c>
      <c r="I5576" s="268" t="s">
        <v>49733</v>
      </c>
      <c r="J5576" s="264" t="s">
        <v>2446</v>
      </c>
      <c r="K5576" s="264" t="s">
        <v>2442</v>
      </c>
      <c r="L5576" s="269" t="s">
        <v>49734</v>
      </c>
    </row>
    <row r="5577" spans="1:12">
      <c r="A5577" s="264" t="s">
        <v>39</v>
      </c>
      <c r="B5577" s="264" t="s">
        <v>40</v>
      </c>
      <c r="C5577" s="267" t="s">
        <v>375</v>
      </c>
      <c r="D5577" s="264" t="s">
        <v>376</v>
      </c>
      <c r="E5577" s="267" t="s">
        <v>381</v>
      </c>
      <c r="F5577" s="264" t="s">
        <v>382</v>
      </c>
      <c r="G5577" s="264">
        <v>10567</v>
      </c>
      <c r="H5577" s="267" t="s">
        <v>49763</v>
      </c>
      <c r="I5577" s="268" t="s">
        <v>49764</v>
      </c>
      <c r="J5577" s="264" t="s">
        <v>2478</v>
      </c>
      <c r="K5577" s="264" t="s">
        <v>2479</v>
      </c>
      <c r="L5577" s="269" t="s">
        <v>49765</v>
      </c>
    </row>
    <row r="5578" spans="1:12">
      <c r="A5578" s="264" t="s">
        <v>39</v>
      </c>
      <c r="B5578" s="264" t="s">
        <v>40</v>
      </c>
      <c r="C5578" s="267" t="s">
        <v>375</v>
      </c>
      <c r="D5578" s="264" t="s">
        <v>376</v>
      </c>
      <c r="E5578" s="267" t="s">
        <v>381</v>
      </c>
      <c r="F5578" s="264" t="s">
        <v>382</v>
      </c>
      <c r="G5578" s="264">
        <v>17522</v>
      </c>
      <c r="H5578" s="267" t="s">
        <v>49794</v>
      </c>
      <c r="I5578" s="268" t="s">
        <v>49795</v>
      </c>
      <c r="J5578" s="264" t="s">
        <v>17604</v>
      </c>
      <c r="K5578" s="264" t="s">
        <v>2479</v>
      </c>
      <c r="L5578" s="269" t="s">
        <v>49796</v>
      </c>
    </row>
    <row r="5579" spans="1:12">
      <c r="A5579" s="264" t="s">
        <v>39</v>
      </c>
      <c r="B5579" s="264" t="s">
        <v>40</v>
      </c>
      <c r="C5579" s="267" t="s">
        <v>375</v>
      </c>
      <c r="D5579" s="264" t="s">
        <v>376</v>
      </c>
      <c r="E5579" s="267" t="s">
        <v>381</v>
      </c>
      <c r="F5579" s="264" t="s">
        <v>382</v>
      </c>
      <c r="G5579" s="264">
        <v>16775</v>
      </c>
      <c r="H5579" s="267" t="s">
        <v>49825</v>
      </c>
      <c r="I5579" s="268" t="s">
        <v>49826</v>
      </c>
      <c r="J5579" s="264">
        <v>22</v>
      </c>
      <c r="K5579" s="264" t="s">
        <v>2644</v>
      </c>
      <c r="L5579" s="269" t="s">
        <v>49827</v>
      </c>
    </row>
    <row r="5580" spans="1:12">
      <c r="A5580" s="264" t="s">
        <v>39</v>
      </c>
      <c r="B5580" s="264" t="s">
        <v>40</v>
      </c>
      <c r="C5580" s="267" t="s">
        <v>375</v>
      </c>
      <c r="D5580" s="264" t="s">
        <v>376</v>
      </c>
      <c r="E5580" s="267" t="s">
        <v>381</v>
      </c>
      <c r="F5580" s="264" t="s">
        <v>382</v>
      </c>
      <c r="G5580" s="264">
        <v>16314</v>
      </c>
      <c r="H5580" s="267" t="s">
        <v>49856</v>
      </c>
      <c r="I5580" s="268" t="s">
        <v>49826</v>
      </c>
      <c r="J5580" s="264">
        <v>21</v>
      </c>
      <c r="K5580" s="264" t="s">
        <v>2644</v>
      </c>
      <c r="L5580" s="269" t="s">
        <v>49827</v>
      </c>
    </row>
    <row r="5581" spans="1:12">
      <c r="A5581" s="264" t="s">
        <v>39</v>
      </c>
      <c r="B5581" s="264" t="s">
        <v>40</v>
      </c>
      <c r="C5581" s="267" t="s">
        <v>375</v>
      </c>
      <c r="D5581" s="264" t="s">
        <v>376</v>
      </c>
      <c r="E5581" s="267" t="s">
        <v>381</v>
      </c>
      <c r="F5581" s="264" t="s">
        <v>382</v>
      </c>
      <c r="G5581" s="264">
        <v>16774</v>
      </c>
      <c r="H5581" s="267" t="s">
        <v>49857</v>
      </c>
      <c r="I5581" s="268" t="s">
        <v>49826</v>
      </c>
      <c r="J5581" s="264">
        <v>20</v>
      </c>
      <c r="K5581" s="264" t="s">
        <v>2644</v>
      </c>
      <c r="L5581" s="269" t="s">
        <v>49827</v>
      </c>
    </row>
    <row r="5582" spans="1:12">
      <c r="A5582" s="264" t="s">
        <v>39</v>
      </c>
      <c r="B5582" s="264" t="s">
        <v>40</v>
      </c>
      <c r="C5582" s="267" t="s">
        <v>375</v>
      </c>
      <c r="D5582" s="264" t="s">
        <v>376</v>
      </c>
      <c r="E5582" s="267" t="s">
        <v>381</v>
      </c>
      <c r="F5582" s="264" t="s">
        <v>382</v>
      </c>
      <c r="G5582" s="264">
        <v>11087</v>
      </c>
      <c r="H5582" s="267" t="s">
        <v>49858</v>
      </c>
      <c r="I5582" s="268" t="s">
        <v>49859</v>
      </c>
      <c r="J5582" s="264">
        <v>20</v>
      </c>
      <c r="K5582" s="264" t="s">
        <v>2644</v>
      </c>
      <c r="L5582" s="269" t="s">
        <v>49860</v>
      </c>
    </row>
    <row r="5583" spans="1:12">
      <c r="A5583" s="264" t="s">
        <v>39</v>
      </c>
      <c r="B5583" s="264" t="s">
        <v>40</v>
      </c>
      <c r="C5583" s="267" t="s">
        <v>375</v>
      </c>
      <c r="D5583" s="264" t="s">
        <v>376</v>
      </c>
      <c r="E5583" s="267" t="s">
        <v>381</v>
      </c>
      <c r="F5583" s="264" t="s">
        <v>382</v>
      </c>
      <c r="G5583" s="264">
        <v>11088</v>
      </c>
      <c r="H5583" s="267" t="s">
        <v>49889</v>
      </c>
      <c r="I5583" s="268" t="s">
        <v>49859</v>
      </c>
      <c r="J5583" s="264">
        <v>19</v>
      </c>
      <c r="K5583" s="264" t="s">
        <v>2644</v>
      </c>
      <c r="L5583" s="269" t="s">
        <v>49860</v>
      </c>
    </row>
    <row r="5584" spans="1:12">
      <c r="A5584" s="264" t="s">
        <v>39</v>
      </c>
      <c r="B5584" s="264" t="s">
        <v>40</v>
      </c>
      <c r="C5584" s="267" t="s">
        <v>375</v>
      </c>
      <c r="D5584" s="264" t="s">
        <v>376</v>
      </c>
      <c r="E5584" s="267" t="s">
        <v>381</v>
      </c>
      <c r="F5584" s="264" t="s">
        <v>382</v>
      </c>
      <c r="G5584" s="264">
        <v>15636</v>
      </c>
      <c r="H5584" s="267" t="s">
        <v>49890</v>
      </c>
      <c r="I5584" s="268" t="s">
        <v>49859</v>
      </c>
      <c r="J5584" s="264">
        <v>18</v>
      </c>
      <c r="K5584" s="264" t="s">
        <v>2644</v>
      </c>
      <c r="L5584" s="269" t="s">
        <v>49860</v>
      </c>
    </row>
    <row r="5585" spans="1:12">
      <c r="A5585" s="264" t="s">
        <v>39</v>
      </c>
      <c r="B5585" s="264" t="s">
        <v>40</v>
      </c>
      <c r="C5585" s="267" t="s">
        <v>375</v>
      </c>
      <c r="D5585" s="264" t="s">
        <v>376</v>
      </c>
      <c r="E5585" s="267" t="s">
        <v>381</v>
      </c>
      <c r="F5585" s="264" t="s">
        <v>382</v>
      </c>
      <c r="G5585" s="264">
        <v>11089</v>
      </c>
      <c r="H5585" s="267" t="s">
        <v>49891</v>
      </c>
      <c r="I5585" s="268" t="s">
        <v>49892</v>
      </c>
      <c r="J5585" s="264">
        <v>18</v>
      </c>
      <c r="K5585" s="264" t="s">
        <v>2644</v>
      </c>
      <c r="L5585" s="269" t="s">
        <v>49893</v>
      </c>
    </row>
    <row r="5586" spans="1:12">
      <c r="A5586" s="264" t="s">
        <v>39</v>
      </c>
      <c r="B5586" s="264" t="s">
        <v>40</v>
      </c>
      <c r="C5586" s="267" t="s">
        <v>375</v>
      </c>
      <c r="D5586" s="264" t="s">
        <v>376</v>
      </c>
      <c r="E5586" s="267" t="s">
        <v>381</v>
      </c>
      <c r="F5586" s="264" t="s">
        <v>382</v>
      </c>
      <c r="G5586" s="264">
        <v>15635</v>
      </c>
      <c r="H5586" s="267" t="s">
        <v>49922</v>
      </c>
      <c r="I5586" s="268" t="s">
        <v>49892</v>
      </c>
      <c r="J5586" s="264">
        <v>17</v>
      </c>
      <c r="K5586" s="264" t="s">
        <v>2644</v>
      </c>
      <c r="L5586" s="269" t="s">
        <v>49893</v>
      </c>
    </row>
    <row r="5587" spans="1:12">
      <c r="A5587" s="264" t="s">
        <v>39</v>
      </c>
      <c r="B5587" s="264" t="s">
        <v>40</v>
      </c>
      <c r="C5587" s="267" t="s">
        <v>375</v>
      </c>
      <c r="D5587" s="264" t="s">
        <v>376</v>
      </c>
      <c r="E5587" s="267" t="s">
        <v>381</v>
      </c>
      <c r="F5587" s="264" t="s">
        <v>382</v>
      </c>
      <c r="G5587" s="264">
        <v>11090</v>
      </c>
      <c r="H5587" s="267" t="s">
        <v>49923</v>
      </c>
      <c r="I5587" s="268" t="s">
        <v>49892</v>
      </c>
      <c r="J5587" s="264">
        <v>16</v>
      </c>
      <c r="K5587" s="264" t="s">
        <v>2644</v>
      </c>
      <c r="L5587" s="269" t="s">
        <v>49893</v>
      </c>
    </row>
    <row r="5588" spans="1:12">
      <c r="A5588" s="264" t="s">
        <v>39</v>
      </c>
      <c r="B5588" s="264" t="s">
        <v>40</v>
      </c>
      <c r="C5588" s="267" t="s">
        <v>375</v>
      </c>
      <c r="D5588" s="264" t="s">
        <v>376</v>
      </c>
      <c r="E5588" s="267" t="s">
        <v>381</v>
      </c>
      <c r="F5588" s="264" t="s">
        <v>382</v>
      </c>
      <c r="G5588" s="264">
        <v>15634</v>
      </c>
      <c r="H5588" s="267" t="s">
        <v>49924</v>
      </c>
      <c r="I5588" s="268" t="s">
        <v>49892</v>
      </c>
      <c r="J5588" s="264">
        <v>15</v>
      </c>
      <c r="K5588" s="264" t="s">
        <v>2644</v>
      </c>
      <c r="L5588" s="269" t="s">
        <v>49893</v>
      </c>
    </row>
    <row r="5589" spans="1:12">
      <c r="A5589" s="264" t="s">
        <v>39</v>
      </c>
      <c r="B5589" s="264" t="s">
        <v>40</v>
      </c>
      <c r="C5589" s="267" t="s">
        <v>375</v>
      </c>
      <c r="D5589" s="264" t="s">
        <v>376</v>
      </c>
      <c r="E5589" s="267" t="s">
        <v>381</v>
      </c>
      <c r="F5589" s="264" t="s">
        <v>382</v>
      </c>
      <c r="G5589" s="264">
        <v>12167</v>
      </c>
      <c r="H5589" s="267" t="s">
        <v>49925</v>
      </c>
      <c r="I5589" s="268" t="s">
        <v>49926</v>
      </c>
      <c r="J5589" s="264">
        <v>17</v>
      </c>
      <c r="K5589" s="264" t="s">
        <v>2644</v>
      </c>
      <c r="L5589" s="269" t="s">
        <v>49927</v>
      </c>
    </row>
    <row r="5590" spans="1:12">
      <c r="A5590" s="264" t="s">
        <v>39</v>
      </c>
      <c r="B5590" s="264" t="s">
        <v>40</v>
      </c>
      <c r="C5590" s="267" t="s">
        <v>375</v>
      </c>
      <c r="D5590" s="264" t="s">
        <v>376</v>
      </c>
      <c r="E5590" s="267" t="s">
        <v>381</v>
      </c>
      <c r="F5590" s="264" t="s">
        <v>382</v>
      </c>
      <c r="G5590" s="264">
        <v>12168</v>
      </c>
      <c r="H5590" s="267" t="s">
        <v>49956</v>
      </c>
      <c r="I5590" s="268" t="s">
        <v>49926</v>
      </c>
      <c r="J5590" s="264">
        <v>16</v>
      </c>
      <c r="K5590" s="264" t="s">
        <v>2644</v>
      </c>
      <c r="L5590" s="269" t="s">
        <v>49927</v>
      </c>
    </row>
    <row r="5591" spans="1:12">
      <c r="A5591" s="264" t="s">
        <v>39</v>
      </c>
      <c r="B5591" s="264" t="s">
        <v>40</v>
      </c>
      <c r="C5591" s="267" t="s">
        <v>375</v>
      </c>
      <c r="D5591" s="264" t="s">
        <v>376</v>
      </c>
      <c r="E5591" s="267" t="s">
        <v>381</v>
      </c>
      <c r="F5591" s="264" t="s">
        <v>382</v>
      </c>
      <c r="G5591" s="264">
        <v>12169</v>
      </c>
      <c r="H5591" s="267" t="s">
        <v>49957</v>
      </c>
      <c r="I5591" s="268" t="s">
        <v>49926</v>
      </c>
      <c r="J5591" s="264">
        <v>15</v>
      </c>
      <c r="K5591" s="264" t="s">
        <v>2644</v>
      </c>
      <c r="L5591" s="269" t="s">
        <v>49927</v>
      </c>
    </row>
    <row r="5592" spans="1:12">
      <c r="A5592" s="264" t="s">
        <v>39</v>
      </c>
      <c r="B5592" s="264" t="s">
        <v>40</v>
      </c>
      <c r="C5592" s="267" t="s">
        <v>375</v>
      </c>
      <c r="D5592" s="264" t="s">
        <v>376</v>
      </c>
      <c r="E5592" s="267" t="s">
        <v>384</v>
      </c>
      <c r="F5592" s="264" t="s">
        <v>385</v>
      </c>
      <c r="G5592" s="264">
        <v>22434</v>
      </c>
      <c r="H5592" s="267" t="s">
        <v>49958</v>
      </c>
      <c r="I5592" s="268" t="s">
        <v>49959</v>
      </c>
      <c r="J5592" s="264">
        <v>20</v>
      </c>
      <c r="K5592" s="264" t="s">
        <v>2479</v>
      </c>
      <c r="L5592" s="269" t="s">
        <v>49960</v>
      </c>
    </row>
    <row r="5593" spans="1:12">
      <c r="A5593" s="264" t="s">
        <v>39</v>
      </c>
      <c r="B5593" s="264" t="s">
        <v>40</v>
      </c>
      <c r="C5593" s="267" t="s">
        <v>375</v>
      </c>
      <c r="D5593" s="264" t="s">
        <v>376</v>
      </c>
      <c r="E5593" s="267" t="s">
        <v>384</v>
      </c>
      <c r="F5593" s="264" t="s">
        <v>385</v>
      </c>
      <c r="G5593" s="264">
        <v>16286</v>
      </c>
      <c r="H5593" s="267" t="s">
        <v>49989</v>
      </c>
      <c r="I5593" s="268" t="s">
        <v>49959</v>
      </c>
      <c r="J5593" s="264">
        <v>19</v>
      </c>
      <c r="K5593" s="264" t="s">
        <v>2479</v>
      </c>
      <c r="L5593" s="269" t="s">
        <v>49960</v>
      </c>
    </row>
    <row r="5594" spans="1:12">
      <c r="A5594" s="264" t="s">
        <v>39</v>
      </c>
      <c r="B5594" s="264" t="s">
        <v>40</v>
      </c>
      <c r="C5594" s="267" t="s">
        <v>375</v>
      </c>
      <c r="D5594" s="264" t="s">
        <v>376</v>
      </c>
      <c r="E5594" s="267" t="s">
        <v>384</v>
      </c>
      <c r="F5594" s="264" t="s">
        <v>385</v>
      </c>
      <c r="G5594" s="264">
        <v>22433</v>
      </c>
      <c r="H5594" s="267" t="s">
        <v>49990</v>
      </c>
      <c r="I5594" s="268" t="s">
        <v>49959</v>
      </c>
      <c r="J5594" s="264">
        <v>18</v>
      </c>
      <c r="K5594" s="264" t="s">
        <v>2479</v>
      </c>
      <c r="L5594" s="269" t="s">
        <v>49960</v>
      </c>
    </row>
    <row r="5595" spans="1:12">
      <c r="A5595" s="264" t="s">
        <v>39</v>
      </c>
      <c r="B5595" s="264" t="s">
        <v>40</v>
      </c>
      <c r="C5595" s="267" t="s">
        <v>375</v>
      </c>
      <c r="D5595" s="264" t="s">
        <v>376</v>
      </c>
      <c r="E5595" s="267" t="s">
        <v>384</v>
      </c>
      <c r="F5595" s="264" t="s">
        <v>385</v>
      </c>
      <c r="G5595" s="264">
        <v>16287</v>
      </c>
      <c r="H5595" s="267" t="s">
        <v>49991</v>
      </c>
      <c r="I5595" s="268" t="s">
        <v>49992</v>
      </c>
      <c r="J5595" s="264">
        <v>18</v>
      </c>
      <c r="K5595" s="264" t="s">
        <v>2644</v>
      </c>
      <c r="L5595" s="269" t="s">
        <v>49993</v>
      </c>
    </row>
    <row r="5596" spans="1:12">
      <c r="A5596" s="264" t="s">
        <v>39</v>
      </c>
      <c r="B5596" s="264" t="s">
        <v>40</v>
      </c>
      <c r="C5596" s="267" t="s">
        <v>375</v>
      </c>
      <c r="D5596" s="264" t="s">
        <v>376</v>
      </c>
      <c r="E5596" s="267" t="s">
        <v>384</v>
      </c>
      <c r="F5596" s="264" t="s">
        <v>385</v>
      </c>
      <c r="G5596" s="264">
        <v>16288</v>
      </c>
      <c r="H5596" s="267" t="s">
        <v>50022</v>
      </c>
      <c r="I5596" s="268" t="s">
        <v>49992</v>
      </c>
      <c r="J5596" s="264">
        <v>17</v>
      </c>
      <c r="K5596" s="264" t="s">
        <v>2644</v>
      </c>
      <c r="L5596" s="269" t="s">
        <v>49993</v>
      </c>
    </row>
    <row r="5597" spans="1:12">
      <c r="A5597" s="264" t="s">
        <v>39</v>
      </c>
      <c r="B5597" s="264" t="s">
        <v>40</v>
      </c>
      <c r="C5597" s="267" t="s">
        <v>375</v>
      </c>
      <c r="D5597" s="264" t="s">
        <v>376</v>
      </c>
      <c r="E5597" s="267" t="s">
        <v>384</v>
      </c>
      <c r="F5597" s="264" t="s">
        <v>385</v>
      </c>
      <c r="G5597" s="264">
        <v>16289</v>
      </c>
      <c r="H5597" s="267" t="s">
        <v>50023</v>
      </c>
      <c r="I5597" s="268" t="s">
        <v>49992</v>
      </c>
      <c r="J5597" s="264">
        <v>16</v>
      </c>
      <c r="K5597" s="264" t="s">
        <v>2644</v>
      </c>
      <c r="L5597" s="269" t="s">
        <v>49993</v>
      </c>
    </row>
    <row r="5598" spans="1:12">
      <c r="A5598" s="264" t="s">
        <v>39</v>
      </c>
      <c r="B5598" s="264" t="s">
        <v>40</v>
      </c>
      <c r="C5598" s="267" t="s">
        <v>375</v>
      </c>
      <c r="D5598" s="264" t="s">
        <v>376</v>
      </c>
      <c r="E5598" s="267" t="s">
        <v>384</v>
      </c>
      <c r="F5598" s="264" t="s">
        <v>385</v>
      </c>
      <c r="G5598" s="264">
        <v>16291</v>
      </c>
      <c r="H5598" s="267" t="s">
        <v>50024</v>
      </c>
      <c r="I5598" s="268" t="s">
        <v>50025</v>
      </c>
      <c r="J5598" s="264">
        <v>15</v>
      </c>
      <c r="K5598" s="264" t="s">
        <v>2644</v>
      </c>
      <c r="L5598" s="269" t="s">
        <v>50026</v>
      </c>
    </row>
    <row r="5599" spans="1:12">
      <c r="A5599" s="264" t="s">
        <v>39</v>
      </c>
      <c r="B5599" s="264" t="s">
        <v>40</v>
      </c>
      <c r="C5599" s="267" t="s">
        <v>375</v>
      </c>
      <c r="D5599" s="264" t="s">
        <v>376</v>
      </c>
      <c r="E5599" s="267" t="s">
        <v>384</v>
      </c>
      <c r="F5599" s="264" t="s">
        <v>385</v>
      </c>
      <c r="G5599" s="264">
        <v>16292</v>
      </c>
      <c r="H5599" s="267" t="s">
        <v>50055</v>
      </c>
      <c r="I5599" s="268" t="s">
        <v>50025</v>
      </c>
      <c r="J5599" s="264">
        <v>14</v>
      </c>
      <c r="K5599" s="264" t="s">
        <v>2644</v>
      </c>
      <c r="L5599" s="269" t="s">
        <v>50026</v>
      </c>
    </row>
    <row r="5600" spans="1:12">
      <c r="A5600" s="264" t="s">
        <v>39</v>
      </c>
      <c r="B5600" s="264" t="s">
        <v>40</v>
      </c>
      <c r="C5600" s="267" t="s">
        <v>375</v>
      </c>
      <c r="D5600" s="264" t="s">
        <v>376</v>
      </c>
      <c r="E5600" s="267" t="s">
        <v>384</v>
      </c>
      <c r="F5600" s="264" t="s">
        <v>385</v>
      </c>
      <c r="G5600" s="264">
        <v>16295</v>
      </c>
      <c r="H5600" s="267" t="s">
        <v>50056</v>
      </c>
      <c r="I5600" s="268" t="s">
        <v>50025</v>
      </c>
      <c r="J5600" s="264">
        <v>13</v>
      </c>
      <c r="K5600" s="264" t="s">
        <v>2644</v>
      </c>
      <c r="L5600" s="269" t="s">
        <v>50026</v>
      </c>
    </row>
    <row r="5601" spans="1:12">
      <c r="A5601" s="264" t="s">
        <v>39</v>
      </c>
      <c r="B5601" s="264" t="s">
        <v>40</v>
      </c>
      <c r="C5601" s="267" t="s">
        <v>375</v>
      </c>
      <c r="D5601" s="264" t="s">
        <v>376</v>
      </c>
      <c r="E5601" s="267" t="s">
        <v>387</v>
      </c>
      <c r="F5601" s="264" t="s">
        <v>388</v>
      </c>
      <c r="G5601" s="264">
        <v>16297</v>
      </c>
      <c r="H5601" s="267" t="s">
        <v>50057</v>
      </c>
      <c r="I5601" s="268" t="s">
        <v>50058</v>
      </c>
      <c r="J5601" s="264">
        <v>12</v>
      </c>
      <c r="K5601" s="264" t="s">
        <v>2644</v>
      </c>
      <c r="L5601" s="269" t="s">
        <v>49639</v>
      </c>
    </row>
    <row r="5602" spans="1:12">
      <c r="A5602" s="264" t="s">
        <v>39</v>
      </c>
      <c r="B5602" s="264" t="s">
        <v>40</v>
      </c>
      <c r="C5602" s="267" t="s">
        <v>375</v>
      </c>
      <c r="D5602" s="264" t="s">
        <v>376</v>
      </c>
      <c r="E5602" s="267" t="s">
        <v>387</v>
      </c>
      <c r="F5602" s="264" t="s">
        <v>388</v>
      </c>
      <c r="G5602" s="264">
        <v>16298</v>
      </c>
      <c r="H5602" s="267" t="s">
        <v>50087</v>
      </c>
      <c r="I5602" s="268" t="s">
        <v>50058</v>
      </c>
      <c r="J5602" s="264">
        <v>11</v>
      </c>
      <c r="K5602" s="264" t="s">
        <v>2644</v>
      </c>
      <c r="L5602" s="269" t="s">
        <v>49639</v>
      </c>
    </row>
    <row r="5603" spans="1:12">
      <c r="A5603" s="264" t="s">
        <v>39</v>
      </c>
      <c r="B5603" s="264" t="s">
        <v>40</v>
      </c>
      <c r="C5603" s="267" t="s">
        <v>375</v>
      </c>
      <c r="D5603" s="264" t="s">
        <v>376</v>
      </c>
      <c r="E5603" s="267" t="s">
        <v>387</v>
      </c>
      <c r="F5603" s="264" t="s">
        <v>388</v>
      </c>
      <c r="G5603" s="264">
        <v>16299</v>
      </c>
      <c r="H5603" s="267" t="s">
        <v>50088</v>
      </c>
      <c r="I5603" s="268" t="s">
        <v>50058</v>
      </c>
      <c r="J5603" s="264">
        <v>10</v>
      </c>
      <c r="K5603" s="264" t="s">
        <v>2644</v>
      </c>
      <c r="L5603" s="269" t="s">
        <v>49639</v>
      </c>
    </row>
    <row r="5604" spans="1:12">
      <c r="A5604" s="264" t="s">
        <v>39</v>
      </c>
      <c r="B5604" s="264" t="s">
        <v>40</v>
      </c>
      <c r="C5604" s="267" t="s">
        <v>375</v>
      </c>
      <c r="D5604" s="264" t="s">
        <v>376</v>
      </c>
      <c r="E5604" s="267" t="s">
        <v>390</v>
      </c>
      <c r="F5604" s="264" t="s">
        <v>391</v>
      </c>
      <c r="G5604" s="264">
        <v>10080</v>
      </c>
      <c r="H5604" s="267" t="s">
        <v>50089</v>
      </c>
      <c r="I5604" s="268" t="s">
        <v>50090</v>
      </c>
      <c r="J5604" s="264" t="s">
        <v>30301</v>
      </c>
      <c r="K5604" s="264" t="s">
        <v>2442</v>
      </c>
      <c r="L5604" s="269" t="s">
        <v>50091</v>
      </c>
    </row>
    <row r="5605" spans="1:12">
      <c r="A5605" s="264" t="s">
        <v>39</v>
      </c>
      <c r="B5605" s="264" t="s">
        <v>40</v>
      </c>
      <c r="C5605" s="267" t="s">
        <v>375</v>
      </c>
      <c r="D5605" s="264" t="s">
        <v>376</v>
      </c>
      <c r="E5605" s="267" t="s">
        <v>390</v>
      </c>
      <c r="F5605" s="264" t="s">
        <v>391</v>
      </c>
      <c r="G5605" s="264">
        <v>16279</v>
      </c>
      <c r="H5605" s="267" t="s">
        <v>50120</v>
      </c>
      <c r="I5605" s="268" t="s">
        <v>50121</v>
      </c>
      <c r="J5605" s="264" t="s">
        <v>30301</v>
      </c>
      <c r="K5605" s="264" t="s">
        <v>2442</v>
      </c>
      <c r="L5605" s="269" t="s">
        <v>50122</v>
      </c>
    </row>
    <row r="5606" spans="1:12">
      <c r="A5606" s="264" t="s">
        <v>39</v>
      </c>
      <c r="B5606" s="264" t="s">
        <v>40</v>
      </c>
      <c r="C5606" s="267" t="s">
        <v>375</v>
      </c>
      <c r="D5606" s="264" t="s">
        <v>376</v>
      </c>
      <c r="E5606" s="267" t="s">
        <v>390</v>
      </c>
      <c r="F5606" s="264" t="s">
        <v>391</v>
      </c>
      <c r="G5606" s="264">
        <v>18141</v>
      </c>
      <c r="H5606" s="267" t="s">
        <v>50151</v>
      </c>
      <c r="I5606" s="268" t="s">
        <v>50152</v>
      </c>
      <c r="J5606" s="264" t="s">
        <v>2446</v>
      </c>
      <c r="K5606" s="264" t="s">
        <v>2442</v>
      </c>
      <c r="L5606" s="269" t="s">
        <v>50153</v>
      </c>
    </row>
    <row r="5607" spans="1:12">
      <c r="A5607" s="264" t="s">
        <v>39</v>
      </c>
      <c r="B5607" s="264" t="s">
        <v>40</v>
      </c>
      <c r="C5607" s="267" t="s">
        <v>375</v>
      </c>
      <c r="D5607" s="264" t="s">
        <v>376</v>
      </c>
      <c r="E5607" s="267" t="s">
        <v>390</v>
      </c>
      <c r="F5607" s="264" t="s">
        <v>391</v>
      </c>
      <c r="G5607" s="264">
        <v>18142</v>
      </c>
      <c r="H5607" s="267" t="s">
        <v>50182</v>
      </c>
      <c r="I5607" s="268" t="s">
        <v>50183</v>
      </c>
      <c r="J5607" s="264" t="s">
        <v>2478</v>
      </c>
      <c r="K5607" s="264" t="s">
        <v>2479</v>
      </c>
      <c r="L5607" s="269" t="s">
        <v>50184</v>
      </c>
    </row>
    <row r="5608" spans="1:12">
      <c r="A5608" s="264" t="s">
        <v>39</v>
      </c>
      <c r="B5608" s="264" t="s">
        <v>40</v>
      </c>
      <c r="C5608" s="267" t="s">
        <v>375</v>
      </c>
      <c r="D5608" s="264" t="s">
        <v>376</v>
      </c>
      <c r="E5608" s="267" t="s">
        <v>390</v>
      </c>
      <c r="F5608" s="264" t="s">
        <v>391</v>
      </c>
      <c r="G5608" s="264">
        <v>12164</v>
      </c>
      <c r="H5608" s="267" t="s">
        <v>50213</v>
      </c>
      <c r="I5608" s="268" t="s">
        <v>50214</v>
      </c>
      <c r="J5608" s="264">
        <v>20</v>
      </c>
      <c r="K5608" s="264" t="s">
        <v>2479</v>
      </c>
      <c r="L5608" s="269" t="s">
        <v>50215</v>
      </c>
    </row>
    <row r="5609" spans="1:12">
      <c r="A5609" s="264" t="s">
        <v>39</v>
      </c>
      <c r="B5609" s="264" t="s">
        <v>40</v>
      </c>
      <c r="C5609" s="267" t="s">
        <v>375</v>
      </c>
      <c r="D5609" s="264" t="s">
        <v>376</v>
      </c>
      <c r="E5609" s="267" t="s">
        <v>390</v>
      </c>
      <c r="F5609" s="264" t="s">
        <v>391</v>
      </c>
      <c r="G5609" s="264">
        <v>15638</v>
      </c>
      <c r="H5609" s="267" t="s">
        <v>50244</v>
      </c>
      <c r="I5609" s="268" t="s">
        <v>50214</v>
      </c>
      <c r="J5609" s="264">
        <v>19</v>
      </c>
      <c r="K5609" s="264" t="s">
        <v>2479</v>
      </c>
      <c r="L5609" s="269" t="s">
        <v>50215</v>
      </c>
    </row>
    <row r="5610" spans="1:12">
      <c r="A5610" s="264" t="s">
        <v>39</v>
      </c>
      <c r="B5610" s="264" t="s">
        <v>40</v>
      </c>
      <c r="C5610" s="267" t="s">
        <v>375</v>
      </c>
      <c r="D5610" s="264" t="s">
        <v>376</v>
      </c>
      <c r="E5610" s="267" t="s">
        <v>390</v>
      </c>
      <c r="F5610" s="264" t="s">
        <v>391</v>
      </c>
      <c r="G5610" s="264">
        <v>12165</v>
      </c>
      <c r="H5610" s="267" t="s">
        <v>50245</v>
      </c>
      <c r="I5610" s="268" t="s">
        <v>50214</v>
      </c>
      <c r="J5610" s="264">
        <v>18</v>
      </c>
      <c r="K5610" s="264" t="s">
        <v>2479</v>
      </c>
      <c r="L5610" s="269" t="s">
        <v>50215</v>
      </c>
    </row>
    <row r="5611" spans="1:12">
      <c r="A5611" s="264" t="s">
        <v>39</v>
      </c>
      <c r="B5611" s="264" t="s">
        <v>40</v>
      </c>
      <c r="C5611" s="267" t="s">
        <v>393</v>
      </c>
      <c r="D5611" s="264" t="s">
        <v>394</v>
      </c>
      <c r="E5611" s="267" t="s">
        <v>396</v>
      </c>
      <c r="F5611" s="264" t="s">
        <v>397</v>
      </c>
      <c r="G5611" s="264">
        <v>10568</v>
      </c>
      <c r="H5611" s="267" t="s">
        <v>50246</v>
      </c>
      <c r="I5611" s="268" t="s">
        <v>2440</v>
      </c>
      <c r="J5611" s="264" t="s">
        <v>2516</v>
      </c>
      <c r="K5611" s="264" t="s">
        <v>2442</v>
      </c>
      <c r="L5611" s="269" t="s">
        <v>50247</v>
      </c>
    </row>
    <row r="5612" spans="1:12">
      <c r="A5612" s="264" t="s">
        <v>39</v>
      </c>
      <c r="B5612" s="264" t="s">
        <v>40</v>
      </c>
      <c r="C5612" s="267" t="s">
        <v>393</v>
      </c>
      <c r="D5612" s="264" t="s">
        <v>394</v>
      </c>
      <c r="E5612" s="267" t="s">
        <v>396</v>
      </c>
      <c r="F5612" s="264" t="s">
        <v>397</v>
      </c>
      <c r="G5612" s="264">
        <v>10571</v>
      </c>
      <c r="H5612" s="267" t="s">
        <v>50248</v>
      </c>
      <c r="I5612" s="268" t="s">
        <v>50249</v>
      </c>
      <c r="J5612" s="264" t="s">
        <v>2446</v>
      </c>
      <c r="K5612" s="264" t="s">
        <v>2442</v>
      </c>
      <c r="L5612" s="269" t="s">
        <v>50250</v>
      </c>
    </row>
    <row r="5613" spans="1:12">
      <c r="A5613" s="264" t="s">
        <v>39</v>
      </c>
      <c r="B5613" s="264" t="s">
        <v>40</v>
      </c>
      <c r="C5613" s="267" t="s">
        <v>393</v>
      </c>
      <c r="D5613" s="264" t="s">
        <v>394</v>
      </c>
      <c r="E5613" s="267" t="s">
        <v>396</v>
      </c>
      <c r="F5613" s="264" t="s">
        <v>397</v>
      </c>
      <c r="G5613" s="264">
        <v>10572</v>
      </c>
      <c r="H5613" s="267" t="s">
        <v>50279</v>
      </c>
      <c r="I5613" s="268" t="s">
        <v>50280</v>
      </c>
      <c r="J5613" s="264" t="s">
        <v>2478</v>
      </c>
      <c r="K5613" s="264" t="s">
        <v>2479</v>
      </c>
      <c r="L5613" s="269" t="s">
        <v>50281</v>
      </c>
    </row>
    <row r="5614" spans="1:12">
      <c r="A5614" s="264" t="s">
        <v>39</v>
      </c>
      <c r="B5614" s="264" t="s">
        <v>40</v>
      </c>
      <c r="C5614" s="267" t="s">
        <v>393</v>
      </c>
      <c r="D5614" s="264" t="s">
        <v>394</v>
      </c>
      <c r="E5614" s="267" t="s">
        <v>396</v>
      </c>
      <c r="F5614" s="264" t="s">
        <v>397</v>
      </c>
      <c r="G5614" s="264">
        <v>21537</v>
      </c>
      <c r="H5614" s="267" t="s">
        <v>50310</v>
      </c>
      <c r="I5614" s="268" t="s">
        <v>2440</v>
      </c>
      <c r="J5614" s="264">
        <v>20</v>
      </c>
      <c r="K5614" s="264" t="s">
        <v>2479</v>
      </c>
      <c r="L5614" s="269" t="s">
        <v>50311</v>
      </c>
    </row>
    <row r="5615" spans="1:12">
      <c r="A5615" s="264" t="s">
        <v>39</v>
      </c>
      <c r="B5615" s="264" t="s">
        <v>40</v>
      </c>
      <c r="C5615" s="267" t="s">
        <v>393</v>
      </c>
      <c r="D5615" s="264" t="s">
        <v>394</v>
      </c>
      <c r="E5615" s="267" t="s">
        <v>396</v>
      </c>
      <c r="F5615" s="264" t="s">
        <v>397</v>
      </c>
      <c r="G5615" s="264">
        <v>12387</v>
      </c>
      <c r="H5615" s="267" t="s">
        <v>50312</v>
      </c>
      <c r="I5615" s="268" t="s">
        <v>2440</v>
      </c>
      <c r="J5615" s="264">
        <v>19</v>
      </c>
      <c r="K5615" s="264" t="s">
        <v>2479</v>
      </c>
      <c r="L5615" s="269" t="s">
        <v>50311</v>
      </c>
    </row>
    <row r="5616" spans="1:12">
      <c r="A5616" s="264" t="s">
        <v>39</v>
      </c>
      <c r="B5616" s="264" t="s">
        <v>40</v>
      </c>
      <c r="C5616" s="267" t="s">
        <v>393</v>
      </c>
      <c r="D5616" s="264" t="s">
        <v>394</v>
      </c>
      <c r="E5616" s="267" t="s">
        <v>396</v>
      </c>
      <c r="F5616" s="264" t="s">
        <v>397</v>
      </c>
      <c r="G5616" s="264">
        <v>21536</v>
      </c>
      <c r="H5616" s="267" t="s">
        <v>50313</v>
      </c>
      <c r="I5616" s="268" t="s">
        <v>2440</v>
      </c>
      <c r="J5616" s="264">
        <v>18</v>
      </c>
      <c r="K5616" s="264" t="s">
        <v>2479</v>
      </c>
      <c r="L5616" s="269" t="s">
        <v>50311</v>
      </c>
    </row>
    <row r="5617" spans="1:12">
      <c r="A5617" s="264" t="s">
        <v>39</v>
      </c>
      <c r="B5617" s="264" t="s">
        <v>40</v>
      </c>
      <c r="C5617" s="267" t="s">
        <v>393</v>
      </c>
      <c r="D5617" s="264" t="s">
        <v>394</v>
      </c>
      <c r="E5617" s="267" t="s">
        <v>396</v>
      </c>
      <c r="F5617" s="264" t="s">
        <v>397</v>
      </c>
      <c r="G5617" s="264">
        <v>21539</v>
      </c>
      <c r="H5617" s="267" t="s">
        <v>50314</v>
      </c>
      <c r="I5617" s="268" t="s">
        <v>2440</v>
      </c>
      <c r="J5617" s="264">
        <v>18</v>
      </c>
      <c r="K5617" s="264" t="s">
        <v>2479</v>
      </c>
      <c r="L5617" s="269" t="s">
        <v>50315</v>
      </c>
    </row>
    <row r="5618" spans="1:12">
      <c r="A5618" s="264" t="s">
        <v>39</v>
      </c>
      <c r="B5618" s="264" t="s">
        <v>40</v>
      </c>
      <c r="C5618" s="267" t="s">
        <v>393</v>
      </c>
      <c r="D5618" s="264" t="s">
        <v>394</v>
      </c>
      <c r="E5618" s="267" t="s">
        <v>396</v>
      </c>
      <c r="F5618" s="264" t="s">
        <v>397</v>
      </c>
      <c r="G5618" s="264">
        <v>12388</v>
      </c>
      <c r="H5618" s="267" t="s">
        <v>50316</v>
      </c>
      <c r="I5618" s="268" t="s">
        <v>2440</v>
      </c>
      <c r="J5618" s="264">
        <v>17</v>
      </c>
      <c r="K5618" s="264" t="s">
        <v>2743</v>
      </c>
      <c r="L5618" s="269" t="s">
        <v>50315</v>
      </c>
    </row>
    <row r="5619" spans="1:12">
      <c r="A5619" s="264" t="s">
        <v>39</v>
      </c>
      <c r="B5619" s="264" t="s">
        <v>40</v>
      </c>
      <c r="C5619" s="267" t="s">
        <v>393</v>
      </c>
      <c r="D5619" s="264" t="s">
        <v>394</v>
      </c>
      <c r="E5619" s="267" t="s">
        <v>396</v>
      </c>
      <c r="F5619" s="264" t="s">
        <v>397</v>
      </c>
      <c r="G5619" s="264">
        <v>21538</v>
      </c>
      <c r="H5619" s="267" t="s">
        <v>50317</v>
      </c>
      <c r="I5619" s="268" t="s">
        <v>2440</v>
      </c>
      <c r="J5619" s="264">
        <v>16</v>
      </c>
      <c r="K5619" s="264" t="s">
        <v>2743</v>
      </c>
      <c r="L5619" s="269" t="s">
        <v>50315</v>
      </c>
    </row>
    <row r="5620" spans="1:12">
      <c r="A5620" s="264" t="s">
        <v>39</v>
      </c>
      <c r="B5620" s="264" t="s">
        <v>40</v>
      </c>
      <c r="C5620" s="267" t="s">
        <v>393</v>
      </c>
      <c r="D5620" s="264" t="s">
        <v>394</v>
      </c>
      <c r="E5620" s="267" t="s">
        <v>396</v>
      </c>
      <c r="F5620" s="264" t="s">
        <v>397</v>
      </c>
      <c r="G5620" s="264">
        <v>12389</v>
      </c>
      <c r="H5620" s="267" t="s">
        <v>50318</v>
      </c>
      <c r="I5620" s="268" t="s">
        <v>2440</v>
      </c>
      <c r="J5620" s="264">
        <v>16</v>
      </c>
      <c r="K5620" s="264" t="s">
        <v>2644</v>
      </c>
      <c r="L5620" s="269" t="s">
        <v>50319</v>
      </c>
    </row>
    <row r="5621" spans="1:12">
      <c r="A5621" s="264" t="s">
        <v>39</v>
      </c>
      <c r="B5621" s="264" t="s">
        <v>40</v>
      </c>
      <c r="C5621" s="267" t="s">
        <v>393</v>
      </c>
      <c r="D5621" s="264" t="s">
        <v>394</v>
      </c>
      <c r="E5621" s="267" t="s">
        <v>396</v>
      </c>
      <c r="F5621" s="264" t="s">
        <v>397</v>
      </c>
      <c r="G5621" s="264">
        <v>12390</v>
      </c>
      <c r="H5621" s="267" t="s">
        <v>50320</v>
      </c>
      <c r="I5621" s="268" t="s">
        <v>2440</v>
      </c>
      <c r="J5621" s="264">
        <v>15</v>
      </c>
      <c r="K5621" s="264" t="s">
        <v>2644</v>
      </c>
      <c r="L5621" s="269" t="s">
        <v>50319</v>
      </c>
    </row>
    <row r="5622" spans="1:12">
      <c r="A5622" s="264" t="s">
        <v>39</v>
      </c>
      <c r="B5622" s="264" t="s">
        <v>40</v>
      </c>
      <c r="C5622" s="267" t="s">
        <v>393</v>
      </c>
      <c r="D5622" s="264" t="s">
        <v>394</v>
      </c>
      <c r="E5622" s="267" t="s">
        <v>396</v>
      </c>
      <c r="F5622" s="264" t="s">
        <v>397</v>
      </c>
      <c r="G5622" s="264">
        <v>12391</v>
      </c>
      <c r="H5622" s="267" t="s">
        <v>50321</v>
      </c>
      <c r="I5622" s="268" t="s">
        <v>2440</v>
      </c>
      <c r="J5622" s="264">
        <v>14</v>
      </c>
      <c r="K5622" s="264" t="s">
        <v>2644</v>
      </c>
      <c r="L5622" s="269" t="s">
        <v>50319</v>
      </c>
    </row>
    <row r="5623" spans="1:12">
      <c r="A5623" s="264" t="s">
        <v>39</v>
      </c>
      <c r="B5623" s="264" t="s">
        <v>40</v>
      </c>
      <c r="C5623" s="267" t="s">
        <v>393</v>
      </c>
      <c r="D5623" s="264" t="s">
        <v>394</v>
      </c>
      <c r="E5623" s="267" t="s">
        <v>399</v>
      </c>
      <c r="F5623" s="264" t="s">
        <v>400</v>
      </c>
      <c r="G5623" s="264">
        <v>10584</v>
      </c>
      <c r="H5623" s="267" t="s">
        <v>50322</v>
      </c>
      <c r="I5623" s="268" t="s">
        <v>2440</v>
      </c>
      <c r="J5623" s="264" t="s">
        <v>6690</v>
      </c>
      <c r="K5623" s="264" t="s">
        <v>2442</v>
      </c>
      <c r="L5623" s="269" t="s">
        <v>50323</v>
      </c>
    </row>
    <row r="5624" spans="1:12">
      <c r="A5624" s="264" t="s">
        <v>39</v>
      </c>
      <c r="B5624" s="264" t="s">
        <v>40</v>
      </c>
      <c r="C5624" s="267" t="s">
        <v>393</v>
      </c>
      <c r="D5624" s="264" t="s">
        <v>394</v>
      </c>
      <c r="E5624" s="267" t="s">
        <v>399</v>
      </c>
      <c r="F5624" s="264" t="s">
        <v>400</v>
      </c>
      <c r="G5624" s="264">
        <v>10586</v>
      </c>
      <c r="H5624" s="267" t="s">
        <v>50324</v>
      </c>
      <c r="I5624" s="268" t="s">
        <v>50325</v>
      </c>
      <c r="J5624" s="264" t="s">
        <v>2446</v>
      </c>
      <c r="K5624" s="264" t="s">
        <v>2442</v>
      </c>
      <c r="L5624" s="269" t="s">
        <v>50326</v>
      </c>
    </row>
    <row r="5625" spans="1:12">
      <c r="A5625" s="264" t="s">
        <v>39</v>
      </c>
      <c r="B5625" s="264" t="s">
        <v>40</v>
      </c>
      <c r="C5625" s="267" t="s">
        <v>393</v>
      </c>
      <c r="D5625" s="264" t="s">
        <v>394</v>
      </c>
      <c r="E5625" s="267" t="s">
        <v>399</v>
      </c>
      <c r="F5625" s="264" t="s">
        <v>400</v>
      </c>
      <c r="G5625" s="264">
        <v>10587</v>
      </c>
      <c r="H5625" s="267" t="s">
        <v>50355</v>
      </c>
      <c r="I5625" s="268" t="s">
        <v>50280</v>
      </c>
      <c r="J5625" s="264" t="s">
        <v>2478</v>
      </c>
      <c r="K5625" s="264" t="s">
        <v>2479</v>
      </c>
      <c r="L5625" s="269" t="s">
        <v>50356</v>
      </c>
    </row>
    <row r="5626" spans="1:12">
      <c r="A5626" s="264" t="s">
        <v>39</v>
      </c>
      <c r="B5626" s="264" t="s">
        <v>40</v>
      </c>
      <c r="C5626" s="267" t="s">
        <v>393</v>
      </c>
      <c r="D5626" s="264" t="s">
        <v>394</v>
      </c>
      <c r="E5626" s="267" t="s">
        <v>399</v>
      </c>
      <c r="F5626" s="264" t="s">
        <v>400</v>
      </c>
      <c r="G5626" s="264">
        <v>22272</v>
      </c>
      <c r="H5626" s="267" t="s">
        <v>50385</v>
      </c>
      <c r="I5626" s="268" t="s">
        <v>2440</v>
      </c>
      <c r="J5626" s="264">
        <v>20</v>
      </c>
      <c r="K5626" s="264" t="s">
        <v>2479</v>
      </c>
      <c r="L5626" s="269" t="s">
        <v>50386</v>
      </c>
    </row>
    <row r="5627" spans="1:12">
      <c r="A5627" s="264" t="s">
        <v>39</v>
      </c>
      <c r="B5627" s="264" t="s">
        <v>40</v>
      </c>
      <c r="C5627" s="267" t="s">
        <v>393</v>
      </c>
      <c r="D5627" s="264" t="s">
        <v>394</v>
      </c>
      <c r="E5627" s="267" t="s">
        <v>399</v>
      </c>
      <c r="F5627" s="264" t="s">
        <v>400</v>
      </c>
      <c r="G5627" s="264">
        <v>12430</v>
      </c>
      <c r="H5627" s="267" t="s">
        <v>50387</v>
      </c>
      <c r="I5627" s="268" t="s">
        <v>2440</v>
      </c>
      <c r="J5627" s="264">
        <v>19</v>
      </c>
      <c r="K5627" s="264" t="s">
        <v>2479</v>
      </c>
      <c r="L5627" s="269" t="s">
        <v>50386</v>
      </c>
    </row>
    <row r="5628" spans="1:12">
      <c r="A5628" s="264" t="s">
        <v>39</v>
      </c>
      <c r="B5628" s="264" t="s">
        <v>40</v>
      </c>
      <c r="C5628" s="267" t="s">
        <v>393</v>
      </c>
      <c r="D5628" s="264" t="s">
        <v>394</v>
      </c>
      <c r="E5628" s="267" t="s">
        <v>399</v>
      </c>
      <c r="F5628" s="264" t="s">
        <v>400</v>
      </c>
      <c r="G5628" s="264">
        <v>22271</v>
      </c>
      <c r="H5628" s="267" t="s">
        <v>50388</v>
      </c>
      <c r="I5628" s="268" t="s">
        <v>2440</v>
      </c>
      <c r="J5628" s="264">
        <v>18</v>
      </c>
      <c r="K5628" s="264" t="s">
        <v>2479</v>
      </c>
      <c r="L5628" s="269" t="s">
        <v>50386</v>
      </c>
    </row>
    <row r="5629" spans="1:12">
      <c r="A5629" s="264" t="s">
        <v>39</v>
      </c>
      <c r="B5629" s="264" t="s">
        <v>40</v>
      </c>
      <c r="C5629" s="267" t="s">
        <v>393</v>
      </c>
      <c r="D5629" s="264" t="s">
        <v>394</v>
      </c>
      <c r="E5629" s="267" t="s">
        <v>399</v>
      </c>
      <c r="F5629" s="264" t="s">
        <v>400</v>
      </c>
      <c r="G5629" s="264">
        <v>22274</v>
      </c>
      <c r="H5629" s="267" t="s">
        <v>50389</v>
      </c>
      <c r="I5629" s="268" t="s">
        <v>2440</v>
      </c>
      <c r="J5629" s="264">
        <v>18</v>
      </c>
      <c r="K5629" s="264" t="s">
        <v>2479</v>
      </c>
      <c r="L5629" s="269" t="s">
        <v>50390</v>
      </c>
    </row>
    <row r="5630" spans="1:12">
      <c r="A5630" s="264" t="s">
        <v>39</v>
      </c>
      <c r="B5630" s="264" t="s">
        <v>40</v>
      </c>
      <c r="C5630" s="267" t="s">
        <v>393</v>
      </c>
      <c r="D5630" s="264" t="s">
        <v>394</v>
      </c>
      <c r="E5630" s="267" t="s">
        <v>399</v>
      </c>
      <c r="F5630" s="264" t="s">
        <v>400</v>
      </c>
      <c r="G5630" s="264">
        <v>12431</v>
      </c>
      <c r="H5630" s="267" t="s">
        <v>50391</v>
      </c>
      <c r="I5630" s="268" t="s">
        <v>2440</v>
      </c>
      <c r="J5630" s="264">
        <v>17</v>
      </c>
      <c r="K5630" s="264" t="s">
        <v>2743</v>
      </c>
      <c r="L5630" s="269" t="s">
        <v>50390</v>
      </c>
    </row>
    <row r="5631" spans="1:12">
      <c r="A5631" s="264" t="s">
        <v>39</v>
      </c>
      <c r="B5631" s="264" t="s">
        <v>40</v>
      </c>
      <c r="C5631" s="267" t="s">
        <v>393</v>
      </c>
      <c r="D5631" s="264" t="s">
        <v>394</v>
      </c>
      <c r="E5631" s="267" t="s">
        <v>399</v>
      </c>
      <c r="F5631" s="264" t="s">
        <v>400</v>
      </c>
      <c r="G5631" s="264">
        <v>22273</v>
      </c>
      <c r="H5631" s="267" t="s">
        <v>50392</v>
      </c>
      <c r="I5631" s="268" t="s">
        <v>2440</v>
      </c>
      <c r="J5631" s="264">
        <v>16</v>
      </c>
      <c r="K5631" s="264" t="s">
        <v>2743</v>
      </c>
      <c r="L5631" s="269" t="s">
        <v>50390</v>
      </c>
    </row>
    <row r="5632" spans="1:12">
      <c r="A5632" s="264" t="s">
        <v>39</v>
      </c>
      <c r="B5632" s="264" t="s">
        <v>40</v>
      </c>
      <c r="C5632" s="267" t="s">
        <v>393</v>
      </c>
      <c r="D5632" s="264" t="s">
        <v>394</v>
      </c>
      <c r="E5632" s="267" t="s">
        <v>399</v>
      </c>
      <c r="F5632" s="264" t="s">
        <v>400</v>
      </c>
      <c r="G5632" s="264">
        <v>12432</v>
      </c>
      <c r="H5632" s="267" t="s">
        <v>50393</v>
      </c>
      <c r="I5632" s="268" t="s">
        <v>2440</v>
      </c>
      <c r="J5632" s="264">
        <v>16</v>
      </c>
      <c r="K5632" s="264" t="s">
        <v>2644</v>
      </c>
      <c r="L5632" s="269" t="s">
        <v>50394</v>
      </c>
    </row>
    <row r="5633" spans="1:12">
      <c r="A5633" s="264" t="s">
        <v>39</v>
      </c>
      <c r="B5633" s="264" t="s">
        <v>40</v>
      </c>
      <c r="C5633" s="267" t="s">
        <v>393</v>
      </c>
      <c r="D5633" s="264" t="s">
        <v>394</v>
      </c>
      <c r="E5633" s="267" t="s">
        <v>399</v>
      </c>
      <c r="F5633" s="264" t="s">
        <v>400</v>
      </c>
      <c r="G5633" s="264">
        <v>12433</v>
      </c>
      <c r="H5633" s="267" t="s">
        <v>50395</v>
      </c>
      <c r="I5633" s="268" t="s">
        <v>2440</v>
      </c>
      <c r="J5633" s="264">
        <v>15</v>
      </c>
      <c r="K5633" s="264" t="s">
        <v>2644</v>
      </c>
      <c r="L5633" s="269" t="s">
        <v>50394</v>
      </c>
    </row>
    <row r="5634" spans="1:12">
      <c r="A5634" s="264" t="s">
        <v>39</v>
      </c>
      <c r="B5634" s="264" t="s">
        <v>40</v>
      </c>
      <c r="C5634" s="267" t="s">
        <v>393</v>
      </c>
      <c r="D5634" s="264" t="s">
        <v>394</v>
      </c>
      <c r="E5634" s="267" t="s">
        <v>399</v>
      </c>
      <c r="F5634" s="264" t="s">
        <v>400</v>
      </c>
      <c r="G5634" s="264">
        <v>12434</v>
      </c>
      <c r="H5634" s="267" t="s">
        <v>50396</v>
      </c>
      <c r="I5634" s="268" t="s">
        <v>2440</v>
      </c>
      <c r="J5634" s="264">
        <v>14</v>
      </c>
      <c r="K5634" s="264" t="s">
        <v>2644</v>
      </c>
      <c r="L5634" s="269" t="s">
        <v>50394</v>
      </c>
    </row>
    <row r="5635" spans="1:12">
      <c r="A5635" s="264" t="s">
        <v>39</v>
      </c>
      <c r="B5635" s="264" t="s">
        <v>40</v>
      </c>
      <c r="C5635" s="267" t="s">
        <v>393</v>
      </c>
      <c r="D5635" s="264" t="s">
        <v>394</v>
      </c>
      <c r="E5635" s="267" t="s">
        <v>399</v>
      </c>
      <c r="F5635" s="264" t="s">
        <v>400</v>
      </c>
      <c r="G5635" s="264">
        <v>22270</v>
      </c>
      <c r="H5635" s="267" t="s">
        <v>50397</v>
      </c>
      <c r="I5635" s="268" t="s">
        <v>2440</v>
      </c>
      <c r="J5635" s="264">
        <v>12</v>
      </c>
      <c r="K5635" s="264" t="s">
        <v>2644</v>
      </c>
      <c r="L5635" s="269" t="s">
        <v>50398</v>
      </c>
    </row>
    <row r="5636" spans="1:12">
      <c r="A5636" s="264" t="s">
        <v>39</v>
      </c>
      <c r="B5636" s="264" t="s">
        <v>40</v>
      </c>
      <c r="C5636" s="267" t="s">
        <v>393</v>
      </c>
      <c r="D5636" s="264" t="s">
        <v>394</v>
      </c>
      <c r="E5636" s="267" t="s">
        <v>399</v>
      </c>
      <c r="F5636" s="264" t="s">
        <v>400</v>
      </c>
      <c r="G5636" s="264">
        <v>12435</v>
      </c>
      <c r="H5636" s="267" t="s">
        <v>50399</v>
      </c>
      <c r="I5636" s="268" t="s">
        <v>2440</v>
      </c>
      <c r="J5636" s="264">
        <v>11</v>
      </c>
      <c r="K5636" s="264" t="s">
        <v>2644</v>
      </c>
      <c r="L5636" s="269" t="s">
        <v>50398</v>
      </c>
    </row>
    <row r="5637" spans="1:12">
      <c r="A5637" s="264" t="s">
        <v>39</v>
      </c>
      <c r="B5637" s="264" t="s">
        <v>40</v>
      </c>
      <c r="C5637" s="267" t="s">
        <v>393</v>
      </c>
      <c r="D5637" s="264" t="s">
        <v>394</v>
      </c>
      <c r="E5637" s="267" t="s">
        <v>399</v>
      </c>
      <c r="F5637" s="264" t="s">
        <v>400</v>
      </c>
      <c r="G5637" s="264">
        <v>22269</v>
      </c>
      <c r="H5637" s="267" t="s">
        <v>50400</v>
      </c>
      <c r="I5637" s="268" t="s">
        <v>2440</v>
      </c>
      <c r="J5637" s="264">
        <v>10</v>
      </c>
      <c r="K5637" s="264" t="s">
        <v>2644</v>
      </c>
      <c r="L5637" s="269" t="s">
        <v>50398</v>
      </c>
    </row>
    <row r="5638" spans="1:12">
      <c r="A5638" s="264" t="s">
        <v>39</v>
      </c>
      <c r="B5638" s="264" t="s">
        <v>40</v>
      </c>
      <c r="C5638" s="267" t="s">
        <v>393</v>
      </c>
      <c r="D5638" s="264" t="s">
        <v>394</v>
      </c>
      <c r="E5638" s="267" t="s">
        <v>402</v>
      </c>
      <c r="F5638" s="264" t="s">
        <v>403</v>
      </c>
      <c r="G5638" s="264">
        <v>10592</v>
      </c>
      <c r="H5638" s="267" t="s">
        <v>50401</v>
      </c>
      <c r="I5638" s="268" t="s">
        <v>2440</v>
      </c>
      <c r="J5638" s="264" t="s">
        <v>2516</v>
      </c>
      <c r="K5638" s="264" t="s">
        <v>2442</v>
      </c>
      <c r="L5638" s="269" t="s">
        <v>50402</v>
      </c>
    </row>
    <row r="5639" spans="1:12">
      <c r="A5639" s="264" t="s">
        <v>39</v>
      </c>
      <c r="B5639" s="264" t="s">
        <v>40</v>
      </c>
      <c r="C5639" s="267" t="s">
        <v>393</v>
      </c>
      <c r="D5639" s="264" t="s">
        <v>394</v>
      </c>
      <c r="E5639" s="267" t="s">
        <v>402</v>
      </c>
      <c r="F5639" s="264" t="s">
        <v>403</v>
      </c>
      <c r="G5639" s="264">
        <v>10594</v>
      </c>
      <c r="H5639" s="267" t="s">
        <v>50403</v>
      </c>
      <c r="I5639" s="268" t="s">
        <v>50404</v>
      </c>
      <c r="J5639" s="264" t="s">
        <v>2446</v>
      </c>
      <c r="K5639" s="264" t="s">
        <v>2442</v>
      </c>
      <c r="L5639" s="269" t="s">
        <v>50405</v>
      </c>
    </row>
    <row r="5640" spans="1:12">
      <c r="A5640" s="264" t="s">
        <v>39</v>
      </c>
      <c r="B5640" s="264" t="s">
        <v>40</v>
      </c>
      <c r="C5640" s="267" t="s">
        <v>393</v>
      </c>
      <c r="D5640" s="264" t="s">
        <v>394</v>
      </c>
      <c r="E5640" s="267" t="s">
        <v>402</v>
      </c>
      <c r="F5640" s="264" t="s">
        <v>403</v>
      </c>
      <c r="G5640" s="264">
        <v>10595</v>
      </c>
      <c r="H5640" s="267" t="s">
        <v>50434</v>
      </c>
      <c r="I5640" s="268" t="s">
        <v>50280</v>
      </c>
      <c r="J5640" s="264" t="s">
        <v>2478</v>
      </c>
      <c r="K5640" s="264" t="s">
        <v>2479</v>
      </c>
      <c r="L5640" s="269" t="s">
        <v>50435</v>
      </c>
    </row>
    <row r="5641" spans="1:12">
      <c r="A5641" s="264" t="s">
        <v>39</v>
      </c>
      <c r="B5641" s="264" t="s">
        <v>40</v>
      </c>
      <c r="C5641" s="267" t="s">
        <v>393</v>
      </c>
      <c r="D5641" s="264" t="s">
        <v>394</v>
      </c>
      <c r="E5641" s="267" t="s">
        <v>402</v>
      </c>
      <c r="F5641" s="264" t="s">
        <v>403</v>
      </c>
      <c r="G5641" s="264">
        <v>22379</v>
      </c>
      <c r="H5641" s="267" t="s">
        <v>50464</v>
      </c>
      <c r="I5641" s="268" t="s">
        <v>2440</v>
      </c>
      <c r="J5641" s="264">
        <v>20</v>
      </c>
      <c r="K5641" s="264" t="s">
        <v>2479</v>
      </c>
      <c r="L5641" s="269" t="s">
        <v>50465</v>
      </c>
    </row>
    <row r="5642" spans="1:12">
      <c r="A5642" s="264" t="s">
        <v>39</v>
      </c>
      <c r="B5642" s="264" t="s">
        <v>40</v>
      </c>
      <c r="C5642" s="267" t="s">
        <v>393</v>
      </c>
      <c r="D5642" s="264" t="s">
        <v>394</v>
      </c>
      <c r="E5642" s="267" t="s">
        <v>402</v>
      </c>
      <c r="F5642" s="264" t="s">
        <v>403</v>
      </c>
      <c r="G5642" s="264">
        <v>12450</v>
      </c>
      <c r="H5642" s="267" t="s">
        <v>50466</v>
      </c>
      <c r="I5642" s="268" t="s">
        <v>2440</v>
      </c>
      <c r="J5642" s="264">
        <v>19</v>
      </c>
      <c r="K5642" s="264" t="s">
        <v>2479</v>
      </c>
      <c r="L5642" s="269" t="s">
        <v>50465</v>
      </c>
    </row>
    <row r="5643" spans="1:12">
      <c r="A5643" s="264" t="s">
        <v>39</v>
      </c>
      <c r="B5643" s="264" t="s">
        <v>40</v>
      </c>
      <c r="C5643" s="267" t="s">
        <v>393</v>
      </c>
      <c r="D5643" s="264" t="s">
        <v>394</v>
      </c>
      <c r="E5643" s="267" t="s">
        <v>402</v>
      </c>
      <c r="F5643" s="264" t="s">
        <v>403</v>
      </c>
      <c r="G5643" s="264">
        <v>22378</v>
      </c>
      <c r="H5643" s="267" t="s">
        <v>50467</v>
      </c>
      <c r="I5643" s="268" t="s">
        <v>2440</v>
      </c>
      <c r="J5643" s="264">
        <v>18</v>
      </c>
      <c r="K5643" s="264" t="s">
        <v>2479</v>
      </c>
      <c r="L5643" s="269" t="s">
        <v>50465</v>
      </c>
    </row>
    <row r="5644" spans="1:12">
      <c r="A5644" s="264" t="s">
        <v>39</v>
      </c>
      <c r="B5644" s="264" t="s">
        <v>40</v>
      </c>
      <c r="C5644" s="267" t="s">
        <v>393</v>
      </c>
      <c r="D5644" s="264" t="s">
        <v>394</v>
      </c>
      <c r="E5644" s="267" t="s">
        <v>402</v>
      </c>
      <c r="F5644" s="264" t="s">
        <v>403</v>
      </c>
      <c r="G5644" s="264">
        <v>22381</v>
      </c>
      <c r="H5644" s="267" t="s">
        <v>50468</v>
      </c>
      <c r="I5644" s="268" t="s">
        <v>2440</v>
      </c>
      <c r="J5644" s="264">
        <v>18</v>
      </c>
      <c r="K5644" s="264" t="s">
        <v>2479</v>
      </c>
      <c r="L5644" s="269" t="s">
        <v>50469</v>
      </c>
    </row>
    <row r="5645" spans="1:12">
      <c r="A5645" s="264" t="s">
        <v>39</v>
      </c>
      <c r="B5645" s="264" t="s">
        <v>40</v>
      </c>
      <c r="C5645" s="267" t="s">
        <v>393</v>
      </c>
      <c r="D5645" s="264" t="s">
        <v>394</v>
      </c>
      <c r="E5645" s="267" t="s">
        <v>402</v>
      </c>
      <c r="F5645" s="264" t="s">
        <v>403</v>
      </c>
      <c r="G5645" s="264">
        <v>12451</v>
      </c>
      <c r="H5645" s="267" t="s">
        <v>50470</v>
      </c>
      <c r="I5645" s="268" t="s">
        <v>2440</v>
      </c>
      <c r="J5645" s="264">
        <v>17</v>
      </c>
      <c r="K5645" s="264" t="s">
        <v>2743</v>
      </c>
      <c r="L5645" s="269" t="s">
        <v>50469</v>
      </c>
    </row>
    <row r="5646" spans="1:12">
      <c r="A5646" s="264" t="s">
        <v>39</v>
      </c>
      <c r="B5646" s="264" t="s">
        <v>40</v>
      </c>
      <c r="C5646" s="267" t="s">
        <v>393</v>
      </c>
      <c r="D5646" s="264" t="s">
        <v>394</v>
      </c>
      <c r="E5646" s="267" t="s">
        <v>402</v>
      </c>
      <c r="F5646" s="264" t="s">
        <v>403</v>
      </c>
      <c r="G5646" s="264">
        <v>22380</v>
      </c>
      <c r="H5646" s="267" t="s">
        <v>50471</v>
      </c>
      <c r="I5646" s="268" t="s">
        <v>2440</v>
      </c>
      <c r="J5646" s="264">
        <v>16</v>
      </c>
      <c r="K5646" s="264" t="s">
        <v>2743</v>
      </c>
      <c r="L5646" s="269" t="s">
        <v>50469</v>
      </c>
    </row>
    <row r="5647" spans="1:12">
      <c r="A5647" s="264" t="s">
        <v>39</v>
      </c>
      <c r="B5647" s="264" t="s">
        <v>40</v>
      </c>
      <c r="C5647" s="267" t="s">
        <v>393</v>
      </c>
      <c r="D5647" s="264" t="s">
        <v>394</v>
      </c>
      <c r="E5647" s="267" t="s">
        <v>402</v>
      </c>
      <c r="F5647" s="264" t="s">
        <v>403</v>
      </c>
      <c r="G5647" s="264">
        <v>12452</v>
      </c>
      <c r="H5647" s="267" t="s">
        <v>50472</v>
      </c>
      <c r="I5647" s="268" t="s">
        <v>2440</v>
      </c>
      <c r="J5647" s="264">
        <v>16</v>
      </c>
      <c r="K5647" s="264" t="s">
        <v>2644</v>
      </c>
      <c r="L5647" s="269" t="s">
        <v>50473</v>
      </c>
    </row>
    <row r="5648" spans="1:12">
      <c r="A5648" s="264" t="s">
        <v>39</v>
      </c>
      <c r="B5648" s="264" t="s">
        <v>40</v>
      </c>
      <c r="C5648" s="267" t="s">
        <v>393</v>
      </c>
      <c r="D5648" s="264" t="s">
        <v>394</v>
      </c>
      <c r="E5648" s="267" t="s">
        <v>402</v>
      </c>
      <c r="F5648" s="264" t="s">
        <v>403</v>
      </c>
      <c r="G5648" s="264">
        <v>12453</v>
      </c>
      <c r="H5648" s="267" t="s">
        <v>50474</v>
      </c>
      <c r="I5648" s="268" t="s">
        <v>2440</v>
      </c>
      <c r="J5648" s="264">
        <v>15</v>
      </c>
      <c r="K5648" s="264" t="s">
        <v>2644</v>
      </c>
      <c r="L5648" s="269" t="s">
        <v>50473</v>
      </c>
    </row>
    <row r="5649" spans="1:12">
      <c r="A5649" s="264" t="s">
        <v>39</v>
      </c>
      <c r="B5649" s="264" t="s">
        <v>40</v>
      </c>
      <c r="C5649" s="267" t="s">
        <v>393</v>
      </c>
      <c r="D5649" s="264" t="s">
        <v>394</v>
      </c>
      <c r="E5649" s="267" t="s">
        <v>402</v>
      </c>
      <c r="F5649" s="264" t="s">
        <v>403</v>
      </c>
      <c r="G5649" s="264">
        <v>12454</v>
      </c>
      <c r="H5649" s="267" t="s">
        <v>50475</v>
      </c>
      <c r="I5649" s="268" t="s">
        <v>2440</v>
      </c>
      <c r="J5649" s="264">
        <v>14</v>
      </c>
      <c r="K5649" s="264" t="s">
        <v>2644</v>
      </c>
      <c r="L5649" s="269" t="s">
        <v>50473</v>
      </c>
    </row>
    <row r="5650" spans="1:12">
      <c r="A5650" s="264" t="s">
        <v>39</v>
      </c>
      <c r="B5650" s="264" t="s">
        <v>40</v>
      </c>
      <c r="C5650" s="267" t="s">
        <v>393</v>
      </c>
      <c r="D5650" s="264" t="s">
        <v>394</v>
      </c>
      <c r="E5650" s="267" t="s">
        <v>405</v>
      </c>
      <c r="F5650" s="264" t="s">
        <v>406</v>
      </c>
      <c r="G5650" s="264">
        <v>10605</v>
      </c>
      <c r="H5650" s="267" t="s">
        <v>50476</v>
      </c>
      <c r="I5650" s="268" t="s">
        <v>2440</v>
      </c>
      <c r="J5650" s="264" t="s">
        <v>6690</v>
      </c>
      <c r="K5650" s="264" t="s">
        <v>2442</v>
      </c>
      <c r="L5650" s="269" t="s">
        <v>50477</v>
      </c>
    </row>
    <row r="5651" spans="1:12">
      <c r="A5651" s="264" t="s">
        <v>39</v>
      </c>
      <c r="B5651" s="264" t="s">
        <v>40</v>
      </c>
      <c r="C5651" s="267" t="s">
        <v>393</v>
      </c>
      <c r="D5651" s="264" t="s">
        <v>394</v>
      </c>
      <c r="E5651" s="267" t="s">
        <v>405</v>
      </c>
      <c r="F5651" s="264" t="s">
        <v>406</v>
      </c>
      <c r="G5651" s="264">
        <v>10607</v>
      </c>
      <c r="H5651" s="267" t="s">
        <v>50478</v>
      </c>
      <c r="I5651" s="268" t="s">
        <v>50479</v>
      </c>
      <c r="J5651" s="264" t="s">
        <v>2446</v>
      </c>
      <c r="K5651" s="264" t="s">
        <v>2442</v>
      </c>
      <c r="L5651" s="269" t="s">
        <v>50480</v>
      </c>
    </row>
    <row r="5652" spans="1:12">
      <c r="A5652" s="264" t="s">
        <v>39</v>
      </c>
      <c r="B5652" s="264" t="s">
        <v>40</v>
      </c>
      <c r="C5652" s="267" t="s">
        <v>393</v>
      </c>
      <c r="D5652" s="264" t="s">
        <v>394</v>
      </c>
      <c r="E5652" s="267" t="s">
        <v>405</v>
      </c>
      <c r="F5652" s="264" t="s">
        <v>406</v>
      </c>
      <c r="G5652" s="264">
        <v>10608</v>
      </c>
      <c r="H5652" s="267" t="s">
        <v>50509</v>
      </c>
      <c r="I5652" s="268" t="s">
        <v>50280</v>
      </c>
      <c r="J5652" s="264" t="s">
        <v>2478</v>
      </c>
      <c r="K5652" s="264" t="s">
        <v>2479</v>
      </c>
      <c r="L5652" s="269" t="s">
        <v>50510</v>
      </c>
    </row>
    <row r="5653" spans="1:12">
      <c r="A5653" s="264" t="s">
        <v>39</v>
      </c>
      <c r="B5653" s="264" t="s">
        <v>40</v>
      </c>
      <c r="C5653" s="267" t="s">
        <v>393</v>
      </c>
      <c r="D5653" s="264" t="s">
        <v>394</v>
      </c>
      <c r="E5653" s="267" t="s">
        <v>405</v>
      </c>
      <c r="F5653" s="264" t="s">
        <v>406</v>
      </c>
      <c r="G5653" s="264">
        <v>22456</v>
      </c>
      <c r="H5653" s="267" t="s">
        <v>50539</v>
      </c>
      <c r="I5653" s="268" t="s">
        <v>2440</v>
      </c>
      <c r="J5653" s="264">
        <v>18</v>
      </c>
      <c r="K5653" s="264" t="s">
        <v>2479</v>
      </c>
      <c r="L5653" s="269" t="s">
        <v>50540</v>
      </c>
    </row>
    <row r="5654" spans="1:12">
      <c r="A5654" s="264" t="s">
        <v>39</v>
      </c>
      <c r="B5654" s="264" t="s">
        <v>40</v>
      </c>
      <c r="C5654" s="267" t="s">
        <v>393</v>
      </c>
      <c r="D5654" s="264" t="s">
        <v>394</v>
      </c>
      <c r="E5654" s="267" t="s">
        <v>405</v>
      </c>
      <c r="F5654" s="264" t="s">
        <v>406</v>
      </c>
      <c r="G5654" s="264">
        <v>12470</v>
      </c>
      <c r="H5654" s="267" t="s">
        <v>50541</v>
      </c>
      <c r="I5654" s="268" t="s">
        <v>2440</v>
      </c>
      <c r="J5654" s="264">
        <v>17</v>
      </c>
      <c r="K5654" s="264" t="s">
        <v>2743</v>
      </c>
      <c r="L5654" s="269" t="s">
        <v>50540</v>
      </c>
    </row>
    <row r="5655" spans="1:12">
      <c r="A5655" s="264" t="s">
        <v>39</v>
      </c>
      <c r="B5655" s="264" t="s">
        <v>40</v>
      </c>
      <c r="C5655" s="267" t="s">
        <v>393</v>
      </c>
      <c r="D5655" s="264" t="s">
        <v>394</v>
      </c>
      <c r="E5655" s="267" t="s">
        <v>405</v>
      </c>
      <c r="F5655" s="264" t="s">
        <v>406</v>
      </c>
      <c r="G5655" s="264">
        <v>22455</v>
      </c>
      <c r="H5655" s="267" t="s">
        <v>50542</v>
      </c>
      <c r="I5655" s="268" t="s">
        <v>2440</v>
      </c>
      <c r="J5655" s="264">
        <v>16</v>
      </c>
      <c r="K5655" s="264" t="s">
        <v>2743</v>
      </c>
      <c r="L5655" s="269" t="s">
        <v>50540</v>
      </c>
    </row>
    <row r="5656" spans="1:12">
      <c r="A5656" s="264" t="s">
        <v>39</v>
      </c>
      <c r="B5656" s="264" t="s">
        <v>40</v>
      </c>
      <c r="C5656" s="267" t="s">
        <v>393</v>
      </c>
      <c r="D5656" s="264" t="s">
        <v>394</v>
      </c>
      <c r="E5656" s="267" t="s">
        <v>405</v>
      </c>
      <c r="F5656" s="264" t="s">
        <v>406</v>
      </c>
      <c r="G5656" s="264">
        <v>12471</v>
      </c>
      <c r="H5656" s="267" t="s">
        <v>50543</v>
      </c>
      <c r="I5656" s="268" t="s">
        <v>2440</v>
      </c>
      <c r="J5656" s="264">
        <v>16</v>
      </c>
      <c r="K5656" s="264" t="s">
        <v>2644</v>
      </c>
      <c r="L5656" s="269" t="s">
        <v>50544</v>
      </c>
    </row>
    <row r="5657" spans="1:12">
      <c r="A5657" s="264" t="s">
        <v>39</v>
      </c>
      <c r="B5657" s="264" t="s">
        <v>40</v>
      </c>
      <c r="C5657" s="267" t="s">
        <v>393</v>
      </c>
      <c r="D5657" s="264" t="s">
        <v>394</v>
      </c>
      <c r="E5657" s="267" t="s">
        <v>405</v>
      </c>
      <c r="F5657" s="264" t="s">
        <v>406</v>
      </c>
      <c r="G5657" s="264">
        <v>12472</v>
      </c>
      <c r="H5657" s="267" t="s">
        <v>50545</v>
      </c>
      <c r="I5657" s="268" t="s">
        <v>2440</v>
      </c>
      <c r="J5657" s="264">
        <v>15</v>
      </c>
      <c r="K5657" s="264" t="s">
        <v>2644</v>
      </c>
      <c r="L5657" s="269" t="s">
        <v>50544</v>
      </c>
    </row>
    <row r="5658" spans="1:12">
      <c r="A5658" s="264" t="s">
        <v>39</v>
      </c>
      <c r="B5658" s="264" t="s">
        <v>40</v>
      </c>
      <c r="C5658" s="267" t="s">
        <v>393</v>
      </c>
      <c r="D5658" s="264" t="s">
        <v>394</v>
      </c>
      <c r="E5658" s="267" t="s">
        <v>405</v>
      </c>
      <c r="F5658" s="264" t="s">
        <v>406</v>
      </c>
      <c r="G5658" s="264">
        <v>12473</v>
      </c>
      <c r="H5658" s="267" t="s">
        <v>50546</v>
      </c>
      <c r="I5658" s="268" t="s">
        <v>2440</v>
      </c>
      <c r="J5658" s="264">
        <v>14</v>
      </c>
      <c r="K5658" s="264" t="s">
        <v>2644</v>
      </c>
      <c r="L5658" s="269" t="s">
        <v>50544</v>
      </c>
    </row>
    <row r="5659" spans="1:12">
      <c r="A5659" s="264" t="s">
        <v>39</v>
      </c>
      <c r="B5659" s="264" t="s">
        <v>40</v>
      </c>
      <c r="C5659" s="267" t="s">
        <v>393</v>
      </c>
      <c r="D5659" s="264" t="s">
        <v>394</v>
      </c>
      <c r="E5659" s="267" t="s">
        <v>405</v>
      </c>
      <c r="F5659" s="264" t="s">
        <v>406</v>
      </c>
      <c r="G5659" s="264">
        <v>12474</v>
      </c>
      <c r="H5659" s="267" t="s">
        <v>50547</v>
      </c>
      <c r="I5659" s="268" t="s">
        <v>2440</v>
      </c>
      <c r="J5659" s="264">
        <v>16</v>
      </c>
      <c r="K5659" s="264" t="s">
        <v>2644</v>
      </c>
      <c r="L5659" s="269" t="s">
        <v>50548</v>
      </c>
    </row>
    <row r="5660" spans="1:12">
      <c r="A5660" s="264" t="s">
        <v>39</v>
      </c>
      <c r="B5660" s="264" t="s">
        <v>40</v>
      </c>
      <c r="C5660" s="267" t="s">
        <v>393</v>
      </c>
      <c r="D5660" s="264" t="s">
        <v>394</v>
      </c>
      <c r="E5660" s="267" t="s">
        <v>405</v>
      </c>
      <c r="F5660" s="264" t="s">
        <v>406</v>
      </c>
      <c r="G5660" s="264">
        <v>12475</v>
      </c>
      <c r="H5660" s="267" t="s">
        <v>50549</v>
      </c>
      <c r="I5660" s="268" t="s">
        <v>2440</v>
      </c>
      <c r="J5660" s="264">
        <v>15</v>
      </c>
      <c r="K5660" s="264" t="s">
        <v>2644</v>
      </c>
      <c r="L5660" s="269" t="s">
        <v>50548</v>
      </c>
    </row>
    <row r="5661" spans="1:12">
      <c r="A5661" s="264" t="s">
        <v>39</v>
      </c>
      <c r="B5661" s="264" t="s">
        <v>40</v>
      </c>
      <c r="C5661" s="267" t="s">
        <v>393</v>
      </c>
      <c r="D5661" s="264" t="s">
        <v>394</v>
      </c>
      <c r="E5661" s="267" t="s">
        <v>405</v>
      </c>
      <c r="F5661" s="264" t="s">
        <v>406</v>
      </c>
      <c r="G5661" s="264">
        <v>12476</v>
      </c>
      <c r="H5661" s="267" t="s">
        <v>50550</v>
      </c>
      <c r="I5661" s="268" t="s">
        <v>2440</v>
      </c>
      <c r="J5661" s="264">
        <v>14</v>
      </c>
      <c r="K5661" s="264" t="s">
        <v>2644</v>
      </c>
      <c r="L5661" s="269" t="s">
        <v>50548</v>
      </c>
    </row>
    <row r="5662" spans="1:12">
      <c r="A5662" s="264" t="s">
        <v>39</v>
      </c>
      <c r="B5662" s="264" t="s">
        <v>40</v>
      </c>
      <c r="C5662" s="267" t="s">
        <v>393</v>
      </c>
      <c r="D5662" s="264" t="s">
        <v>394</v>
      </c>
      <c r="E5662" s="267" t="s">
        <v>408</v>
      </c>
      <c r="F5662" s="264" t="s">
        <v>409</v>
      </c>
      <c r="G5662" s="264">
        <v>22075</v>
      </c>
      <c r="H5662" s="267" t="s">
        <v>50551</v>
      </c>
      <c r="I5662" s="268" t="s">
        <v>2440</v>
      </c>
      <c r="J5662" s="264">
        <v>18</v>
      </c>
      <c r="K5662" s="264" t="s">
        <v>2479</v>
      </c>
      <c r="L5662" s="269" t="s">
        <v>50552</v>
      </c>
    </row>
    <row r="5663" spans="1:12">
      <c r="A5663" s="264" t="s">
        <v>39</v>
      </c>
      <c r="B5663" s="264" t="s">
        <v>40</v>
      </c>
      <c r="C5663" s="267" t="s">
        <v>393</v>
      </c>
      <c r="D5663" s="264" t="s">
        <v>394</v>
      </c>
      <c r="E5663" s="267" t="s">
        <v>408</v>
      </c>
      <c r="F5663" s="264" t="s">
        <v>409</v>
      </c>
      <c r="G5663" s="264">
        <v>12383</v>
      </c>
      <c r="H5663" s="267" t="s">
        <v>50553</v>
      </c>
      <c r="I5663" s="268" t="s">
        <v>2440</v>
      </c>
      <c r="J5663" s="264">
        <v>17</v>
      </c>
      <c r="K5663" s="264" t="s">
        <v>2743</v>
      </c>
      <c r="L5663" s="269" t="s">
        <v>50552</v>
      </c>
    </row>
    <row r="5664" spans="1:12">
      <c r="A5664" s="264" t="s">
        <v>39</v>
      </c>
      <c r="B5664" s="264" t="s">
        <v>40</v>
      </c>
      <c r="C5664" s="267" t="s">
        <v>393</v>
      </c>
      <c r="D5664" s="264" t="s">
        <v>394</v>
      </c>
      <c r="E5664" s="267" t="s">
        <v>408</v>
      </c>
      <c r="F5664" s="264" t="s">
        <v>409</v>
      </c>
      <c r="G5664" s="264">
        <v>22074</v>
      </c>
      <c r="H5664" s="267" t="s">
        <v>50554</v>
      </c>
      <c r="I5664" s="268" t="s">
        <v>2440</v>
      </c>
      <c r="J5664" s="264">
        <v>16</v>
      </c>
      <c r="K5664" s="264" t="s">
        <v>2743</v>
      </c>
      <c r="L5664" s="269" t="s">
        <v>50552</v>
      </c>
    </row>
    <row r="5665" spans="1:12">
      <c r="A5665" s="264" t="s">
        <v>39</v>
      </c>
      <c r="B5665" s="264" t="s">
        <v>40</v>
      </c>
      <c r="C5665" s="267" t="s">
        <v>393</v>
      </c>
      <c r="D5665" s="264" t="s">
        <v>394</v>
      </c>
      <c r="E5665" s="267" t="s">
        <v>408</v>
      </c>
      <c r="F5665" s="264" t="s">
        <v>409</v>
      </c>
      <c r="G5665" s="264">
        <v>12384</v>
      </c>
      <c r="H5665" s="267" t="s">
        <v>50555</v>
      </c>
      <c r="I5665" s="268" t="s">
        <v>2440</v>
      </c>
      <c r="J5665" s="264">
        <v>16</v>
      </c>
      <c r="K5665" s="264" t="s">
        <v>2644</v>
      </c>
      <c r="L5665" s="269" t="s">
        <v>50556</v>
      </c>
    </row>
    <row r="5666" spans="1:12">
      <c r="A5666" s="264" t="s">
        <v>39</v>
      </c>
      <c r="B5666" s="264" t="s">
        <v>40</v>
      </c>
      <c r="C5666" s="267" t="s">
        <v>393</v>
      </c>
      <c r="D5666" s="264" t="s">
        <v>394</v>
      </c>
      <c r="E5666" s="267" t="s">
        <v>408</v>
      </c>
      <c r="F5666" s="264" t="s">
        <v>409</v>
      </c>
      <c r="G5666" s="264">
        <v>12385</v>
      </c>
      <c r="H5666" s="267" t="s">
        <v>50557</v>
      </c>
      <c r="I5666" s="268" t="s">
        <v>2440</v>
      </c>
      <c r="J5666" s="264">
        <v>15</v>
      </c>
      <c r="K5666" s="264" t="s">
        <v>2644</v>
      </c>
      <c r="L5666" s="269" t="s">
        <v>50556</v>
      </c>
    </row>
    <row r="5667" spans="1:12">
      <c r="A5667" s="264" t="s">
        <v>39</v>
      </c>
      <c r="B5667" s="264" t="s">
        <v>40</v>
      </c>
      <c r="C5667" s="267" t="s">
        <v>393</v>
      </c>
      <c r="D5667" s="264" t="s">
        <v>394</v>
      </c>
      <c r="E5667" s="267" t="s">
        <v>408</v>
      </c>
      <c r="F5667" s="264" t="s">
        <v>409</v>
      </c>
      <c r="G5667" s="264">
        <v>12386</v>
      </c>
      <c r="H5667" s="267" t="s">
        <v>50558</v>
      </c>
      <c r="I5667" s="268" t="s">
        <v>2440</v>
      </c>
      <c r="J5667" s="264">
        <v>14</v>
      </c>
      <c r="K5667" s="264" t="s">
        <v>2644</v>
      </c>
      <c r="L5667" s="269" t="s">
        <v>50556</v>
      </c>
    </row>
    <row r="5668" spans="1:12">
      <c r="A5668" s="264" t="s">
        <v>39</v>
      </c>
      <c r="B5668" s="264" t="s">
        <v>40</v>
      </c>
      <c r="C5668" s="267" t="s">
        <v>393</v>
      </c>
      <c r="D5668" s="264" t="s">
        <v>394</v>
      </c>
      <c r="E5668" s="267" t="s">
        <v>411</v>
      </c>
      <c r="F5668" s="264" t="s">
        <v>412</v>
      </c>
      <c r="G5668" s="264">
        <v>12379</v>
      </c>
      <c r="H5668" s="267" t="s">
        <v>50559</v>
      </c>
      <c r="I5668" s="268" t="s">
        <v>2440</v>
      </c>
      <c r="J5668" s="264" t="s">
        <v>15449</v>
      </c>
      <c r="K5668" s="264" t="s">
        <v>2442</v>
      </c>
      <c r="L5668" s="269" t="s">
        <v>50560</v>
      </c>
    </row>
    <row r="5669" spans="1:12">
      <c r="A5669" s="264" t="s">
        <v>39</v>
      </c>
      <c r="B5669" s="264" t="s">
        <v>40</v>
      </c>
      <c r="C5669" s="267" t="s">
        <v>393</v>
      </c>
      <c r="D5669" s="264" t="s">
        <v>394</v>
      </c>
      <c r="E5669" s="267" t="s">
        <v>411</v>
      </c>
      <c r="F5669" s="264" t="s">
        <v>412</v>
      </c>
      <c r="G5669" s="264">
        <v>10611</v>
      </c>
      <c r="H5669" s="267" t="s">
        <v>50561</v>
      </c>
      <c r="I5669" s="268" t="s">
        <v>50562</v>
      </c>
      <c r="J5669" s="264" t="s">
        <v>2446</v>
      </c>
      <c r="K5669" s="264" t="s">
        <v>2442</v>
      </c>
      <c r="L5669" s="269" t="s">
        <v>50563</v>
      </c>
    </row>
    <row r="5670" spans="1:12">
      <c r="A5670" s="264" t="s">
        <v>39</v>
      </c>
      <c r="B5670" s="264" t="s">
        <v>40</v>
      </c>
      <c r="C5670" s="267" t="s">
        <v>393</v>
      </c>
      <c r="D5670" s="264" t="s">
        <v>394</v>
      </c>
      <c r="E5670" s="267" t="s">
        <v>411</v>
      </c>
      <c r="F5670" s="264" t="s">
        <v>412</v>
      </c>
      <c r="G5670" s="264">
        <v>12380</v>
      </c>
      <c r="H5670" s="267" t="s">
        <v>50592</v>
      </c>
      <c r="I5670" s="268" t="s">
        <v>50280</v>
      </c>
      <c r="J5670" s="264" t="s">
        <v>2478</v>
      </c>
      <c r="K5670" s="264" t="s">
        <v>2479</v>
      </c>
      <c r="L5670" s="269" t="s">
        <v>50593</v>
      </c>
    </row>
    <row r="5671" spans="1:12">
      <c r="A5671" s="264" t="s">
        <v>39</v>
      </c>
      <c r="B5671" s="264" t="s">
        <v>40</v>
      </c>
      <c r="C5671" s="267" t="s">
        <v>393</v>
      </c>
      <c r="D5671" s="264" t="s">
        <v>394</v>
      </c>
      <c r="E5671" s="267" t="s">
        <v>411</v>
      </c>
      <c r="F5671" s="264" t="s">
        <v>412</v>
      </c>
      <c r="G5671" s="264">
        <v>12381</v>
      </c>
      <c r="H5671" s="267" t="s">
        <v>50622</v>
      </c>
      <c r="I5671" s="268" t="s">
        <v>2440</v>
      </c>
      <c r="J5671" s="264">
        <v>19</v>
      </c>
      <c r="K5671" s="264" t="s">
        <v>2479</v>
      </c>
      <c r="L5671" s="269" t="s">
        <v>50623</v>
      </c>
    </row>
    <row r="5672" spans="1:12">
      <c r="A5672" s="264" t="s">
        <v>39</v>
      </c>
      <c r="B5672" s="264" t="s">
        <v>40</v>
      </c>
      <c r="C5672" s="267" t="s">
        <v>393</v>
      </c>
      <c r="D5672" s="264" t="s">
        <v>394</v>
      </c>
      <c r="E5672" s="267" t="s">
        <v>411</v>
      </c>
      <c r="F5672" s="264" t="s">
        <v>412</v>
      </c>
      <c r="G5672" s="264">
        <v>15660</v>
      </c>
      <c r="H5672" s="267" t="s">
        <v>50624</v>
      </c>
      <c r="I5672" s="268" t="s">
        <v>2440</v>
      </c>
      <c r="J5672" s="264">
        <v>18</v>
      </c>
      <c r="K5672" s="264" t="s">
        <v>2479</v>
      </c>
      <c r="L5672" s="269" t="s">
        <v>50623</v>
      </c>
    </row>
    <row r="5673" spans="1:12">
      <c r="A5673" s="264" t="s">
        <v>39</v>
      </c>
      <c r="B5673" s="264" t="s">
        <v>40</v>
      </c>
      <c r="C5673" s="267" t="s">
        <v>393</v>
      </c>
      <c r="D5673" s="264" t="s">
        <v>394</v>
      </c>
      <c r="E5673" s="267" t="s">
        <v>411</v>
      </c>
      <c r="F5673" s="264" t="s">
        <v>412</v>
      </c>
      <c r="G5673" s="264">
        <v>12382</v>
      </c>
      <c r="H5673" s="267" t="s">
        <v>50625</v>
      </c>
      <c r="I5673" s="268" t="s">
        <v>2440</v>
      </c>
      <c r="J5673" s="264">
        <v>17</v>
      </c>
      <c r="K5673" s="264" t="s">
        <v>2743</v>
      </c>
      <c r="L5673" s="269" t="s">
        <v>50623</v>
      </c>
    </row>
    <row r="5674" spans="1:12">
      <c r="A5674" s="264" t="s">
        <v>2244</v>
      </c>
      <c r="B5674" s="264" t="s">
        <v>2256</v>
      </c>
      <c r="C5674" s="267" t="s">
        <v>2257</v>
      </c>
      <c r="D5674" s="264" t="s">
        <v>2258</v>
      </c>
      <c r="E5674" s="267" t="s">
        <v>2257</v>
      </c>
      <c r="F5674" s="264" t="s">
        <v>2260</v>
      </c>
      <c r="G5674" s="264">
        <v>14841</v>
      </c>
      <c r="H5674" s="267" t="s">
        <v>50626</v>
      </c>
      <c r="I5674" s="268" t="s">
        <v>50627</v>
      </c>
      <c r="J5674" s="264">
        <v>17</v>
      </c>
      <c r="K5674" s="264" t="s">
        <v>2743</v>
      </c>
      <c r="L5674" s="269" t="s">
        <v>50628</v>
      </c>
    </row>
    <row r="5675" spans="1:12">
      <c r="A5675" s="264" t="s">
        <v>2244</v>
      </c>
      <c r="B5675" s="264" t="s">
        <v>2256</v>
      </c>
      <c r="C5675" s="267" t="s">
        <v>2257</v>
      </c>
      <c r="D5675" s="264" t="s">
        <v>2258</v>
      </c>
      <c r="E5675" s="267" t="s">
        <v>2257</v>
      </c>
      <c r="F5675" s="264" t="s">
        <v>2260</v>
      </c>
      <c r="G5675" s="264">
        <v>15024</v>
      </c>
      <c r="H5675" s="267" t="s">
        <v>50657</v>
      </c>
      <c r="I5675" s="268" t="s">
        <v>50627</v>
      </c>
      <c r="J5675" s="264">
        <v>16</v>
      </c>
      <c r="K5675" s="264" t="s">
        <v>2743</v>
      </c>
      <c r="L5675" s="269" t="s">
        <v>50628</v>
      </c>
    </row>
    <row r="5676" spans="1:12">
      <c r="A5676" s="264" t="s">
        <v>2244</v>
      </c>
      <c r="B5676" s="264" t="s">
        <v>2256</v>
      </c>
      <c r="C5676" s="267" t="s">
        <v>2257</v>
      </c>
      <c r="D5676" s="264" t="s">
        <v>2258</v>
      </c>
      <c r="E5676" s="267" t="s">
        <v>2257</v>
      </c>
      <c r="F5676" s="264" t="s">
        <v>2260</v>
      </c>
      <c r="G5676" s="264">
        <v>15022</v>
      </c>
      <c r="H5676" s="267" t="s">
        <v>50658</v>
      </c>
      <c r="I5676" s="268" t="s">
        <v>50627</v>
      </c>
      <c r="J5676" s="264">
        <v>15</v>
      </c>
      <c r="K5676" s="264" t="s">
        <v>2743</v>
      </c>
      <c r="L5676" s="269" t="s">
        <v>50628</v>
      </c>
    </row>
    <row r="5677" spans="1:12">
      <c r="A5677" s="264" t="s">
        <v>2244</v>
      </c>
      <c r="B5677" s="264" t="s">
        <v>2256</v>
      </c>
      <c r="C5677" s="267" t="s">
        <v>2257</v>
      </c>
      <c r="D5677" s="264" t="s">
        <v>2258</v>
      </c>
      <c r="E5677" s="267" t="s">
        <v>2257</v>
      </c>
      <c r="F5677" s="264" t="s">
        <v>2260</v>
      </c>
      <c r="G5677" s="264">
        <v>14836</v>
      </c>
      <c r="H5677" s="267" t="s">
        <v>50659</v>
      </c>
      <c r="I5677" s="268" t="s">
        <v>50660</v>
      </c>
      <c r="J5677" s="264">
        <v>17</v>
      </c>
      <c r="K5677" s="264" t="s">
        <v>2644</v>
      </c>
      <c r="L5677" s="269" t="s">
        <v>50661</v>
      </c>
    </row>
    <row r="5678" spans="1:12">
      <c r="A5678" s="264" t="s">
        <v>2244</v>
      </c>
      <c r="B5678" s="264" t="s">
        <v>2256</v>
      </c>
      <c r="C5678" s="267" t="s">
        <v>2257</v>
      </c>
      <c r="D5678" s="264" t="s">
        <v>2258</v>
      </c>
      <c r="E5678" s="267" t="s">
        <v>2257</v>
      </c>
      <c r="F5678" s="264" t="s">
        <v>2260</v>
      </c>
      <c r="G5678" s="264">
        <v>14837</v>
      </c>
      <c r="H5678" s="267" t="s">
        <v>50690</v>
      </c>
      <c r="I5678" s="268" t="s">
        <v>50660</v>
      </c>
      <c r="J5678" s="264">
        <v>16</v>
      </c>
      <c r="K5678" s="264" t="s">
        <v>2644</v>
      </c>
      <c r="L5678" s="269" t="s">
        <v>50661</v>
      </c>
    </row>
    <row r="5679" spans="1:12">
      <c r="A5679" s="264" t="s">
        <v>2244</v>
      </c>
      <c r="B5679" s="264" t="s">
        <v>2256</v>
      </c>
      <c r="C5679" s="267" t="s">
        <v>2257</v>
      </c>
      <c r="D5679" s="264" t="s">
        <v>2258</v>
      </c>
      <c r="E5679" s="267" t="s">
        <v>2257</v>
      </c>
      <c r="F5679" s="264" t="s">
        <v>2260</v>
      </c>
      <c r="G5679" s="264">
        <v>14838</v>
      </c>
      <c r="H5679" s="267" t="s">
        <v>50691</v>
      </c>
      <c r="I5679" s="268" t="s">
        <v>50660</v>
      </c>
      <c r="J5679" s="264">
        <v>15</v>
      </c>
      <c r="K5679" s="264" t="s">
        <v>2644</v>
      </c>
      <c r="L5679" s="269" t="s">
        <v>50661</v>
      </c>
    </row>
    <row r="5680" spans="1:12">
      <c r="A5680" s="264" t="s">
        <v>2244</v>
      </c>
      <c r="B5680" s="264" t="s">
        <v>2256</v>
      </c>
      <c r="C5680" s="267" t="s">
        <v>2257</v>
      </c>
      <c r="D5680" s="264" t="s">
        <v>2258</v>
      </c>
      <c r="E5680" s="267" t="s">
        <v>2257</v>
      </c>
      <c r="F5680" s="264" t="s">
        <v>2260</v>
      </c>
      <c r="G5680" s="264">
        <v>14839</v>
      </c>
      <c r="H5680" s="267" t="s">
        <v>50692</v>
      </c>
      <c r="I5680" s="268" t="s">
        <v>50660</v>
      </c>
      <c r="J5680" s="264">
        <v>14</v>
      </c>
      <c r="K5680" s="264" t="s">
        <v>2644</v>
      </c>
      <c r="L5680" s="269" t="s">
        <v>50661</v>
      </c>
    </row>
    <row r="5681" spans="1:12">
      <c r="A5681" s="264" t="s">
        <v>2244</v>
      </c>
      <c r="B5681" s="264" t="s">
        <v>2256</v>
      </c>
      <c r="C5681" s="267" t="s">
        <v>2257</v>
      </c>
      <c r="D5681" s="264" t="s">
        <v>2258</v>
      </c>
      <c r="E5681" s="267" t="s">
        <v>2257</v>
      </c>
      <c r="F5681" s="264" t="s">
        <v>2260</v>
      </c>
      <c r="G5681" s="264">
        <v>23730</v>
      </c>
      <c r="H5681" s="267" t="s">
        <v>50693</v>
      </c>
      <c r="I5681" s="268" t="s">
        <v>2440</v>
      </c>
      <c r="J5681" s="264">
        <v>17</v>
      </c>
      <c r="K5681" s="264" t="s">
        <v>2644</v>
      </c>
      <c r="L5681" s="269" t="s">
        <v>50694</v>
      </c>
    </row>
    <row r="5682" spans="1:12">
      <c r="A5682" s="264" t="s">
        <v>2244</v>
      </c>
      <c r="B5682" s="264" t="s">
        <v>2256</v>
      </c>
      <c r="C5682" s="267" t="s">
        <v>2257</v>
      </c>
      <c r="D5682" s="264" t="s">
        <v>2258</v>
      </c>
      <c r="E5682" s="267" t="s">
        <v>2257</v>
      </c>
      <c r="F5682" s="264" t="s">
        <v>2260</v>
      </c>
      <c r="G5682" s="264">
        <v>23731</v>
      </c>
      <c r="H5682" s="267" t="s">
        <v>50695</v>
      </c>
      <c r="I5682" s="268" t="s">
        <v>2440</v>
      </c>
      <c r="J5682" s="264">
        <v>16</v>
      </c>
      <c r="K5682" s="264" t="s">
        <v>2644</v>
      </c>
      <c r="L5682" s="269" t="s">
        <v>50694</v>
      </c>
    </row>
    <row r="5683" spans="1:12">
      <c r="A5683" s="264" t="s">
        <v>2244</v>
      </c>
      <c r="B5683" s="264" t="s">
        <v>2256</v>
      </c>
      <c r="C5683" s="267" t="s">
        <v>2257</v>
      </c>
      <c r="D5683" s="264" t="s">
        <v>2258</v>
      </c>
      <c r="E5683" s="267" t="s">
        <v>2257</v>
      </c>
      <c r="F5683" s="264" t="s">
        <v>2260</v>
      </c>
      <c r="G5683" s="264">
        <v>23732</v>
      </c>
      <c r="H5683" s="267" t="s">
        <v>50696</v>
      </c>
      <c r="I5683" s="268" t="s">
        <v>2440</v>
      </c>
      <c r="J5683" s="264">
        <v>15</v>
      </c>
      <c r="K5683" s="264" t="s">
        <v>2644</v>
      </c>
      <c r="L5683" s="269" t="s">
        <v>50694</v>
      </c>
    </row>
    <row r="5684" spans="1:12">
      <c r="A5684" s="264" t="s">
        <v>2244</v>
      </c>
      <c r="B5684" s="264" t="s">
        <v>2256</v>
      </c>
      <c r="C5684" s="267" t="s">
        <v>2257</v>
      </c>
      <c r="D5684" s="264" t="s">
        <v>2258</v>
      </c>
      <c r="E5684" s="267" t="s">
        <v>2257</v>
      </c>
      <c r="F5684" s="264" t="s">
        <v>2260</v>
      </c>
      <c r="G5684" s="264">
        <v>23733</v>
      </c>
      <c r="H5684" s="267" t="s">
        <v>50697</v>
      </c>
      <c r="I5684" s="268" t="s">
        <v>2440</v>
      </c>
      <c r="J5684" s="264">
        <v>14</v>
      </c>
      <c r="K5684" s="264" t="s">
        <v>2644</v>
      </c>
      <c r="L5684" s="269" t="s">
        <v>50694</v>
      </c>
    </row>
    <row r="5685" spans="1:12">
      <c r="A5685" s="264" t="s">
        <v>2244</v>
      </c>
      <c r="B5685" s="264" t="s">
        <v>2256</v>
      </c>
      <c r="C5685" s="267" t="s">
        <v>2257</v>
      </c>
      <c r="D5685" s="264" t="s">
        <v>2258</v>
      </c>
      <c r="E5685" s="267" t="s">
        <v>2257</v>
      </c>
      <c r="F5685" s="264" t="s">
        <v>2260</v>
      </c>
      <c r="G5685" s="264">
        <v>15018</v>
      </c>
      <c r="H5685" s="267" t="s">
        <v>50698</v>
      </c>
      <c r="I5685" s="268" t="s">
        <v>50699</v>
      </c>
      <c r="J5685" s="264">
        <v>14</v>
      </c>
      <c r="K5685" s="264" t="s">
        <v>2644</v>
      </c>
      <c r="L5685" s="269" t="s">
        <v>50700</v>
      </c>
    </row>
    <row r="5686" spans="1:12">
      <c r="A5686" s="264" t="s">
        <v>2244</v>
      </c>
      <c r="B5686" s="264" t="s">
        <v>2256</v>
      </c>
      <c r="C5686" s="267" t="s">
        <v>2257</v>
      </c>
      <c r="D5686" s="264" t="s">
        <v>2258</v>
      </c>
      <c r="E5686" s="267" t="s">
        <v>2257</v>
      </c>
      <c r="F5686" s="264" t="s">
        <v>2260</v>
      </c>
      <c r="G5686" s="264">
        <v>14842</v>
      </c>
      <c r="H5686" s="267" t="s">
        <v>50729</v>
      </c>
      <c r="I5686" s="268" t="s">
        <v>50699</v>
      </c>
      <c r="J5686" s="264">
        <v>13</v>
      </c>
      <c r="K5686" s="264" t="s">
        <v>2644</v>
      </c>
      <c r="L5686" s="269" t="s">
        <v>50700</v>
      </c>
    </row>
    <row r="5687" spans="1:12">
      <c r="A5687" s="264" t="s">
        <v>2244</v>
      </c>
      <c r="B5687" s="264" t="s">
        <v>2256</v>
      </c>
      <c r="C5687" s="267" t="s">
        <v>2257</v>
      </c>
      <c r="D5687" s="264" t="s">
        <v>2258</v>
      </c>
      <c r="E5687" s="267" t="s">
        <v>2257</v>
      </c>
      <c r="F5687" s="264" t="s">
        <v>2260</v>
      </c>
      <c r="G5687" s="264">
        <v>14843</v>
      </c>
      <c r="H5687" s="267" t="s">
        <v>50730</v>
      </c>
      <c r="I5687" s="268" t="s">
        <v>50699</v>
      </c>
      <c r="J5687" s="264">
        <v>12</v>
      </c>
      <c r="K5687" s="264" t="s">
        <v>2644</v>
      </c>
      <c r="L5687" s="269" t="s">
        <v>50700</v>
      </c>
    </row>
    <row r="5688" spans="1:12">
      <c r="A5688" s="264" t="s">
        <v>2244</v>
      </c>
      <c r="B5688" s="264" t="s">
        <v>2256</v>
      </c>
      <c r="C5688" s="267" t="s">
        <v>2257</v>
      </c>
      <c r="D5688" s="264" t="s">
        <v>2258</v>
      </c>
      <c r="E5688" s="267" t="s">
        <v>2257</v>
      </c>
      <c r="F5688" s="264" t="s">
        <v>2260</v>
      </c>
      <c r="G5688" s="264">
        <v>14844</v>
      </c>
      <c r="H5688" s="267" t="s">
        <v>50731</v>
      </c>
      <c r="I5688" s="268" t="s">
        <v>50732</v>
      </c>
      <c r="J5688" s="264">
        <v>11</v>
      </c>
      <c r="K5688" s="264" t="s">
        <v>2644</v>
      </c>
      <c r="L5688" s="269" t="s">
        <v>50733</v>
      </c>
    </row>
    <row r="5689" spans="1:12">
      <c r="A5689" s="264" t="s">
        <v>2244</v>
      </c>
      <c r="B5689" s="264" t="s">
        <v>2256</v>
      </c>
      <c r="C5689" s="267" t="s">
        <v>2257</v>
      </c>
      <c r="D5689" s="264" t="s">
        <v>2258</v>
      </c>
      <c r="E5689" s="267" t="s">
        <v>2257</v>
      </c>
      <c r="F5689" s="264" t="s">
        <v>2260</v>
      </c>
      <c r="G5689" s="264">
        <v>23108</v>
      </c>
      <c r="H5689" s="267" t="s">
        <v>50762</v>
      </c>
      <c r="I5689" s="268" t="s">
        <v>50732</v>
      </c>
      <c r="J5689" s="264">
        <v>12</v>
      </c>
      <c r="K5689" s="264" t="s">
        <v>2644</v>
      </c>
      <c r="L5689" s="269" t="s">
        <v>50733</v>
      </c>
    </row>
    <row r="5690" spans="1:12">
      <c r="A5690" s="264" t="s">
        <v>2244</v>
      </c>
      <c r="B5690" s="264" t="s">
        <v>2256</v>
      </c>
      <c r="C5690" s="267" t="s">
        <v>2257</v>
      </c>
      <c r="D5690" s="264" t="s">
        <v>2258</v>
      </c>
      <c r="E5690" s="267" t="s">
        <v>2257</v>
      </c>
      <c r="F5690" s="264" t="s">
        <v>2260</v>
      </c>
      <c r="G5690" s="264">
        <v>11299</v>
      </c>
      <c r="H5690" s="267" t="s">
        <v>50763</v>
      </c>
      <c r="I5690" s="268" t="s">
        <v>50732</v>
      </c>
      <c r="J5690" s="264">
        <v>13</v>
      </c>
      <c r="K5690" s="264" t="s">
        <v>2644</v>
      </c>
      <c r="L5690" s="269" t="s">
        <v>50733</v>
      </c>
    </row>
    <row r="5691" spans="1:12">
      <c r="A5691" s="264" t="s">
        <v>2244</v>
      </c>
      <c r="B5691" s="264" t="s">
        <v>2256</v>
      </c>
      <c r="C5691" s="267" t="s">
        <v>2257</v>
      </c>
      <c r="D5691" s="264" t="s">
        <v>2258</v>
      </c>
      <c r="E5691" s="267" t="s">
        <v>2257</v>
      </c>
      <c r="F5691" s="264" t="s">
        <v>2260</v>
      </c>
      <c r="G5691" s="264">
        <v>15483</v>
      </c>
      <c r="H5691" s="267" t="s">
        <v>50764</v>
      </c>
      <c r="I5691" s="268" t="s">
        <v>50765</v>
      </c>
      <c r="J5691" s="264">
        <v>20</v>
      </c>
      <c r="K5691" s="264" t="s">
        <v>2479</v>
      </c>
      <c r="L5691" s="269" t="s">
        <v>50766</v>
      </c>
    </row>
    <row r="5692" spans="1:12">
      <c r="A5692" s="264" t="s">
        <v>2244</v>
      </c>
      <c r="B5692" s="264" t="s">
        <v>2256</v>
      </c>
      <c r="C5692" s="267" t="s">
        <v>2257</v>
      </c>
      <c r="D5692" s="264" t="s">
        <v>2258</v>
      </c>
      <c r="E5692" s="267" t="s">
        <v>2257</v>
      </c>
      <c r="F5692" s="264" t="s">
        <v>2260</v>
      </c>
      <c r="G5692" s="264">
        <v>15482</v>
      </c>
      <c r="H5692" s="267" t="s">
        <v>50795</v>
      </c>
      <c r="I5692" s="268" t="s">
        <v>50765</v>
      </c>
      <c r="J5692" s="264">
        <v>19</v>
      </c>
      <c r="K5692" s="264" t="s">
        <v>2479</v>
      </c>
      <c r="L5692" s="269" t="s">
        <v>50766</v>
      </c>
    </row>
    <row r="5693" spans="1:12">
      <c r="A5693" s="264" t="s">
        <v>2244</v>
      </c>
      <c r="B5693" s="264" t="s">
        <v>2256</v>
      </c>
      <c r="C5693" s="267" t="s">
        <v>2257</v>
      </c>
      <c r="D5693" s="264" t="s">
        <v>2258</v>
      </c>
      <c r="E5693" s="267" t="s">
        <v>2257</v>
      </c>
      <c r="F5693" s="264" t="s">
        <v>2260</v>
      </c>
      <c r="G5693" s="264">
        <v>11864</v>
      </c>
      <c r="H5693" s="267" t="s">
        <v>50796</v>
      </c>
      <c r="I5693" s="268" t="s">
        <v>50765</v>
      </c>
      <c r="J5693" s="264">
        <v>18</v>
      </c>
      <c r="K5693" s="264" t="s">
        <v>2479</v>
      </c>
      <c r="L5693" s="269" t="s">
        <v>50766</v>
      </c>
    </row>
    <row r="5694" spans="1:12">
      <c r="A5694" s="264" t="s">
        <v>2244</v>
      </c>
      <c r="B5694" s="264" t="s">
        <v>2256</v>
      </c>
      <c r="C5694" s="267" t="s">
        <v>2257</v>
      </c>
      <c r="D5694" s="264" t="s">
        <v>2258</v>
      </c>
      <c r="E5694" s="267" t="s">
        <v>2257</v>
      </c>
      <c r="F5694" s="264" t="s">
        <v>2260</v>
      </c>
      <c r="G5694" s="264">
        <v>15481</v>
      </c>
      <c r="H5694" s="267" t="s">
        <v>50797</v>
      </c>
      <c r="I5694" s="268" t="s">
        <v>50765</v>
      </c>
      <c r="J5694" s="264">
        <v>17</v>
      </c>
      <c r="K5694" s="264" t="s">
        <v>2743</v>
      </c>
      <c r="L5694" s="269" t="s">
        <v>50766</v>
      </c>
    </row>
    <row r="5695" spans="1:12">
      <c r="A5695" s="264" t="s">
        <v>2244</v>
      </c>
      <c r="B5695" s="264" t="s">
        <v>2256</v>
      </c>
      <c r="C5695" s="267" t="s">
        <v>2257</v>
      </c>
      <c r="D5695" s="264" t="s">
        <v>2258</v>
      </c>
      <c r="E5695" s="267" t="s">
        <v>2257</v>
      </c>
      <c r="F5695" s="264" t="s">
        <v>2260</v>
      </c>
      <c r="G5695" s="264">
        <v>11865</v>
      </c>
      <c r="H5695" s="267" t="s">
        <v>50798</v>
      </c>
      <c r="I5695" s="268" t="s">
        <v>50799</v>
      </c>
      <c r="J5695" s="264">
        <v>17</v>
      </c>
      <c r="K5695" s="264" t="s">
        <v>2644</v>
      </c>
      <c r="L5695" s="269" t="s">
        <v>50800</v>
      </c>
    </row>
    <row r="5696" spans="1:12">
      <c r="A5696" s="264" t="s">
        <v>2244</v>
      </c>
      <c r="B5696" s="264" t="s">
        <v>2256</v>
      </c>
      <c r="C5696" s="267" t="s">
        <v>2257</v>
      </c>
      <c r="D5696" s="264" t="s">
        <v>2258</v>
      </c>
      <c r="E5696" s="267" t="s">
        <v>2257</v>
      </c>
      <c r="F5696" s="264" t="s">
        <v>2260</v>
      </c>
      <c r="G5696" s="264">
        <v>15486</v>
      </c>
      <c r="H5696" s="267" t="s">
        <v>50829</v>
      </c>
      <c r="I5696" s="268" t="s">
        <v>50799</v>
      </c>
      <c r="J5696" s="264">
        <v>16</v>
      </c>
      <c r="K5696" s="264" t="s">
        <v>2644</v>
      </c>
      <c r="L5696" s="269" t="s">
        <v>50800</v>
      </c>
    </row>
    <row r="5697" spans="1:12">
      <c r="A5697" s="264" t="s">
        <v>2244</v>
      </c>
      <c r="B5697" s="264" t="s">
        <v>2256</v>
      </c>
      <c r="C5697" s="267" t="s">
        <v>2257</v>
      </c>
      <c r="D5697" s="264" t="s">
        <v>2258</v>
      </c>
      <c r="E5697" s="267" t="s">
        <v>2257</v>
      </c>
      <c r="F5697" s="264" t="s">
        <v>2260</v>
      </c>
      <c r="G5697" s="264">
        <v>11866</v>
      </c>
      <c r="H5697" s="267" t="s">
        <v>50830</v>
      </c>
      <c r="I5697" s="268" t="s">
        <v>50799</v>
      </c>
      <c r="J5697" s="264">
        <v>15</v>
      </c>
      <c r="K5697" s="264" t="s">
        <v>2644</v>
      </c>
      <c r="L5697" s="269" t="s">
        <v>50800</v>
      </c>
    </row>
    <row r="5698" spans="1:12">
      <c r="A5698" s="264" t="s">
        <v>2244</v>
      </c>
      <c r="B5698" s="264" t="s">
        <v>2256</v>
      </c>
      <c r="C5698" s="267" t="s">
        <v>2257</v>
      </c>
      <c r="D5698" s="264" t="s">
        <v>2258</v>
      </c>
      <c r="E5698" s="267" t="s">
        <v>2257</v>
      </c>
      <c r="F5698" s="264" t="s">
        <v>2260</v>
      </c>
      <c r="G5698" s="264">
        <v>15485</v>
      </c>
      <c r="H5698" s="267" t="s">
        <v>50831</v>
      </c>
      <c r="I5698" s="268" t="s">
        <v>50799</v>
      </c>
      <c r="J5698" s="264">
        <v>14</v>
      </c>
      <c r="K5698" s="264" t="s">
        <v>2644</v>
      </c>
      <c r="L5698" s="269" t="s">
        <v>50800</v>
      </c>
    </row>
    <row r="5699" spans="1:12">
      <c r="A5699" s="264" t="s">
        <v>2244</v>
      </c>
      <c r="B5699" s="264" t="s">
        <v>2256</v>
      </c>
      <c r="C5699" s="267" t="s">
        <v>2257</v>
      </c>
      <c r="D5699" s="264" t="s">
        <v>2258</v>
      </c>
      <c r="E5699" s="267" t="s">
        <v>2257</v>
      </c>
      <c r="F5699" s="264" t="s">
        <v>2260</v>
      </c>
      <c r="G5699" s="264">
        <v>15484</v>
      </c>
      <c r="H5699" s="267" t="s">
        <v>50832</v>
      </c>
      <c r="I5699" s="268" t="s">
        <v>50799</v>
      </c>
      <c r="J5699" s="264">
        <v>13</v>
      </c>
      <c r="K5699" s="264" t="s">
        <v>2644</v>
      </c>
      <c r="L5699" s="269" t="s">
        <v>50800</v>
      </c>
    </row>
    <row r="5700" spans="1:12">
      <c r="A5700" s="264" t="s">
        <v>2244</v>
      </c>
      <c r="B5700" s="264" t="s">
        <v>2256</v>
      </c>
      <c r="C5700" s="267" t="s">
        <v>2257</v>
      </c>
      <c r="D5700" s="264" t="s">
        <v>2258</v>
      </c>
      <c r="E5700" s="267" t="s">
        <v>2257</v>
      </c>
      <c r="F5700" s="264" t="s">
        <v>2260</v>
      </c>
      <c r="G5700" s="264">
        <v>18981</v>
      </c>
      <c r="H5700" s="267" t="s">
        <v>50833</v>
      </c>
      <c r="I5700" s="268" t="s">
        <v>50834</v>
      </c>
      <c r="J5700" s="264">
        <v>15</v>
      </c>
      <c r="K5700" s="264" t="s">
        <v>2644</v>
      </c>
      <c r="L5700" s="269" t="s">
        <v>50835</v>
      </c>
    </row>
    <row r="5701" spans="1:12">
      <c r="A5701" s="264" t="s">
        <v>2244</v>
      </c>
      <c r="B5701" s="264" t="s">
        <v>2256</v>
      </c>
      <c r="C5701" s="267" t="s">
        <v>2257</v>
      </c>
      <c r="D5701" s="264" t="s">
        <v>2258</v>
      </c>
      <c r="E5701" s="267" t="s">
        <v>2257</v>
      </c>
      <c r="F5701" s="264" t="s">
        <v>2260</v>
      </c>
      <c r="G5701" s="264">
        <v>22545</v>
      </c>
      <c r="H5701" s="267" t="s">
        <v>50864</v>
      </c>
      <c r="I5701" s="268" t="s">
        <v>50834</v>
      </c>
      <c r="J5701" s="264">
        <v>14</v>
      </c>
      <c r="K5701" s="264" t="s">
        <v>2644</v>
      </c>
      <c r="L5701" s="269" t="s">
        <v>50835</v>
      </c>
    </row>
    <row r="5702" spans="1:12">
      <c r="A5702" s="264" t="s">
        <v>2244</v>
      </c>
      <c r="B5702" s="264" t="s">
        <v>2256</v>
      </c>
      <c r="C5702" s="267" t="s">
        <v>2257</v>
      </c>
      <c r="D5702" s="264" t="s">
        <v>2258</v>
      </c>
      <c r="E5702" s="267" t="s">
        <v>2257</v>
      </c>
      <c r="F5702" s="264" t="s">
        <v>2260</v>
      </c>
      <c r="G5702" s="264">
        <v>22544</v>
      </c>
      <c r="H5702" s="267" t="s">
        <v>50865</v>
      </c>
      <c r="I5702" s="268" t="s">
        <v>50834</v>
      </c>
      <c r="J5702" s="264">
        <v>13</v>
      </c>
      <c r="K5702" s="264" t="s">
        <v>2644</v>
      </c>
      <c r="L5702" s="269" t="s">
        <v>50835</v>
      </c>
    </row>
    <row r="5703" spans="1:12">
      <c r="A5703" s="264" t="s">
        <v>2244</v>
      </c>
      <c r="B5703" s="264" t="s">
        <v>2256</v>
      </c>
      <c r="C5703" s="267" t="s">
        <v>2257</v>
      </c>
      <c r="D5703" s="264" t="s">
        <v>2258</v>
      </c>
      <c r="E5703" s="267" t="s">
        <v>2257</v>
      </c>
      <c r="F5703" s="264" t="s">
        <v>2260</v>
      </c>
      <c r="G5703" s="264">
        <v>16907</v>
      </c>
      <c r="H5703" s="267" t="s">
        <v>50896</v>
      </c>
      <c r="I5703" s="268" t="s">
        <v>50866</v>
      </c>
      <c r="J5703" s="264">
        <v>12</v>
      </c>
      <c r="K5703" s="264" t="s">
        <v>2644</v>
      </c>
      <c r="L5703" s="269" t="s">
        <v>50867</v>
      </c>
    </row>
    <row r="5704" spans="1:12">
      <c r="A5704" s="264" t="s">
        <v>2244</v>
      </c>
      <c r="B5704" s="264" t="s">
        <v>2256</v>
      </c>
      <c r="C5704" s="267" t="s">
        <v>2257</v>
      </c>
      <c r="D5704" s="264" t="s">
        <v>2258</v>
      </c>
      <c r="E5704" s="267" t="s">
        <v>2257</v>
      </c>
      <c r="F5704" s="264" t="s">
        <v>2260</v>
      </c>
      <c r="G5704" s="264">
        <v>18982</v>
      </c>
      <c r="H5704" s="267" t="s">
        <v>50897</v>
      </c>
      <c r="I5704" s="268" t="s">
        <v>50866</v>
      </c>
      <c r="J5704" s="264">
        <v>11</v>
      </c>
      <c r="K5704" s="264" t="s">
        <v>2644</v>
      </c>
      <c r="L5704" s="269" t="s">
        <v>50867</v>
      </c>
    </row>
    <row r="5705" spans="1:12">
      <c r="A5705" s="264" t="s">
        <v>2244</v>
      </c>
      <c r="B5705" s="264" t="s">
        <v>2256</v>
      </c>
      <c r="C5705" s="267" t="s">
        <v>2257</v>
      </c>
      <c r="D5705" s="264" t="s">
        <v>2258</v>
      </c>
      <c r="E5705" s="267" t="s">
        <v>2257</v>
      </c>
      <c r="F5705" s="264" t="s">
        <v>2260</v>
      </c>
      <c r="G5705" s="264">
        <v>16906</v>
      </c>
      <c r="H5705" s="267" t="s">
        <v>50898</v>
      </c>
      <c r="I5705" s="268" t="s">
        <v>50866</v>
      </c>
      <c r="J5705" s="264">
        <v>10</v>
      </c>
      <c r="K5705" s="264" t="s">
        <v>2644</v>
      </c>
      <c r="L5705" s="269" t="s">
        <v>50867</v>
      </c>
    </row>
    <row r="5706" spans="1:12">
      <c r="A5706" s="264" t="s">
        <v>2244</v>
      </c>
      <c r="B5706" s="264" t="s">
        <v>2256</v>
      </c>
      <c r="C5706" s="267" t="s">
        <v>2257</v>
      </c>
      <c r="D5706" s="264" t="s">
        <v>2258</v>
      </c>
      <c r="E5706" s="267" t="s">
        <v>2257</v>
      </c>
      <c r="F5706" s="264" t="s">
        <v>2260</v>
      </c>
      <c r="G5706" s="264">
        <v>19410</v>
      </c>
      <c r="H5706" s="267" t="s">
        <v>83969</v>
      </c>
      <c r="I5706" s="268" t="s">
        <v>50866</v>
      </c>
      <c r="J5706" s="264">
        <v>9</v>
      </c>
      <c r="K5706" s="264" t="s">
        <v>2644</v>
      </c>
      <c r="L5706" s="269" t="s">
        <v>50867</v>
      </c>
    </row>
    <row r="5707" spans="1:12">
      <c r="A5707" s="264" t="s">
        <v>2244</v>
      </c>
      <c r="B5707" s="264" t="s">
        <v>2256</v>
      </c>
      <c r="C5707" s="267" t="s">
        <v>2257</v>
      </c>
      <c r="D5707" s="264" t="s">
        <v>2258</v>
      </c>
      <c r="E5707" s="267" t="s">
        <v>2257</v>
      </c>
      <c r="F5707" s="264" t="s">
        <v>2260</v>
      </c>
      <c r="G5707" s="264">
        <v>23245</v>
      </c>
      <c r="H5707" s="267" t="s">
        <v>50899</v>
      </c>
      <c r="I5707" s="268" t="s">
        <v>2440</v>
      </c>
      <c r="J5707" s="264">
        <v>18</v>
      </c>
      <c r="K5707" s="264" t="s">
        <v>2479</v>
      </c>
      <c r="L5707" s="269" t="s">
        <v>50900</v>
      </c>
    </row>
    <row r="5708" spans="1:12">
      <c r="A5708" s="264" t="s">
        <v>2244</v>
      </c>
      <c r="B5708" s="264" t="s">
        <v>2256</v>
      </c>
      <c r="C5708" s="267" t="s">
        <v>2257</v>
      </c>
      <c r="D5708" s="264" t="s">
        <v>2258</v>
      </c>
      <c r="E5708" s="267" t="s">
        <v>2257</v>
      </c>
      <c r="F5708" s="264" t="s">
        <v>2260</v>
      </c>
      <c r="G5708" s="264">
        <v>23246</v>
      </c>
      <c r="H5708" s="267" t="s">
        <v>50901</v>
      </c>
      <c r="I5708" s="268" t="s">
        <v>2440</v>
      </c>
      <c r="J5708" s="264">
        <v>17</v>
      </c>
      <c r="K5708" s="264" t="s">
        <v>2743</v>
      </c>
      <c r="L5708" s="269" t="s">
        <v>50900</v>
      </c>
    </row>
    <row r="5709" spans="1:12">
      <c r="A5709" s="264" t="s">
        <v>2244</v>
      </c>
      <c r="B5709" s="264" t="s">
        <v>2256</v>
      </c>
      <c r="C5709" s="267" t="s">
        <v>2257</v>
      </c>
      <c r="D5709" s="264" t="s">
        <v>2258</v>
      </c>
      <c r="E5709" s="267" t="s">
        <v>2257</v>
      </c>
      <c r="F5709" s="264" t="s">
        <v>2260</v>
      </c>
      <c r="G5709" s="264">
        <v>23247</v>
      </c>
      <c r="H5709" s="267" t="s">
        <v>50902</v>
      </c>
      <c r="I5709" s="268" t="s">
        <v>2440</v>
      </c>
      <c r="J5709" s="264">
        <v>16</v>
      </c>
      <c r="K5709" s="264" t="s">
        <v>2743</v>
      </c>
      <c r="L5709" s="269" t="s">
        <v>50900</v>
      </c>
    </row>
    <row r="5710" spans="1:12">
      <c r="A5710" s="264" t="s">
        <v>2244</v>
      </c>
      <c r="B5710" s="264" t="s">
        <v>2256</v>
      </c>
      <c r="C5710" s="267" t="s">
        <v>2257</v>
      </c>
      <c r="D5710" s="264" t="s">
        <v>2258</v>
      </c>
      <c r="E5710" s="267" t="s">
        <v>2257</v>
      </c>
      <c r="F5710" s="264" t="s">
        <v>2260</v>
      </c>
      <c r="G5710" s="264">
        <v>14594</v>
      </c>
      <c r="H5710" s="267" t="s">
        <v>50903</v>
      </c>
      <c r="I5710" s="268" t="s">
        <v>50904</v>
      </c>
      <c r="J5710" s="264">
        <v>17</v>
      </c>
      <c r="K5710" s="264" t="s">
        <v>2644</v>
      </c>
      <c r="L5710" s="269" t="s">
        <v>50905</v>
      </c>
    </row>
    <row r="5711" spans="1:12">
      <c r="A5711" s="264" t="s">
        <v>2244</v>
      </c>
      <c r="B5711" s="264" t="s">
        <v>2256</v>
      </c>
      <c r="C5711" s="267" t="s">
        <v>2257</v>
      </c>
      <c r="D5711" s="264" t="s">
        <v>2258</v>
      </c>
      <c r="E5711" s="267" t="s">
        <v>2257</v>
      </c>
      <c r="F5711" s="264" t="s">
        <v>2260</v>
      </c>
      <c r="G5711" s="264">
        <v>14595</v>
      </c>
      <c r="H5711" s="267" t="s">
        <v>50934</v>
      </c>
      <c r="I5711" s="268" t="s">
        <v>50904</v>
      </c>
      <c r="J5711" s="264">
        <v>16</v>
      </c>
      <c r="K5711" s="264" t="s">
        <v>2644</v>
      </c>
      <c r="L5711" s="269" t="s">
        <v>50905</v>
      </c>
    </row>
    <row r="5712" spans="1:12">
      <c r="A5712" s="264" t="s">
        <v>2244</v>
      </c>
      <c r="B5712" s="264" t="s">
        <v>2256</v>
      </c>
      <c r="C5712" s="267" t="s">
        <v>2257</v>
      </c>
      <c r="D5712" s="264" t="s">
        <v>2258</v>
      </c>
      <c r="E5712" s="267" t="s">
        <v>2264</v>
      </c>
      <c r="F5712" s="264" t="s">
        <v>2265</v>
      </c>
      <c r="G5712" s="264">
        <v>11356</v>
      </c>
      <c r="H5712" s="267" t="s">
        <v>50935</v>
      </c>
      <c r="I5712" s="268" t="s">
        <v>50936</v>
      </c>
      <c r="J5712" s="264" t="s">
        <v>2478</v>
      </c>
      <c r="K5712" s="264" t="s">
        <v>2479</v>
      </c>
      <c r="L5712" s="269" t="s">
        <v>50937</v>
      </c>
    </row>
    <row r="5713" spans="1:12">
      <c r="A5713" s="264" t="s">
        <v>712</v>
      </c>
      <c r="B5713" s="264" t="s">
        <v>2133</v>
      </c>
      <c r="C5713" s="267" t="s">
        <v>2134</v>
      </c>
      <c r="D5713" s="264" t="s">
        <v>2135</v>
      </c>
      <c r="E5713" s="267" t="s">
        <v>2137</v>
      </c>
      <c r="F5713" s="264" t="s">
        <v>2138</v>
      </c>
      <c r="G5713" s="264">
        <v>12039</v>
      </c>
      <c r="H5713" s="267" t="s">
        <v>50966</v>
      </c>
      <c r="I5713" s="268" t="s">
        <v>2440</v>
      </c>
      <c r="J5713" s="264" t="s">
        <v>15449</v>
      </c>
      <c r="K5713" s="264" t="s">
        <v>2442</v>
      </c>
      <c r="L5713" s="269" t="s">
        <v>50967</v>
      </c>
    </row>
    <row r="5714" spans="1:12">
      <c r="A5714" s="264" t="s">
        <v>712</v>
      </c>
      <c r="B5714" s="264" t="s">
        <v>2133</v>
      </c>
      <c r="C5714" s="267" t="s">
        <v>2134</v>
      </c>
      <c r="D5714" s="264" t="s">
        <v>2135</v>
      </c>
      <c r="E5714" s="267" t="s">
        <v>2137</v>
      </c>
      <c r="F5714" s="264" t="s">
        <v>2138</v>
      </c>
      <c r="G5714" s="264">
        <v>12040</v>
      </c>
      <c r="H5714" s="267" t="s">
        <v>50968</v>
      </c>
      <c r="I5714" s="268" t="s">
        <v>50969</v>
      </c>
      <c r="J5714" s="264" t="s">
        <v>2446</v>
      </c>
      <c r="K5714" s="264" t="s">
        <v>2442</v>
      </c>
      <c r="L5714" s="269" t="s">
        <v>50970</v>
      </c>
    </row>
    <row r="5715" spans="1:12">
      <c r="A5715" s="264" t="s">
        <v>712</v>
      </c>
      <c r="B5715" s="264" t="s">
        <v>2133</v>
      </c>
      <c r="C5715" s="267" t="s">
        <v>2134</v>
      </c>
      <c r="D5715" s="264" t="s">
        <v>2135</v>
      </c>
      <c r="E5715" s="267" t="s">
        <v>2137</v>
      </c>
      <c r="F5715" s="264" t="s">
        <v>2138</v>
      </c>
      <c r="G5715" s="264">
        <v>12041</v>
      </c>
      <c r="H5715" s="267" t="s">
        <v>50999</v>
      </c>
      <c r="I5715" s="268" t="s">
        <v>51000</v>
      </c>
      <c r="J5715" s="264" t="s">
        <v>2478</v>
      </c>
      <c r="K5715" s="264" t="s">
        <v>2479</v>
      </c>
      <c r="L5715" s="269" t="s">
        <v>51001</v>
      </c>
    </row>
    <row r="5716" spans="1:12">
      <c r="A5716" s="264" t="s">
        <v>712</v>
      </c>
      <c r="B5716" s="264" t="s">
        <v>2133</v>
      </c>
      <c r="C5716" s="267" t="s">
        <v>2134</v>
      </c>
      <c r="D5716" s="264" t="s">
        <v>2135</v>
      </c>
      <c r="E5716" s="267" t="s">
        <v>2137</v>
      </c>
      <c r="F5716" s="264" t="s">
        <v>2138</v>
      </c>
      <c r="G5716" s="264">
        <v>12737</v>
      </c>
      <c r="H5716" s="267" t="s">
        <v>51030</v>
      </c>
      <c r="I5716" s="268" t="s">
        <v>2440</v>
      </c>
      <c r="J5716" s="264">
        <v>19</v>
      </c>
      <c r="K5716" s="264" t="s">
        <v>2479</v>
      </c>
      <c r="L5716" s="269" t="s">
        <v>51031</v>
      </c>
    </row>
    <row r="5717" spans="1:12">
      <c r="A5717" s="264" t="s">
        <v>712</v>
      </c>
      <c r="B5717" s="264" t="s">
        <v>2133</v>
      </c>
      <c r="C5717" s="267" t="s">
        <v>2134</v>
      </c>
      <c r="D5717" s="264" t="s">
        <v>2135</v>
      </c>
      <c r="E5717" s="267" t="s">
        <v>2137</v>
      </c>
      <c r="F5717" s="264" t="s">
        <v>2138</v>
      </c>
      <c r="G5717" s="264">
        <v>11997</v>
      </c>
      <c r="H5717" s="267" t="s">
        <v>51032</v>
      </c>
      <c r="I5717" s="268" t="s">
        <v>2440</v>
      </c>
      <c r="J5717" s="264">
        <v>17</v>
      </c>
      <c r="K5717" s="264" t="s">
        <v>2743</v>
      </c>
      <c r="L5717" s="269" t="s">
        <v>51031</v>
      </c>
    </row>
    <row r="5718" spans="1:12">
      <c r="A5718" s="264" t="s">
        <v>712</v>
      </c>
      <c r="B5718" s="264" t="s">
        <v>2133</v>
      </c>
      <c r="C5718" s="267" t="s">
        <v>2134</v>
      </c>
      <c r="D5718" s="264" t="s">
        <v>2135</v>
      </c>
      <c r="E5718" s="267" t="s">
        <v>2137</v>
      </c>
      <c r="F5718" s="264" t="s">
        <v>2138</v>
      </c>
      <c r="G5718" s="264">
        <v>13576</v>
      </c>
      <c r="H5718" s="267" t="s">
        <v>51033</v>
      </c>
      <c r="I5718" s="268" t="s">
        <v>2440</v>
      </c>
      <c r="J5718" s="264">
        <v>18</v>
      </c>
      <c r="K5718" s="264" t="s">
        <v>2479</v>
      </c>
      <c r="L5718" s="269" t="s">
        <v>51031</v>
      </c>
    </row>
    <row r="5719" spans="1:12">
      <c r="A5719" s="264" t="s">
        <v>712</v>
      </c>
      <c r="B5719" s="264" t="s">
        <v>2133</v>
      </c>
      <c r="C5719" s="267" t="s">
        <v>2134</v>
      </c>
      <c r="D5719" s="264" t="s">
        <v>2135</v>
      </c>
      <c r="E5719" s="267" t="s">
        <v>2137</v>
      </c>
      <c r="F5719" s="264" t="s">
        <v>2138</v>
      </c>
      <c r="G5719" s="264">
        <v>13575</v>
      </c>
      <c r="H5719" s="267" t="s">
        <v>51034</v>
      </c>
      <c r="I5719" s="268" t="s">
        <v>2440</v>
      </c>
      <c r="J5719" s="264">
        <v>16</v>
      </c>
      <c r="K5719" s="264" t="s">
        <v>2743</v>
      </c>
      <c r="L5719" s="269" t="s">
        <v>51031</v>
      </c>
    </row>
    <row r="5720" spans="1:12">
      <c r="A5720" s="264" t="s">
        <v>712</v>
      </c>
      <c r="B5720" s="264" t="s">
        <v>2133</v>
      </c>
      <c r="C5720" s="267" t="s">
        <v>2134</v>
      </c>
      <c r="D5720" s="264" t="s">
        <v>2135</v>
      </c>
      <c r="E5720" s="267" t="s">
        <v>2137</v>
      </c>
      <c r="F5720" s="264" t="s">
        <v>2138</v>
      </c>
      <c r="G5720" s="264">
        <v>11998</v>
      </c>
      <c r="H5720" s="267" t="s">
        <v>51035</v>
      </c>
      <c r="I5720" s="268" t="s">
        <v>2440</v>
      </c>
      <c r="J5720" s="264">
        <v>15</v>
      </c>
      <c r="K5720" s="264" t="s">
        <v>2743</v>
      </c>
      <c r="L5720" s="269" t="s">
        <v>51031</v>
      </c>
    </row>
    <row r="5721" spans="1:12">
      <c r="A5721" s="264" t="s">
        <v>712</v>
      </c>
      <c r="B5721" s="264" t="s">
        <v>2133</v>
      </c>
      <c r="C5721" s="267" t="s">
        <v>2134</v>
      </c>
      <c r="D5721" s="264" t="s">
        <v>2135</v>
      </c>
      <c r="E5721" s="267" t="s">
        <v>2137</v>
      </c>
      <c r="F5721" s="264" t="s">
        <v>2138</v>
      </c>
      <c r="G5721" s="264">
        <v>16779</v>
      </c>
      <c r="H5721" s="267" t="s">
        <v>51036</v>
      </c>
      <c r="I5721" s="268" t="s">
        <v>2440</v>
      </c>
      <c r="J5721" s="264">
        <v>14</v>
      </c>
      <c r="K5721" s="264" t="s">
        <v>2743</v>
      </c>
      <c r="L5721" s="269" t="s">
        <v>51037</v>
      </c>
    </row>
    <row r="5722" spans="1:12">
      <c r="A5722" s="264" t="s">
        <v>712</v>
      </c>
      <c r="B5722" s="264" t="s">
        <v>2133</v>
      </c>
      <c r="C5722" s="267" t="s">
        <v>2134</v>
      </c>
      <c r="D5722" s="264" t="s">
        <v>2135</v>
      </c>
      <c r="E5722" s="267" t="s">
        <v>2137</v>
      </c>
      <c r="F5722" s="264" t="s">
        <v>2138</v>
      </c>
      <c r="G5722" s="264">
        <v>11999</v>
      </c>
      <c r="H5722" s="267" t="s">
        <v>51038</v>
      </c>
      <c r="I5722" s="268" t="s">
        <v>2440</v>
      </c>
      <c r="J5722" s="264">
        <v>13</v>
      </c>
      <c r="K5722" s="264" t="s">
        <v>2743</v>
      </c>
      <c r="L5722" s="269" t="s">
        <v>51037</v>
      </c>
    </row>
    <row r="5723" spans="1:12">
      <c r="A5723" s="264" t="s">
        <v>712</v>
      </c>
      <c r="B5723" s="264" t="s">
        <v>2133</v>
      </c>
      <c r="C5723" s="267" t="s">
        <v>2134</v>
      </c>
      <c r="D5723" s="264" t="s">
        <v>2135</v>
      </c>
      <c r="E5723" s="267" t="s">
        <v>2137</v>
      </c>
      <c r="F5723" s="264" t="s">
        <v>2138</v>
      </c>
      <c r="G5723" s="264">
        <v>16777</v>
      </c>
      <c r="H5723" s="267" t="s">
        <v>51039</v>
      </c>
      <c r="I5723" s="268" t="s">
        <v>2440</v>
      </c>
      <c r="J5723" s="264">
        <v>12</v>
      </c>
      <c r="K5723" s="264" t="s">
        <v>2743</v>
      </c>
      <c r="L5723" s="269" t="s">
        <v>51037</v>
      </c>
    </row>
    <row r="5724" spans="1:12">
      <c r="A5724" s="264" t="s">
        <v>712</v>
      </c>
      <c r="B5724" s="264" t="s">
        <v>2133</v>
      </c>
      <c r="C5724" s="267" t="s">
        <v>2134</v>
      </c>
      <c r="D5724" s="264" t="s">
        <v>2135</v>
      </c>
      <c r="E5724" s="267" t="s">
        <v>2137</v>
      </c>
      <c r="F5724" s="264" t="s">
        <v>2138</v>
      </c>
      <c r="G5724" s="264">
        <v>13580</v>
      </c>
      <c r="H5724" s="267" t="s">
        <v>51040</v>
      </c>
      <c r="I5724" s="268" t="s">
        <v>2440</v>
      </c>
      <c r="J5724" s="264">
        <v>14</v>
      </c>
      <c r="K5724" s="264" t="s">
        <v>2743</v>
      </c>
      <c r="L5724" s="269" t="s">
        <v>51041</v>
      </c>
    </row>
    <row r="5725" spans="1:12">
      <c r="A5725" s="264" t="s">
        <v>712</v>
      </c>
      <c r="B5725" s="264" t="s">
        <v>2133</v>
      </c>
      <c r="C5725" s="267" t="s">
        <v>2134</v>
      </c>
      <c r="D5725" s="264" t="s">
        <v>2135</v>
      </c>
      <c r="E5725" s="267" t="s">
        <v>2137</v>
      </c>
      <c r="F5725" s="264" t="s">
        <v>2138</v>
      </c>
      <c r="G5725" s="264">
        <v>13579</v>
      </c>
      <c r="H5725" s="267" t="s">
        <v>51042</v>
      </c>
      <c r="I5725" s="268" t="s">
        <v>2440</v>
      </c>
      <c r="J5725" s="264">
        <v>13</v>
      </c>
      <c r="K5725" s="264" t="s">
        <v>2743</v>
      </c>
      <c r="L5725" s="269" t="s">
        <v>51041</v>
      </c>
    </row>
    <row r="5726" spans="1:12">
      <c r="A5726" s="264" t="s">
        <v>712</v>
      </c>
      <c r="B5726" s="264" t="s">
        <v>2133</v>
      </c>
      <c r="C5726" s="267" t="s">
        <v>2134</v>
      </c>
      <c r="D5726" s="264" t="s">
        <v>2135</v>
      </c>
      <c r="E5726" s="267" t="s">
        <v>2137</v>
      </c>
      <c r="F5726" s="264" t="s">
        <v>2138</v>
      </c>
      <c r="G5726" s="264">
        <v>13578</v>
      </c>
      <c r="H5726" s="267" t="s">
        <v>51043</v>
      </c>
      <c r="I5726" s="268" t="s">
        <v>2440</v>
      </c>
      <c r="J5726" s="264">
        <v>12</v>
      </c>
      <c r="K5726" s="264" t="s">
        <v>2743</v>
      </c>
      <c r="L5726" s="269" t="s">
        <v>51041</v>
      </c>
    </row>
    <row r="5727" spans="1:12">
      <c r="A5727" s="264" t="s">
        <v>712</v>
      </c>
      <c r="B5727" s="264" t="s">
        <v>2133</v>
      </c>
      <c r="C5727" s="267" t="s">
        <v>2134</v>
      </c>
      <c r="D5727" s="264" t="s">
        <v>2135</v>
      </c>
      <c r="E5727" s="267" t="s">
        <v>2137</v>
      </c>
      <c r="F5727" s="264" t="s">
        <v>2138</v>
      </c>
      <c r="G5727" s="264">
        <v>11435</v>
      </c>
      <c r="H5727" s="267" t="s">
        <v>51044</v>
      </c>
      <c r="I5727" s="268" t="s">
        <v>2440</v>
      </c>
      <c r="J5727" s="264">
        <v>11</v>
      </c>
      <c r="K5727" s="264" t="s">
        <v>2743</v>
      </c>
      <c r="L5727" s="269" t="s">
        <v>51041</v>
      </c>
    </row>
    <row r="5728" spans="1:12">
      <c r="A5728" s="264" t="s">
        <v>712</v>
      </c>
      <c r="B5728" s="264" t="s">
        <v>2133</v>
      </c>
      <c r="C5728" s="267" t="s">
        <v>2134</v>
      </c>
      <c r="D5728" s="264" t="s">
        <v>2135</v>
      </c>
      <c r="E5728" s="267" t="s">
        <v>2137</v>
      </c>
      <c r="F5728" s="264" t="s">
        <v>2138</v>
      </c>
      <c r="G5728" s="264">
        <v>19212</v>
      </c>
      <c r="H5728" s="267" t="s">
        <v>51045</v>
      </c>
      <c r="I5728" s="268" t="s">
        <v>51046</v>
      </c>
      <c r="J5728" s="264">
        <v>10</v>
      </c>
      <c r="K5728" s="264" t="s">
        <v>2644</v>
      </c>
      <c r="L5728" s="269" t="s">
        <v>51047</v>
      </c>
    </row>
    <row r="5729" spans="1:12">
      <c r="A5729" s="264" t="s">
        <v>712</v>
      </c>
      <c r="B5729" s="264" t="s">
        <v>2133</v>
      </c>
      <c r="C5729" s="267" t="s">
        <v>2134</v>
      </c>
      <c r="D5729" s="264" t="s">
        <v>2135</v>
      </c>
      <c r="E5729" s="267" t="s">
        <v>2137</v>
      </c>
      <c r="F5729" s="264" t="s">
        <v>2138</v>
      </c>
      <c r="G5729" s="264">
        <v>12000</v>
      </c>
      <c r="H5729" s="267" t="s">
        <v>51076</v>
      </c>
      <c r="I5729" s="268" t="s">
        <v>51046</v>
      </c>
      <c r="J5729" s="264">
        <v>9</v>
      </c>
      <c r="K5729" s="264" t="s">
        <v>2644</v>
      </c>
      <c r="L5729" s="269" t="s">
        <v>51047</v>
      </c>
    </row>
    <row r="5730" spans="1:12">
      <c r="A5730" s="264" t="s">
        <v>712</v>
      </c>
      <c r="B5730" s="264" t="s">
        <v>2133</v>
      </c>
      <c r="C5730" s="267" t="s">
        <v>2134</v>
      </c>
      <c r="D5730" s="264" t="s">
        <v>2135</v>
      </c>
      <c r="E5730" s="267" t="s">
        <v>2137</v>
      </c>
      <c r="F5730" s="264" t="s">
        <v>2138</v>
      </c>
      <c r="G5730" s="264">
        <v>13574</v>
      </c>
      <c r="H5730" s="267" t="s">
        <v>51077</v>
      </c>
      <c r="I5730" s="268" t="s">
        <v>51046</v>
      </c>
      <c r="J5730" s="264">
        <v>8</v>
      </c>
      <c r="K5730" s="264" t="s">
        <v>2644</v>
      </c>
      <c r="L5730" s="269" t="s">
        <v>51047</v>
      </c>
    </row>
    <row r="5731" spans="1:12">
      <c r="A5731" s="264" t="s">
        <v>712</v>
      </c>
      <c r="B5731" s="264" t="s">
        <v>2133</v>
      </c>
      <c r="C5731" s="267" t="s">
        <v>2134</v>
      </c>
      <c r="D5731" s="264" t="s">
        <v>2135</v>
      </c>
      <c r="E5731" s="267" t="s">
        <v>2137</v>
      </c>
      <c r="F5731" s="264" t="s">
        <v>2138</v>
      </c>
      <c r="G5731" s="264">
        <v>13577</v>
      </c>
      <c r="H5731" s="267" t="s">
        <v>51078</v>
      </c>
      <c r="I5731" s="268" t="s">
        <v>51079</v>
      </c>
      <c r="J5731" s="264">
        <v>8</v>
      </c>
      <c r="K5731" s="264" t="s">
        <v>2644</v>
      </c>
      <c r="L5731" s="269" t="s">
        <v>51080</v>
      </c>
    </row>
    <row r="5732" spans="1:12">
      <c r="A5732" s="264" t="s">
        <v>712</v>
      </c>
      <c r="B5732" s="264" t="s">
        <v>2133</v>
      </c>
      <c r="C5732" s="267" t="s">
        <v>2134</v>
      </c>
      <c r="D5732" s="264" t="s">
        <v>2135</v>
      </c>
      <c r="E5732" s="267" t="s">
        <v>2137</v>
      </c>
      <c r="F5732" s="264" t="s">
        <v>2138</v>
      </c>
      <c r="G5732" s="264">
        <v>12001</v>
      </c>
      <c r="H5732" s="267" t="s">
        <v>51109</v>
      </c>
      <c r="I5732" s="268" t="s">
        <v>51079</v>
      </c>
      <c r="J5732" s="264">
        <v>7</v>
      </c>
      <c r="K5732" s="264" t="s">
        <v>2644</v>
      </c>
      <c r="L5732" s="269" t="s">
        <v>51080</v>
      </c>
    </row>
    <row r="5733" spans="1:12">
      <c r="A5733" s="264" t="s">
        <v>712</v>
      </c>
      <c r="B5733" s="264" t="s">
        <v>2133</v>
      </c>
      <c r="C5733" s="267" t="s">
        <v>2134</v>
      </c>
      <c r="D5733" s="264" t="s">
        <v>2135</v>
      </c>
      <c r="E5733" s="267" t="s">
        <v>2140</v>
      </c>
      <c r="F5733" s="264" t="s">
        <v>2141</v>
      </c>
      <c r="G5733" s="264">
        <v>10616</v>
      </c>
      <c r="H5733" s="267" t="s">
        <v>51110</v>
      </c>
      <c r="I5733" s="268" t="s">
        <v>2440</v>
      </c>
      <c r="J5733" s="264" t="s">
        <v>15449</v>
      </c>
      <c r="K5733" s="264" t="s">
        <v>2442</v>
      </c>
      <c r="L5733" s="269" t="s">
        <v>51111</v>
      </c>
    </row>
    <row r="5734" spans="1:12">
      <c r="A5734" s="264" t="s">
        <v>712</v>
      </c>
      <c r="B5734" s="264" t="s">
        <v>2133</v>
      </c>
      <c r="C5734" s="267" t="s">
        <v>2134</v>
      </c>
      <c r="D5734" s="264" t="s">
        <v>2135</v>
      </c>
      <c r="E5734" s="267" t="s">
        <v>2140</v>
      </c>
      <c r="F5734" s="264" t="s">
        <v>2141</v>
      </c>
      <c r="G5734" s="264">
        <v>10618</v>
      </c>
      <c r="H5734" s="267" t="s">
        <v>51112</v>
      </c>
      <c r="I5734" s="268" t="s">
        <v>51113</v>
      </c>
      <c r="J5734" s="264" t="s">
        <v>2446</v>
      </c>
      <c r="K5734" s="264" t="s">
        <v>2442</v>
      </c>
      <c r="L5734" s="269" t="s">
        <v>51114</v>
      </c>
    </row>
    <row r="5735" spans="1:12">
      <c r="A5735" s="264" t="s">
        <v>712</v>
      </c>
      <c r="B5735" s="264" t="s">
        <v>2133</v>
      </c>
      <c r="C5735" s="267" t="s">
        <v>2134</v>
      </c>
      <c r="D5735" s="264" t="s">
        <v>2135</v>
      </c>
      <c r="E5735" s="267" t="s">
        <v>2140</v>
      </c>
      <c r="F5735" s="264" t="s">
        <v>2141</v>
      </c>
      <c r="G5735" s="264">
        <v>10619</v>
      </c>
      <c r="H5735" s="267" t="s">
        <v>51143</v>
      </c>
      <c r="I5735" s="268" t="s">
        <v>2440</v>
      </c>
      <c r="J5735" s="264" t="s">
        <v>2478</v>
      </c>
      <c r="K5735" s="264" t="s">
        <v>2479</v>
      </c>
      <c r="L5735" s="269" t="s">
        <v>51144</v>
      </c>
    </row>
    <row r="5736" spans="1:12">
      <c r="A5736" s="264" t="s">
        <v>712</v>
      </c>
      <c r="B5736" s="264" t="s">
        <v>2133</v>
      </c>
      <c r="C5736" s="267" t="s">
        <v>2134</v>
      </c>
      <c r="D5736" s="264" t="s">
        <v>2135</v>
      </c>
      <c r="E5736" s="267" t="s">
        <v>2140</v>
      </c>
      <c r="F5736" s="264" t="s">
        <v>2141</v>
      </c>
      <c r="G5736" s="264">
        <v>13582</v>
      </c>
      <c r="H5736" s="267" t="s">
        <v>51145</v>
      </c>
      <c r="I5736" s="268" t="s">
        <v>2440</v>
      </c>
      <c r="J5736" s="264">
        <v>18</v>
      </c>
      <c r="K5736" s="264" t="s">
        <v>2479</v>
      </c>
      <c r="L5736" s="269" t="s">
        <v>51146</v>
      </c>
    </row>
    <row r="5737" spans="1:12">
      <c r="A5737" s="264" t="s">
        <v>712</v>
      </c>
      <c r="B5737" s="264" t="s">
        <v>2133</v>
      </c>
      <c r="C5737" s="267" t="s">
        <v>2134</v>
      </c>
      <c r="D5737" s="264" t="s">
        <v>2135</v>
      </c>
      <c r="E5737" s="267" t="s">
        <v>2140</v>
      </c>
      <c r="F5737" s="264" t="s">
        <v>2141</v>
      </c>
      <c r="G5737" s="264">
        <v>11434</v>
      </c>
      <c r="H5737" s="267" t="s">
        <v>51147</v>
      </c>
      <c r="I5737" s="268" t="s">
        <v>2440</v>
      </c>
      <c r="J5737" s="264">
        <v>17</v>
      </c>
      <c r="K5737" s="264" t="s">
        <v>2743</v>
      </c>
      <c r="L5737" s="269" t="s">
        <v>51146</v>
      </c>
    </row>
    <row r="5738" spans="1:12">
      <c r="A5738" s="264" t="s">
        <v>712</v>
      </c>
      <c r="B5738" s="264" t="s">
        <v>2133</v>
      </c>
      <c r="C5738" s="267" t="s">
        <v>2134</v>
      </c>
      <c r="D5738" s="264" t="s">
        <v>2135</v>
      </c>
      <c r="E5738" s="267" t="s">
        <v>2140</v>
      </c>
      <c r="F5738" s="264" t="s">
        <v>2141</v>
      </c>
      <c r="G5738" s="264">
        <v>13581</v>
      </c>
      <c r="H5738" s="267" t="s">
        <v>51148</v>
      </c>
      <c r="I5738" s="268" t="s">
        <v>51149</v>
      </c>
      <c r="J5738" s="264">
        <v>15</v>
      </c>
      <c r="K5738" s="264" t="s">
        <v>2644</v>
      </c>
      <c r="L5738" s="269" t="s">
        <v>51150</v>
      </c>
    </row>
    <row r="5739" spans="1:12">
      <c r="A5739" s="264" t="s">
        <v>712</v>
      </c>
      <c r="B5739" s="264" t="s">
        <v>2133</v>
      </c>
      <c r="C5739" s="267" t="s">
        <v>2134</v>
      </c>
      <c r="D5739" s="264" t="s">
        <v>2135</v>
      </c>
      <c r="E5739" s="267" t="s">
        <v>2140</v>
      </c>
      <c r="F5739" s="264" t="s">
        <v>2141</v>
      </c>
      <c r="G5739" s="264">
        <v>11965</v>
      </c>
      <c r="H5739" s="267" t="s">
        <v>51178</v>
      </c>
      <c r="I5739" s="268" t="s">
        <v>51149</v>
      </c>
      <c r="J5739" s="264">
        <v>14</v>
      </c>
      <c r="K5739" s="264" t="s">
        <v>2644</v>
      </c>
      <c r="L5739" s="269" t="s">
        <v>51150</v>
      </c>
    </row>
    <row r="5740" spans="1:12">
      <c r="A5740" s="264" t="s">
        <v>712</v>
      </c>
      <c r="B5740" s="264" t="s">
        <v>2133</v>
      </c>
      <c r="C5740" s="267" t="s">
        <v>2134</v>
      </c>
      <c r="D5740" s="264" t="s">
        <v>2135</v>
      </c>
      <c r="E5740" s="267" t="s">
        <v>2140</v>
      </c>
      <c r="F5740" s="264" t="s">
        <v>2141</v>
      </c>
      <c r="G5740" s="264">
        <v>12002</v>
      </c>
      <c r="H5740" s="267" t="s">
        <v>51179</v>
      </c>
      <c r="I5740" s="268" t="s">
        <v>51149</v>
      </c>
      <c r="J5740" s="264">
        <v>13</v>
      </c>
      <c r="K5740" s="264" t="s">
        <v>2644</v>
      </c>
      <c r="L5740" s="269" t="s">
        <v>51150</v>
      </c>
    </row>
    <row r="5741" spans="1:12">
      <c r="A5741" s="264" t="s">
        <v>712</v>
      </c>
      <c r="B5741" s="264" t="s">
        <v>2133</v>
      </c>
      <c r="C5741" s="267" t="s">
        <v>2134</v>
      </c>
      <c r="D5741" s="264" t="s">
        <v>2135</v>
      </c>
      <c r="E5741" s="267" t="s">
        <v>2140</v>
      </c>
      <c r="F5741" s="264" t="s">
        <v>2141</v>
      </c>
      <c r="G5741" s="264">
        <v>12739</v>
      </c>
      <c r="H5741" s="267" t="s">
        <v>51180</v>
      </c>
      <c r="I5741" s="268" t="s">
        <v>51149</v>
      </c>
      <c r="J5741" s="264">
        <v>12</v>
      </c>
      <c r="K5741" s="264" t="s">
        <v>2644</v>
      </c>
      <c r="L5741" s="269" t="s">
        <v>51150</v>
      </c>
    </row>
    <row r="5742" spans="1:12">
      <c r="A5742" s="264" t="s">
        <v>712</v>
      </c>
      <c r="B5742" s="264" t="s">
        <v>2133</v>
      </c>
      <c r="C5742" s="267" t="s">
        <v>2134</v>
      </c>
      <c r="D5742" s="264" t="s">
        <v>2135</v>
      </c>
      <c r="E5742" s="267" t="s">
        <v>2146</v>
      </c>
      <c r="F5742" s="264" t="s">
        <v>2147</v>
      </c>
      <c r="G5742" s="264">
        <v>10440</v>
      </c>
      <c r="H5742" s="267" t="s">
        <v>51181</v>
      </c>
      <c r="I5742" s="268" t="s">
        <v>2440</v>
      </c>
      <c r="J5742" s="264" t="s">
        <v>15449</v>
      </c>
      <c r="K5742" s="264" t="s">
        <v>2442</v>
      </c>
      <c r="L5742" s="269" t="s">
        <v>51182</v>
      </c>
    </row>
    <row r="5743" spans="1:12">
      <c r="A5743" s="264" t="s">
        <v>712</v>
      </c>
      <c r="B5743" s="264" t="s">
        <v>2133</v>
      </c>
      <c r="C5743" s="267" t="s">
        <v>2134</v>
      </c>
      <c r="D5743" s="264" t="s">
        <v>2135</v>
      </c>
      <c r="E5743" s="267" t="s">
        <v>2146</v>
      </c>
      <c r="F5743" s="264" t="s">
        <v>2147</v>
      </c>
      <c r="G5743" s="264">
        <v>17009</v>
      </c>
      <c r="H5743" s="267" t="s">
        <v>51183</v>
      </c>
      <c r="I5743" s="268" t="s">
        <v>51184</v>
      </c>
      <c r="J5743" s="264" t="s">
        <v>16356</v>
      </c>
      <c r="K5743" s="264" t="s">
        <v>2442</v>
      </c>
      <c r="L5743" s="269" t="s">
        <v>51185</v>
      </c>
    </row>
    <row r="5744" spans="1:12">
      <c r="A5744" s="264" t="s">
        <v>712</v>
      </c>
      <c r="B5744" s="264" t="s">
        <v>2133</v>
      </c>
      <c r="C5744" s="267" t="s">
        <v>2134</v>
      </c>
      <c r="D5744" s="264" t="s">
        <v>2135</v>
      </c>
      <c r="E5744" s="267" t="s">
        <v>2146</v>
      </c>
      <c r="F5744" s="264" t="s">
        <v>2147</v>
      </c>
      <c r="G5744" s="264">
        <v>17011</v>
      </c>
      <c r="H5744" s="267" t="s">
        <v>51214</v>
      </c>
      <c r="I5744" s="268" t="s">
        <v>51215</v>
      </c>
      <c r="J5744" s="264" t="s">
        <v>2446</v>
      </c>
      <c r="K5744" s="264" t="s">
        <v>2442</v>
      </c>
      <c r="L5744" s="269" t="s">
        <v>51216</v>
      </c>
    </row>
    <row r="5745" spans="1:12">
      <c r="A5745" s="264" t="s">
        <v>712</v>
      </c>
      <c r="B5745" s="264" t="s">
        <v>2133</v>
      </c>
      <c r="C5745" s="267" t="s">
        <v>2134</v>
      </c>
      <c r="D5745" s="264" t="s">
        <v>2135</v>
      </c>
      <c r="E5745" s="267" t="s">
        <v>2146</v>
      </c>
      <c r="F5745" s="264" t="s">
        <v>2147</v>
      </c>
      <c r="G5745" s="264">
        <v>11433</v>
      </c>
      <c r="H5745" s="267" t="s">
        <v>51245</v>
      </c>
      <c r="I5745" s="268" t="s">
        <v>51246</v>
      </c>
      <c r="J5745" s="264" t="s">
        <v>2478</v>
      </c>
      <c r="K5745" s="264" t="s">
        <v>2479</v>
      </c>
      <c r="L5745" s="269" t="s">
        <v>51247</v>
      </c>
    </row>
    <row r="5746" spans="1:12">
      <c r="A5746" s="264" t="s">
        <v>39</v>
      </c>
      <c r="B5746" s="264" t="s">
        <v>40</v>
      </c>
      <c r="C5746" s="267" t="s">
        <v>436</v>
      </c>
      <c r="D5746" s="264" t="s">
        <v>437</v>
      </c>
      <c r="E5746" s="267" t="s">
        <v>439</v>
      </c>
      <c r="F5746" s="264" t="s">
        <v>440</v>
      </c>
      <c r="G5746" s="264">
        <v>16320</v>
      </c>
      <c r="H5746" s="267" t="s">
        <v>51275</v>
      </c>
      <c r="I5746" s="268" t="s">
        <v>51276</v>
      </c>
      <c r="J5746" s="264" t="s">
        <v>18870</v>
      </c>
      <c r="K5746" s="264" t="s">
        <v>2442</v>
      </c>
      <c r="L5746" s="269" t="s">
        <v>51277</v>
      </c>
    </row>
    <row r="5747" spans="1:12">
      <c r="A5747" s="264" t="s">
        <v>39</v>
      </c>
      <c r="B5747" s="264" t="s">
        <v>40</v>
      </c>
      <c r="C5747" s="267" t="s">
        <v>436</v>
      </c>
      <c r="D5747" s="264" t="s">
        <v>437</v>
      </c>
      <c r="E5747" s="267" t="s">
        <v>439</v>
      </c>
      <c r="F5747" s="264" t="s">
        <v>440</v>
      </c>
      <c r="G5747" s="264">
        <v>10621</v>
      </c>
      <c r="H5747" s="267" t="s">
        <v>51306</v>
      </c>
      <c r="I5747" s="268" t="s">
        <v>51307</v>
      </c>
      <c r="J5747" s="264" t="s">
        <v>18873</v>
      </c>
      <c r="K5747" s="264" t="s">
        <v>2442</v>
      </c>
      <c r="L5747" s="269" t="s">
        <v>51308</v>
      </c>
    </row>
    <row r="5748" spans="1:12">
      <c r="A5748" s="264" t="s">
        <v>39</v>
      </c>
      <c r="B5748" s="264" t="s">
        <v>40</v>
      </c>
      <c r="C5748" s="267" t="s">
        <v>436</v>
      </c>
      <c r="D5748" s="264" t="s">
        <v>437</v>
      </c>
      <c r="E5748" s="267" t="s">
        <v>439</v>
      </c>
      <c r="F5748" s="264" t="s">
        <v>440</v>
      </c>
      <c r="G5748" s="264">
        <v>18154</v>
      </c>
      <c r="H5748" s="267" t="s">
        <v>51337</v>
      </c>
      <c r="I5748" s="268" t="s">
        <v>51338</v>
      </c>
      <c r="J5748" s="264" t="s">
        <v>2446</v>
      </c>
      <c r="K5748" s="264" t="s">
        <v>2442</v>
      </c>
      <c r="L5748" s="269" t="s">
        <v>51339</v>
      </c>
    </row>
    <row r="5749" spans="1:12">
      <c r="A5749" s="264" t="s">
        <v>39</v>
      </c>
      <c r="B5749" s="264" t="s">
        <v>40</v>
      </c>
      <c r="C5749" s="267" t="s">
        <v>436</v>
      </c>
      <c r="D5749" s="264" t="s">
        <v>437</v>
      </c>
      <c r="E5749" s="267" t="s">
        <v>439</v>
      </c>
      <c r="F5749" s="264" t="s">
        <v>440</v>
      </c>
      <c r="G5749" s="264">
        <v>17936</v>
      </c>
      <c r="H5749" s="267" t="s">
        <v>51368</v>
      </c>
      <c r="I5749" s="268" t="s">
        <v>51369</v>
      </c>
      <c r="J5749" s="264" t="s">
        <v>2478</v>
      </c>
      <c r="K5749" s="264" t="s">
        <v>2479</v>
      </c>
      <c r="L5749" s="269" t="s">
        <v>51370</v>
      </c>
    </row>
    <row r="5750" spans="1:12">
      <c r="A5750" s="264" t="s">
        <v>39</v>
      </c>
      <c r="B5750" s="264" t="s">
        <v>40</v>
      </c>
      <c r="C5750" s="267" t="s">
        <v>436</v>
      </c>
      <c r="D5750" s="264" t="s">
        <v>437</v>
      </c>
      <c r="E5750" s="267" t="s">
        <v>439</v>
      </c>
      <c r="F5750" s="264" t="s">
        <v>440</v>
      </c>
      <c r="G5750" s="264">
        <v>16782</v>
      </c>
      <c r="H5750" s="267" t="s">
        <v>51399</v>
      </c>
      <c r="I5750" s="268" t="s">
        <v>51400</v>
      </c>
      <c r="J5750" s="264">
        <v>20</v>
      </c>
      <c r="K5750" s="264" t="s">
        <v>2479</v>
      </c>
      <c r="L5750" s="269" t="s">
        <v>51401</v>
      </c>
    </row>
    <row r="5751" spans="1:12">
      <c r="A5751" s="264" t="s">
        <v>39</v>
      </c>
      <c r="B5751" s="264" t="s">
        <v>40</v>
      </c>
      <c r="C5751" s="267" t="s">
        <v>436</v>
      </c>
      <c r="D5751" s="264" t="s">
        <v>437</v>
      </c>
      <c r="E5751" s="267" t="s">
        <v>439</v>
      </c>
      <c r="F5751" s="264" t="s">
        <v>440</v>
      </c>
      <c r="G5751" s="264">
        <v>18745</v>
      </c>
      <c r="H5751" s="267" t="s">
        <v>51430</v>
      </c>
      <c r="I5751" s="268" t="s">
        <v>51400</v>
      </c>
      <c r="J5751" s="264">
        <v>19</v>
      </c>
      <c r="K5751" s="264" t="s">
        <v>2479</v>
      </c>
      <c r="L5751" s="269" t="s">
        <v>51401</v>
      </c>
    </row>
    <row r="5752" spans="1:12">
      <c r="A5752" s="264" t="s">
        <v>39</v>
      </c>
      <c r="B5752" s="264" t="s">
        <v>40</v>
      </c>
      <c r="C5752" s="267" t="s">
        <v>436</v>
      </c>
      <c r="D5752" s="264" t="s">
        <v>437</v>
      </c>
      <c r="E5752" s="267" t="s">
        <v>439</v>
      </c>
      <c r="F5752" s="264" t="s">
        <v>440</v>
      </c>
      <c r="G5752" s="264">
        <v>16781</v>
      </c>
      <c r="H5752" s="267" t="s">
        <v>51431</v>
      </c>
      <c r="I5752" s="268" t="s">
        <v>51400</v>
      </c>
      <c r="J5752" s="264">
        <v>18</v>
      </c>
      <c r="K5752" s="264" t="s">
        <v>2479</v>
      </c>
      <c r="L5752" s="269" t="s">
        <v>51401</v>
      </c>
    </row>
    <row r="5753" spans="1:12">
      <c r="A5753" s="264" t="s">
        <v>39</v>
      </c>
      <c r="B5753" s="264" t="s">
        <v>40</v>
      </c>
      <c r="C5753" s="267" t="s">
        <v>436</v>
      </c>
      <c r="D5753" s="264" t="s">
        <v>437</v>
      </c>
      <c r="E5753" s="267" t="s">
        <v>439</v>
      </c>
      <c r="F5753" s="264" t="s">
        <v>440</v>
      </c>
      <c r="G5753" s="264">
        <v>15668</v>
      </c>
      <c r="H5753" s="267" t="s">
        <v>51432</v>
      </c>
      <c r="I5753" s="268" t="s">
        <v>51433</v>
      </c>
      <c r="J5753" s="264">
        <v>20</v>
      </c>
      <c r="K5753" s="264" t="s">
        <v>2479</v>
      </c>
      <c r="L5753" s="269" t="s">
        <v>51434</v>
      </c>
    </row>
    <row r="5754" spans="1:12">
      <c r="A5754" s="264" t="s">
        <v>39</v>
      </c>
      <c r="B5754" s="264" t="s">
        <v>40</v>
      </c>
      <c r="C5754" s="267" t="s">
        <v>436</v>
      </c>
      <c r="D5754" s="264" t="s">
        <v>437</v>
      </c>
      <c r="E5754" s="267" t="s">
        <v>439</v>
      </c>
      <c r="F5754" s="264" t="s">
        <v>440</v>
      </c>
      <c r="G5754" s="264">
        <v>15433</v>
      </c>
      <c r="H5754" s="267" t="s">
        <v>51463</v>
      </c>
      <c r="I5754" s="268" t="s">
        <v>51433</v>
      </c>
      <c r="J5754" s="264">
        <v>19</v>
      </c>
      <c r="K5754" s="264" t="s">
        <v>2479</v>
      </c>
      <c r="L5754" s="269" t="s">
        <v>51434</v>
      </c>
    </row>
    <row r="5755" spans="1:12">
      <c r="A5755" s="264" t="s">
        <v>39</v>
      </c>
      <c r="B5755" s="264" t="s">
        <v>40</v>
      </c>
      <c r="C5755" s="267" t="s">
        <v>436</v>
      </c>
      <c r="D5755" s="264" t="s">
        <v>437</v>
      </c>
      <c r="E5755" s="267" t="s">
        <v>439</v>
      </c>
      <c r="F5755" s="264" t="s">
        <v>440</v>
      </c>
      <c r="G5755" s="264">
        <v>11171</v>
      </c>
      <c r="H5755" s="267" t="s">
        <v>51464</v>
      </c>
      <c r="I5755" s="268" t="s">
        <v>51433</v>
      </c>
      <c r="J5755" s="264">
        <v>18</v>
      </c>
      <c r="K5755" s="264" t="s">
        <v>2479</v>
      </c>
      <c r="L5755" s="269" t="s">
        <v>51434</v>
      </c>
    </row>
    <row r="5756" spans="1:12">
      <c r="A5756" s="264" t="s">
        <v>39</v>
      </c>
      <c r="B5756" s="264" t="s">
        <v>40</v>
      </c>
      <c r="C5756" s="267" t="s">
        <v>436</v>
      </c>
      <c r="D5756" s="264" t="s">
        <v>437</v>
      </c>
      <c r="E5756" s="267" t="s">
        <v>439</v>
      </c>
      <c r="F5756" s="264" t="s">
        <v>440</v>
      </c>
      <c r="G5756" s="264">
        <v>12260</v>
      </c>
      <c r="H5756" s="267" t="s">
        <v>51465</v>
      </c>
      <c r="I5756" s="268" t="s">
        <v>51433</v>
      </c>
      <c r="J5756" s="264">
        <v>17</v>
      </c>
      <c r="K5756" s="264" t="s">
        <v>2743</v>
      </c>
      <c r="L5756" s="269" t="s">
        <v>51434</v>
      </c>
    </row>
    <row r="5757" spans="1:12">
      <c r="A5757" s="264" t="s">
        <v>39</v>
      </c>
      <c r="B5757" s="264" t="s">
        <v>40</v>
      </c>
      <c r="C5757" s="267" t="s">
        <v>436</v>
      </c>
      <c r="D5757" s="264" t="s">
        <v>437</v>
      </c>
      <c r="E5757" s="267" t="s">
        <v>439</v>
      </c>
      <c r="F5757" s="264" t="s">
        <v>440</v>
      </c>
      <c r="G5757" s="264">
        <v>22743</v>
      </c>
      <c r="H5757" s="267" t="s">
        <v>51466</v>
      </c>
      <c r="I5757" s="268" t="s">
        <v>51467</v>
      </c>
      <c r="J5757" s="264">
        <v>17</v>
      </c>
      <c r="K5757" s="264" t="s">
        <v>2743</v>
      </c>
      <c r="L5757" s="269" t="s">
        <v>51468</v>
      </c>
    </row>
    <row r="5758" spans="1:12">
      <c r="A5758" s="264" t="s">
        <v>39</v>
      </c>
      <c r="B5758" s="264" t="s">
        <v>40</v>
      </c>
      <c r="C5758" s="267" t="s">
        <v>436</v>
      </c>
      <c r="D5758" s="264" t="s">
        <v>437</v>
      </c>
      <c r="E5758" s="267" t="s">
        <v>439</v>
      </c>
      <c r="F5758" s="264" t="s">
        <v>440</v>
      </c>
      <c r="G5758" s="264">
        <v>22744</v>
      </c>
      <c r="H5758" s="267" t="s">
        <v>51497</v>
      </c>
      <c r="I5758" s="268" t="s">
        <v>51467</v>
      </c>
      <c r="J5758" s="264">
        <v>18</v>
      </c>
      <c r="K5758" s="264" t="s">
        <v>2479</v>
      </c>
      <c r="L5758" s="269" t="s">
        <v>51468</v>
      </c>
    </row>
    <row r="5759" spans="1:12">
      <c r="A5759" s="264" t="s">
        <v>39</v>
      </c>
      <c r="B5759" s="264" t="s">
        <v>40</v>
      </c>
      <c r="C5759" s="267" t="s">
        <v>436</v>
      </c>
      <c r="D5759" s="264" t="s">
        <v>437</v>
      </c>
      <c r="E5759" s="267" t="s">
        <v>439</v>
      </c>
      <c r="F5759" s="264" t="s">
        <v>440</v>
      </c>
      <c r="G5759" s="264">
        <v>22745</v>
      </c>
      <c r="H5759" s="267" t="s">
        <v>51498</v>
      </c>
      <c r="I5759" s="268" t="s">
        <v>51467</v>
      </c>
      <c r="J5759" s="264">
        <v>19</v>
      </c>
      <c r="K5759" s="264" t="s">
        <v>2479</v>
      </c>
      <c r="L5759" s="269" t="s">
        <v>51468</v>
      </c>
    </row>
    <row r="5760" spans="1:12">
      <c r="A5760" s="264" t="s">
        <v>39</v>
      </c>
      <c r="B5760" s="264" t="s">
        <v>40</v>
      </c>
      <c r="C5760" s="267" t="s">
        <v>436</v>
      </c>
      <c r="D5760" s="264" t="s">
        <v>437</v>
      </c>
      <c r="E5760" s="267" t="s">
        <v>439</v>
      </c>
      <c r="F5760" s="264" t="s">
        <v>440</v>
      </c>
      <c r="G5760" s="264">
        <v>22746</v>
      </c>
      <c r="H5760" s="267" t="s">
        <v>51499</v>
      </c>
      <c r="I5760" s="268" t="s">
        <v>51467</v>
      </c>
      <c r="J5760" s="264">
        <v>20</v>
      </c>
      <c r="K5760" s="264" t="s">
        <v>2479</v>
      </c>
      <c r="L5760" s="269" t="s">
        <v>51468</v>
      </c>
    </row>
    <row r="5761" spans="1:12">
      <c r="A5761" s="264" t="s">
        <v>39</v>
      </c>
      <c r="B5761" s="264" t="s">
        <v>40</v>
      </c>
      <c r="C5761" s="267" t="s">
        <v>436</v>
      </c>
      <c r="D5761" s="264" t="s">
        <v>437</v>
      </c>
      <c r="E5761" s="267" t="s">
        <v>439</v>
      </c>
      <c r="F5761" s="264" t="s">
        <v>440</v>
      </c>
      <c r="G5761" s="264">
        <v>12262</v>
      </c>
      <c r="H5761" s="267" t="s">
        <v>51500</v>
      </c>
      <c r="I5761" s="268" t="s">
        <v>51501</v>
      </c>
      <c r="J5761" s="264">
        <v>19</v>
      </c>
      <c r="K5761" s="264" t="s">
        <v>2479</v>
      </c>
      <c r="L5761" s="269" t="s">
        <v>51502</v>
      </c>
    </row>
    <row r="5762" spans="1:12">
      <c r="A5762" s="264" t="s">
        <v>39</v>
      </c>
      <c r="B5762" s="264" t="s">
        <v>40</v>
      </c>
      <c r="C5762" s="267" t="s">
        <v>436</v>
      </c>
      <c r="D5762" s="264" t="s">
        <v>437</v>
      </c>
      <c r="E5762" s="267" t="s">
        <v>439</v>
      </c>
      <c r="F5762" s="264" t="s">
        <v>440</v>
      </c>
      <c r="G5762" s="264">
        <v>21245</v>
      </c>
      <c r="H5762" s="267" t="s">
        <v>51530</v>
      </c>
      <c r="I5762" s="268" t="s">
        <v>51501</v>
      </c>
      <c r="J5762" s="264">
        <v>18</v>
      </c>
      <c r="K5762" s="264" t="s">
        <v>2479</v>
      </c>
      <c r="L5762" s="269" t="s">
        <v>51502</v>
      </c>
    </row>
    <row r="5763" spans="1:12">
      <c r="A5763" s="264" t="s">
        <v>39</v>
      </c>
      <c r="B5763" s="264" t="s">
        <v>40</v>
      </c>
      <c r="C5763" s="267" t="s">
        <v>436</v>
      </c>
      <c r="D5763" s="264" t="s">
        <v>437</v>
      </c>
      <c r="E5763" s="267" t="s">
        <v>439</v>
      </c>
      <c r="F5763" s="264" t="s">
        <v>440</v>
      </c>
      <c r="G5763" s="264">
        <v>12263</v>
      </c>
      <c r="H5763" s="267" t="s">
        <v>51531</v>
      </c>
      <c r="I5763" s="268" t="s">
        <v>51501</v>
      </c>
      <c r="J5763" s="264">
        <v>17</v>
      </c>
      <c r="K5763" s="264" t="s">
        <v>2743</v>
      </c>
      <c r="L5763" s="269" t="s">
        <v>51502</v>
      </c>
    </row>
    <row r="5764" spans="1:12">
      <c r="A5764" s="264" t="s">
        <v>39</v>
      </c>
      <c r="B5764" s="264" t="s">
        <v>40</v>
      </c>
      <c r="C5764" s="267" t="s">
        <v>436</v>
      </c>
      <c r="D5764" s="264" t="s">
        <v>437</v>
      </c>
      <c r="E5764" s="267" t="s">
        <v>439</v>
      </c>
      <c r="F5764" s="264" t="s">
        <v>440</v>
      </c>
      <c r="G5764" s="264">
        <v>22162</v>
      </c>
      <c r="H5764" s="267" t="s">
        <v>51532</v>
      </c>
      <c r="I5764" s="268" t="s">
        <v>51533</v>
      </c>
      <c r="J5764" s="264">
        <v>19</v>
      </c>
      <c r="K5764" s="264" t="s">
        <v>2479</v>
      </c>
      <c r="L5764" s="269" t="s">
        <v>51534</v>
      </c>
    </row>
    <row r="5765" spans="1:12">
      <c r="A5765" s="264" t="s">
        <v>39</v>
      </c>
      <c r="B5765" s="264" t="s">
        <v>40</v>
      </c>
      <c r="C5765" s="267" t="s">
        <v>436</v>
      </c>
      <c r="D5765" s="264" t="s">
        <v>437</v>
      </c>
      <c r="E5765" s="267" t="s">
        <v>439</v>
      </c>
      <c r="F5765" s="264" t="s">
        <v>440</v>
      </c>
      <c r="G5765" s="264">
        <v>15857</v>
      </c>
      <c r="H5765" s="267" t="s">
        <v>51562</v>
      </c>
      <c r="I5765" s="268" t="s">
        <v>51533</v>
      </c>
      <c r="J5765" s="264">
        <v>18</v>
      </c>
      <c r="K5765" s="264" t="s">
        <v>2479</v>
      </c>
      <c r="L5765" s="269" t="s">
        <v>51534</v>
      </c>
    </row>
    <row r="5766" spans="1:12">
      <c r="A5766" s="264" t="s">
        <v>39</v>
      </c>
      <c r="B5766" s="264" t="s">
        <v>40</v>
      </c>
      <c r="C5766" s="267" t="s">
        <v>436</v>
      </c>
      <c r="D5766" s="264" t="s">
        <v>437</v>
      </c>
      <c r="E5766" s="267" t="s">
        <v>439</v>
      </c>
      <c r="F5766" s="264" t="s">
        <v>440</v>
      </c>
      <c r="G5766" s="264">
        <v>22161</v>
      </c>
      <c r="H5766" s="267" t="s">
        <v>51563</v>
      </c>
      <c r="I5766" s="268" t="s">
        <v>51533</v>
      </c>
      <c r="J5766" s="264">
        <v>17</v>
      </c>
      <c r="K5766" s="264" t="s">
        <v>2743</v>
      </c>
      <c r="L5766" s="269" t="s">
        <v>51534</v>
      </c>
    </row>
    <row r="5767" spans="1:12">
      <c r="A5767" s="264" t="s">
        <v>39</v>
      </c>
      <c r="B5767" s="264" t="s">
        <v>40</v>
      </c>
      <c r="C5767" s="267" t="s">
        <v>436</v>
      </c>
      <c r="D5767" s="264" t="s">
        <v>437</v>
      </c>
      <c r="E5767" s="267" t="s">
        <v>439</v>
      </c>
      <c r="F5767" s="264" t="s">
        <v>440</v>
      </c>
      <c r="G5767" s="264">
        <v>18670</v>
      </c>
      <c r="H5767" s="267" t="s">
        <v>51564</v>
      </c>
      <c r="I5767" s="268" t="s">
        <v>51565</v>
      </c>
      <c r="J5767" s="264">
        <v>18</v>
      </c>
      <c r="K5767" s="264" t="s">
        <v>2479</v>
      </c>
      <c r="L5767" s="269" t="s">
        <v>51566</v>
      </c>
    </row>
    <row r="5768" spans="1:12">
      <c r="A5768" s="264" t="s">
        <v>39</v>
      </c>
      <c r="B5768" s="264" t="s">
        <v>40</v>
      </c>
      <c r="C5768" s="267" t="s">
        <v>436</v>
      </c>
      <c r="D5768" s="264" t="s">
        <v>437</v>
      </c>
      <c r="E5768" s="267" t="s">
        <v>439</v>
      </c>
      <c r="F5768" s="264" t="s">
        <v>440</v>
      </c>
      <c r="G5768" s="264">
        <v>15661</v>
      </c>
      <c r="H5768" s="267" t="s">
        <v>51595</v>
      </c>
      <c r="I5768" s="268" t="s">
        <v>51565</v>
      </c>
      <c r="J5768" s="264">
        <v>17</v>
      </c>
      <c r="K5768" s="264" t="s">
        <v>2743</v>
      </c>
      <c r="L5768" s="269" t="s">
        <v>51566</v>
      </c>
    </row>
    <row r="5769" spans="1:12">
      <c r="A5769" s="264" t="s">
        <v>39</v>
      </c>
      <c r="B5769" s="264" t="s">
        <v>40</v>
      </c>
      <c r="C5769" s="267" t="s">
        <v>436</v>
      </c>
      <c r="D5769" s="264" t="s">
        <v>437</v>
      </c>
      <c r="E5769" s="267" t="s">
        <v>439</v>
      </c>
      <c r="F5769" s="264" t="s">
        <v>440</v>
      </c>
      <c r="G5769" s="264">
        <v>19155</v>
      </c>
      <c r="H5769" s="267" t="s">
        <v>51596</v>
      </c>
      <c r="I5769" s="268" t="s">
        <v>51565</v>
      </c>
      <c r="J5769" s="264">
        <v>16</v>
      </c>
      <c r="K5769" s="264" t="s">
        <v>2743</v>
      </c>
      <c r="L5769" s="269" t="s">
        <v>51566</v>
      </c>
    </row>
    <row r="5770" spans="1:12">
      <c r="A5770" s="264" t="s">
        <v>39</v>
      </c>
      <c r="B5770" s="264" t="s">
        <v>40</v>
      </c>
      <c r="C5770" s="267" t="s">
        <v>436</v>
      </c>
      <c r="D5770" s="264" t="s">
        <v>437</v>
      </c>
      <c r="E5770" s="267" t="s">
        <v>439</v>
      </c>
      <c r="F5770" s="264" t="s">
        <v>440</v>
      </c>
      <c r="G5770" s="264">
        <v>15061</v>
      </c>
      <c r="H5770" s="267" t="s">
        <v>51597</v>
      </c>
      <c r="I5770" s="268" t="s">
        <v>51565</v>
      </c>
      <c r="J5770" s="264">
        <v>15</v>
      </c>
      <c r="K5770" s="264" t="s">
        <v>2743</v>
      </c>
      <c r="L5770" s="269" t="s">
        <v>51566</v>
      </c>
    </row>
    <row r="5771" spans="1:12">
      <c r="A5771" s="264" t="s">
        <v>39</v>
      </c>
      <c r="B5771" s="264" t="s">
        <v>40</v>
      </c>
      <c r="C5771" s="267" t="s">
        <v>436</v>
      </c>
      <c r="D5771" s="264" t="s">
        <v>437</v>
      </c>
      <c r="E5771" s="267" t="s">
        <v>439</v>
      </c>
      <c r="F5771" s="264" t="s">
        <v>440</v>
      </c>
      <c r="G5771" s="264">
        <v>15665</v>
      </c>
      <c r="H5771" s="267" t="s">
        <v>51598</v>
      </c>
      <c r="I5771" s="268" t="s">
        <v>51599</v>
      </c>
      <c r="J5771" s="264">
        <v>18</v>
      </c>
      <c r="K5771" s="264" t="s">
        <v>2644</v>
      </c>
      <c r="L5771" s="269" t="s">
        <v>51600</v>
      </c>
    </row>
    <row r="5772" spans="1:12">
      <c r="A5772" s="264" t="s">
        <v>39</v>
      </c>
      <c r="B5772" s="264" t="s">
        <v>40</v>
      </c>
      <c r="C5772" s="267" t="s">
        <v>436</v>
      </c>
      <c r="D5772" s="264" t="s">
        <v>437</v>
      </c>
      <c r="E5772" s="267" t="s">
        <v>439</v>
      </c>
      <c r="F5772" s="264" t="s">
        <v>440</v>
      </c>
      <c r="G5772" s="264">
        <v>15664</v>
      </c>
      <c r="H5772" s="267" t="s">
        <v>51629</v>
      </c>
      <c r="I5772" s="268" t="s">
        <v>51599</v>
      </c>
      <c r="J5772" s="264">
        <v>17</v>
      </c>
      <c r="K5772" s="264" t="s">
        <v>2644</v>
      </c>
      <c r="L5772" s="269" t="s">
        <v>51600</v>
      </c>
    </row>
    <row r="5773" spans="1:12">
      <c r="A5773" s="264" t="s">
        <v>39</v>
      </c>
      <c r="B5773" s="264" t="s">
        <v>40</v>
      </c>
      <c r="C5773" s="267" t="s">
        <v>436</v>
      </c>
      <c r="D5773" s="264" t="s">
        <v>437</v>
      </c>
      <c r="E5773" s="267" t="s">
        <v>439</v>
      </c>
      <c r="F5773" s="264" t="s">
        <v>440</v>
      </c>
      <c r="G5773" s="264">
        <v>11173</v>
      </c>
      <c r="H5773" s="267" t="s">
        <v>51630</v>
      </c>
      <c r="I5773" s="268" t="s">
        <v>51599</v>
      </c>
      <c r="J5773" s="264">
        <v>16</v>
      </c>
      <c r="K5773" s="264" t="s">
        <v>2644</v>
      </c>
      <c r="L5773" s="269" t="s">
        <v>51600</v>
      </c>
    </row>
    <row r="5774" spans="1:12">
      <c r="A5774" s="264" t="s">
        <v>39</v>
      </c>
      <c r="B5774" s="264" t="s">
        <v>40</v>
      </c>
      <c r="C5774" s="267" t="s">
        <v>436</v>
      </c>
      <c r="D5774" s="264" t="s">
        <v>437</v>
      </c>
      <c r="E5774" s="267" t="s">
        <v>439</v>
      </c>
      <c r="F5774" s="264" t="s">
        <v>440</v>
      </c>
      <c r="G5774" s="264">
        <v>15663</v>
      </c>
      <c r="H5774" s="267" t="s">
        <v>51631</v>
      </c>
      <c r="I5774" s="268" t="s">
        <v>51599</v>
      </c>
      <c r="J5774" s="264">
        <v>15</v>
      </c>
      <c r="K5774" s="264" t="s">
        <v>2644</v>
      </c>
      <c r="L5774" s="269" t="s">
        <v>51600</v>
      </c>
    </row>
    <row r="5775" spans="1:12">
      <c r="A5775" s="264" t="s">
        <v>39</v>
      </c>
      <c r="B5775" s="264" t="s">
        <v>40</v>
      </c>
      <c r="C5775" s="267" t="s">
        <v>436</v>
      </c>
      <c r="D5775" s="264" t="s">
        <v>437</v>
      </c>
      <c r="E5775" s="267" t="s">
        <v>439</v>
      </c>
      <c r="F5775" s="264" t="s">
        <v>440</v>
      </c>
      <c r="G5775" s="264">
        <v>18754</v>
      </c>
      <c r="H5775" s="267" t="s">
        <v>51632</v>
      </c>
      <c r="I5775" s="268" t="s">
        <v>51633</v>
      </c>
      <c r="J5775" s="264">
        <v>17</v>
      </c>
      <c r="K5775" s="264" t="s">
        <v>2644</v>
      </c>
      <c r="L5775" s="269" t="s">
        <v>51634</v>
      </c>
    </row>
    <row r="5776" spans="1:12">
      <c r="A5776" s="264" t="s">
        <v>39</v>
      </c>
      <c r="B5776" s="264" t="s">
        <v>40</v>
      </c>
      <c r="C5776" s="267" t="s">
        <v>436</v>
      </c>
      <c r="D5776" s="264" t="s">
        <v>437</v>
      </c>
      <c r="E5776" s="267" t="s">
        <v>439</v>
      </c>
      <c r="F5776" s="264" t="s">
        <v>440</v>
      </c>
      <c r="G5776" s="264">
        <v>12261</v>
      </c>
      <c r="H5776" s="267" t="s">
        <v>51663</v>
      </c>
      <c r="I5776" s="268" t="s">
        <v>51633</v>
      </c>
      <c r="J5776" s="264">
        <v>16</v>
      </c>
      <c r="K5776" s="264" t="s">
        <v>2644</v>
      </c>
      <c r="L5776" s="269" t="s">
        <v>51634</v>
      </c>
    </row>
    <row r="5777" spans="1:12">
      <c r="A5777" s="264" t="s">
        <v>39</v>
      </c>
      <c r="B5777" s="264" t="s">
        <v>40</v>
      </c>
      <c r="C5777" s="267" t="s">
        <v>436</v>
      </c>
      <c r="D5777" s="264" t="s">
        <v>437</v>
      </c>
      <c r="E5777" s="267" t="s">
        <v>439</v>
      </c>
      <c r="F5777" s="264" t="s">
        <v>440</v>
      </c>
      <c r="G5777" s="264">
        <v>18755</v>
      </c>
      <c r="H5777" s="267" t="s">
        <v>51664</v>
      </c>
      <c r="I5777" s="268" t="s">
        <v>51633</v>
      </c>
      <c r="J5777" s="264">
        <v>15</v>
      </c>
      <c r="K5777" s="264" t="s">
        <v>2644</v>
      </c>
      <c r="L5777" s="269" t="s">
        <v>51634</v>
      </c>
    </row>
    <row r="5778" spans="1:12">
      <c r="A5778" s="264" t="s">
        <v>39</v>
      </c>
      <c r="B5778" s="264" t="s">
        <v>40</v>
      </c>
      <c r="C5778" s="267" t="s">
        <v>436</v>
      </c>
      <c r="D5778" s="264" t="s">
        <v>437</v>
      </c>
      <c r="E5778" s="267" t="s">
        <v>439</v>
      </c>
      <c r="F5778" s="264" t="s">
        <v>440</v>
      </c>
      <c r="G5778" s="264">
        <v>22494</v>
      </c>
      <c r="H5778" s="267" t="s">
        <v>51665</v>
      </c>
      <c r="I5778" s="268" t="s">
        <v>51666</v>
      </c>
      <c r="J5778" s="264">
        <v>17</v>
      </c>
      <c r="K5778" s="264" t="s">
        <v>2644</v>
      </c>
      <c r="L5778" s="269" t="s">
        <v>51667</v>
      </c>
    </row>
    <row r="5779" spans="1:12">
      <c r="A5779" s="264" t="s">
        <v>39</v>
      </c>
      <c r="B5779" s="264" t="s">
        <v>40</v>
      </c>
      <c r="C5779" s="267" t="s">
        <v>436</v>
      </c>
      <c r="D5779" s="264" t="s">
        <v>437</v>
      </c>
      <c r="E5779" s="267" t="s">
        <v>439</v>
      </c>
      <c r="F5779" s="264" t="s">
        <v>440</v>
      </c>
      <c r="G5779" s="264">
        <v>22493</v>
      </c>
      <c r="H5779" s="267" t="s">
        <v>51695</v>
      </c>
      <c r="I5779" s="268" t="s">
        <v>51666</v>
      </c>
      <c r="J5779" s="264">
        <v>16</v>
      </c>
      <c r="K5779" s="264" t="s">
        <v>2644</v>
      </c>
      <c r="L5779" s="269" t="s">
        <v>51667</v>
      </c>
    </row>
    <row r="5780" spans="1:12">
      <c r="A5780" s="264" t="s">
        <v>39</v>
      </c>
      <c r="B5780" s="264" t="s">
        <v>40</v>
      </c>
      <c r="C5780" s="267" t="s">
        <v>436</v>
      </c>
      <c r="D5780" s="264" t="s">
        <v>437</v>
      </c>
      <c r="E5780" s="267" t="s">
        <v>439</v>
      </c>
      <c r="F5780" s="264" t="s">
        <v>440</v>
      </c>
      <c r="G5780" s="264">
        <v>22492</v>
      </c>
      <c r="H5780" s="267" t="s">
        <v>51696</v>
      </c>
      <c r="I5780" s="268" t="s">
        <v>51666</v>
      </c>
      <c r="J5780" s="264">
        <v>15</v>
      </c>
      <c r="K5780" s="264" t="s">
        <v>2644</v>
      </c>
      <c r="L5780" s="269" t="s">
        <v>51667</v>
      </c>
    </row>
    <row r="5781" spans="1:12">
      <c r="A5781" s="264" t="s">
        <v>39</v>
      </c>
      <c r="B5781" s="264" t="s">
        <v>40</v>
      </c>
      <c r="C5781" s="267" t="s">
        <v>436</v>
      </c>
      <c r="D5781" s="264" t="s">
        <v>437</v>
      </c>
      <c r="E5781" s="267" t="s">
        <v>439</v>
      </c>
      <c r="F5781" s="264" t="s">
        <v>440</v>
      </c>
      <c r="G5781" s="264">
        <v>21731</v>
      </c>
      <c r="H5781" s="267" t="s">
        <v>51697</v>
      </c>
      <c r="I5781" s="268" t="s">
        <v>51698</v>
      </c>
      <c r="J5781" s="264">
        <v>17</v>
      </c>
      <c r="K5781" s="264" t="s">
        <v>2644</v>
      </c>
      <c r="L5781" s="269" t="s">
        <v>51699</v>
      </c>
    </row>
    <row r="5782" spans="1:12">
      <c r="A5782" s="264" t="s">
        <v>39</v>
      </c>
      <c r="B5782" s="264" t="s">
        <v>40</v>
      </c>
      <c r="C5782" s="267" t="s">
        <v>436</v>
      </c>
      <c r="D5782" s="264" t="s">
        <v>437</v>
      </c>
      <c r="E5782" s="267" t="s">
        <v>439</v>
      </c>
      <c r="F5782" s="264" t="s">
        <v>440</v>
      </c>
      <c r="G5782" s="264">
        <v>18175</v>
      </c>
      <c r="H5782" s="267" t="s">
        <v>51728</v>
      </c>
      <c r="I5782" s="268" t="s">
        <v>51698</v>
      </c>
      <c r="J5782" s="264">
        <v>16</v>
      </c>
      <c r="K5782" s="264" t="s">
        <v>2644</v>
      </c>
      <c r="L5782" s="269" t="s">
        <v>51699</v>
      </c>
    </row>
    <row r="5783" spans="1:12">
      <c r="A5783" s="264" t="s">
        <v>39</v>
      </c>
      <c r="B5783" s="264" t="s">
        <v>40</v>
      </c>
      <c r="C5783" s="267" t="s">
        <v>436</v>
      </c>
      <c r="D5783" s="264" t="s">
        <v>437</v>
      </c>
      <c r="E5783" s="267" t="s">
        <v>439</v>
      </c>
      <c r="F5783" s="264" t="s">
        <v>440</v>
      </c>
      <c r="G5783" s="264">
        <v>21730</v>
      </c>
      <c r="H5783" s="267" t="s">
        <v>51729</v>
      </c>
      <c r="I5783" s="268" t="s">
        <v>51698</v>
      </c>
      <c r="J5783" s="264">
        <v>15</v>
      </c>
      <c r="K5783" s="264" t="s">
        <v>2644</v>
      </c>
      <c r="L5783" s="269" t="s">
        <v>51699</v>
      </c>
    </row>
    <row r="5784" spans="1:12">
      <c r="A5784" s="264" t="s">
        <v>39</v>
      </c>
      <c r="B5784" s="264" t="s">
        <v>40</v>
      </c>
      <c r="C5784" s="267" t="s">
        <v>436</v>
      </c>
      <c r="D5784" s="264" t="s">
        <v>437</v>
      </c>
      <c r="E5784" s="267" t="s">
        <v>439</v>
      </c>
      <c r="F5784" s="264" t="s">
        <v>440</v>
      </c>
      <c r="G5784" s="264">
        <v>12264</v>
      </c>
      <c r="H5784" s="267" t="s">
        <v>51730</v>
      </c>
      <c r="I5784" s="268" t="s">
        <v>51731</v>
      </c>
      <c r="J5784" s="264">
        <v>17</v>
      </c>
      <c r="K5784" s="264" t="s">
        <v>2743</v>
      </c>
      <c r="L5784" s="269" t="s">
        <v>51732</v>
      </c>
    </row>
    <row r="5785" spans="1:12">
      <c r="A5785" s="264" t="s">
        <v>39</v>
      </c>
      <c r="B5785" s="264" t="s">
        <v>40</v>
      </c>
      <c r="C5785" s="267" t="s">
        <v>436</v>
      </c>
      <c r="D5785" s="264" t="s">
        <v>437</v>
      </c>
      <c r="E5785" s="267" t="s">
        <v>439</v>
      </c>
      <c r="F5785" s="264" t="s">
        <v>440</v>
      </c>
      <c r="G5785" s="264">
        <v>22373</v>
      </c>
      <c r="H5785" s="267" t="s">
        <v>51761</v>
      </c>
      <c r="I5785" s="268" t="s">
        <v>51731</v>
      </c>
      <c r="J5785" s="264">
        <v>16</v>
      </c>
      <c r="K5785" s="264" t="s">
        <v>2743</v>
      </c>
      <c r="L5785" s="269" t="s">
        <v>51732</v>
      </c>
    </row>
    <row r="5786" spans="1:12">
      <c r="A5786" s="264" t="s">
        <v>39</v>
      </c>
      <c r="B5786" s="264" t="s">
        <v>40</v>
      </c>
      <c r="C5786" s="267" t="s">
        <v>436</v>
      </c>
      <c r="D5786" s="264" t="s">
        <v>437</v>
      </c>
      <c r="E5786" s="267" t="s">
        <v>439</v>
      </c>
      <c r="F5786" s="264" t="s">
        <v>440</v>
      </c>
      <c r="G5786" s="264">
        <v>22372</v>
      </c>
      <c r="H5786" s="267" t="s">
        <v>51762</v>
      </c>
      <c r="I5786" s="268" t="s">
        <v>51731</v>
      </c>
      <c r="J5786" s="264">
        <v>15</v>
      </c>
      <c r="K5786" s="264" t="s">
        <v>2743</v>
      </c>
      <c r="L5786" s="269" t="s">
        <v>51732</v>
      </c>
    </row>
    <row r="5787" spans="1:12">
      <c r="A5787" s="264" t="s">
        <v>39</v>
      </c>
      <c r="B5787" s="264" t="s">
        <v>40</v>
      </c>
      <c r="C5787" s="267" t="s">
        <v>436</v>
      </c>
      <c r="D5787" s="264" t="s">
        <v>437</v>
      </c>
      <c r="E5787" s="267" t="s">
        <v>439</v>
      </c>
      <c r="F5787" s="264" t="s">
        <v>440</v>
      </c>
      <c r="G5787" s="264">
        <v>21733</v>
      </c>
      <c r="H5787" s="267" t="s">
        <v>51763</v>
      </c>
      <c r="I5787" s="268" t="s">
        <v>51764</v>
      </c>
      <c r="J5787" s="264">
        <v>16</v>
      </c>
      <c r="K5787" s="264" t="s">
        <v>2644</v>
      </c>
      <c r="L5787" s="269" t="s">
        <v>51765</v>
      </c>
    </row>
    <row r="5788" spans="1:12">
      <c r="A5788" s="264" t="s">
        <v>39</v>
      </c>
      <c r="B5788" s="264" t="s">
        <v>40</v>
      </c>
      <c r="C5788" s="267" t="s">
        <v>436</v>
      </c>
      <c r="D5788" s="264" t="s">
        <v>437</v>
      </c>
      <c r="E5788" s="267" t="s">
        <v>439</v>
      </c>
      <c r="F5788" s="264" t="s">
        <v>440</v>
      </c>
      <c r="G5788" s="264">
        <v>15858</v>
      </c>
      <c r="H5788" s="267" t="s">
        <v>51794</v>
      </c>
      <c r="I5788" s="268" t="s">
        <v>51764</v>
      </c>
      <c r="J5788" s="264">
        <v>15</v>
      </c>
      <c r="K5788" s="264" t="s">
        <v>2644</v>
      </c>
      <c r="L5788" s="269" t="s">
        <v>51765</v>
      </c>
    </row>
    <row r="5789" spans="1:12">
      <c r="A5789" s="264" t="s">
        <v>39</v>
      </c>
      <c r="B5789" s="264" t="s">
        <v>40</v>
      </c>
      <c r="C5789" s="267" t="s">
        <v>436</v>
      </c>
      <c r="D5789" s="264" t="s">
        <v>437</v>
      </c>
      <c r="E5789" s="267" t="s">
        <v>439</v>
      </c>
      <c r="F5789" s="264" t="s">
        <v>440</v>
      </c>
      <c r="G5789" s="264">
        <v>21732</v>
      </c>
      <c r="H5789" s="267" t="s">
        <v>51795</v>
      </c>
      <c r="I5789" s="268" t="s">
        <v>51764</v>
      </c>
      <c r="J5789" s="264">
        <v>14</v>
      </c>
      <c r="K5789" s="264" t="s">
        <v>2644</v>
      </c>
      <c r="L5789" s="269" t="s">
        <v>51765</v>
      </c>
    </row>
    <row r="5790" spans="1:12">
      <c r="A5790" s="264" t="s">
        <v>39</v>
      </c>
      <c r="B5790" s="264" t="s">
        <v>40</v>
      </c>
      <c r="C5790" s="267" t="s">
        <v>436</v>
      </c>
      <c r="D5790" s="264" t="s">
        <v>437</v>
      </c>
      <c r="E5790" s="267" t="s">
        <v>439</v>
      </c>
      <c r="F5790" s="264" t="s">
        <v>440</v>
      </c>
      <c r="G5790" s="264">
        <v>12265</v>
      </c>
      <c r="H5790" s="267" t="s">
        <v>51796</v>
      </c>
      <c r="I5790" s="268" t="s">
        <v>51797</v>
      </c>
      <c r="J5790" s="264">
        <v>16</v>
      </c>
      <c r="K5790" s="264" t="s">
        <v>2644</v>
      </c>
      <c r="L5790" s="269" t="s">
        <v>51798</v>
      </c>
    </row>
    <row r="5791" spans="1:12">
      <c r="A5791" s="264" t="s">
        <v>39</v>
      </c>
      <c r="B5791" s="264" t="s">
        <v>40</v>
      </c>
      <c r="C5791" s="267" t="s">
        <v>436</v>
      </c>
      <c r="D5791" s="264" t="s">
        <v>437</v>
      </c>
      <c r="E5791" s="267" t="s">
        <v>439</v>
      </c>
      <c r="F5791" s="264" t="s">
        <v>440</v>
      </c>
      <c r="G5791" s="264">
        <v>12266</v>
      </c>
      <c r="H5791" s="267" t="s">
        <v>51827</v>
      </c>
      <c r="I5791" s="268" t="s">
        <v>51797</v>
      </c>
      <c r="J5791" s="264">
        <v>15</v>
      </c>
      <c r="K5791" s="264" t="s">
        <v>2644</v>
      </c>
      <c r="L5791" s="269" t="s">
        <v>51798</v>
      </c>
    </row>
    <row r="5792" spans="1:12">
      <c r="A5792" s="264" t="s">
        <v>39</v>
      </c>
      <c r="B5792" s="264" t="s">
        <v>40</v>
      </c>
      <c r="C5792" s="267" t="s">
        <v>436</v>
      </c>
      <c r="D5792" s="264" t="s">
        <v>437</v>
      </c>
      <c r="E5792" s="267" t="s">
        <v>439</v>
      </c>
      <c r="F5792" s="264" t="s">
        <v>440</v>
      </c>
      <c r="G5792" s="264">
        <v>12267</v>
      </c>
      <c r="H5792" s="267" t="s">
        <v>51828</v>
      </c>
      <c r="I5792" s="268" t="s">
        <v>51797</v>
      </c>
      <c r="J5792" s="264">
        <v>14</v>
      </c>
      <c r="K5792" s="264" t="s">
        <v>2644</v>
      </c>
      <c r="L5792" s="269" t="s">
        <v>51798</v>
      </c>
    </row>
    <row r="5793" spans="1:12">
      <c r="A5793" s="264" t="s">
        <v>39</v>
      </c>
      <c r="B5793" s="264" t="s">
        <v>40</v>
      </c>
      <c r="C5793" s="267" t="s">
        <v>436</v>
      </c>
      <c r="D5793" s="264" t="s">
        <v>437</v>
      </c>
      <c r="E5793" s="267" t="s">
        <v>439</v>
      </c>
      <c r="F5793" s="264" t="s">
        <v>440</v>
      </c>
      <c r="G5793" s="264">
        <v>19349</v>
      </c>
      <c r="H5793" s="267" t="s">
        <v>51829</v>
      </c>
      <c r="I5793" s="268" t="s">
        <v>51830</v>
      </c>
      <c r="J5793" s="264">
        <v>16</v>
      </c>
      <c r="K5793" s="264" t="s">
        <v>2644</v>
      </c>
      <c r="L5793" s="269" t="s">
        <v>51831</v>
      </c>
    </row>
    <row r="5794" spans="1:12">
      <c r="A5794" s="264" t="s">
        <v>39</v>
      </c>
      <c r="B5794" s="264" t="s">
        <v>40</v>
      </c>
      <c r="C5794" s="267" t="s">
        <v>436</v>
      </c>
      <c r="D5794" s="264" t="s">
        <v>437</v>
      </c>
      <c r="E5794" s="267" t="s">
        <v>439</v>
      </c>
      <c r="F5794" s="264" t="s">
        <v>440</v>
      </c>
      <c r="G5794" s="264">
        <v>18896</v>
      </c>
      <c r="H5794" s="267" t="s">
        <v>51860</v>
      </c>
      <c r="I5794" s="268" t="s">
        <v>51830</v>
      </c>
      <c r="J5794" s="264">
        <v>15</v>
      </c>
      <c r="K5794" s="264" t="s">
        <v>2644</v>
      </c>
      <c r="L5794" s="269" t="s">
        <v>51831</v>
      </c>
    </row>
    <row r="5795" spans="1:12">
      <c r="A5795" s="264" t="s">
        <v>39</v>
      </c>
      <c r="B5795" s="264" t="s">
        <v>40</v>
      </c>
      <c r="C5795" s="267" t="s">
        <v>436</v>
      </c>
      <c r="D5795" s="264" t="s">
        <v>437</v>
      </c>
      <c r="E5795" s="267" t="s">
        <v>439</v>
      </c>
      <c r="F5795" s="264" t="s">
        <v>440</v>
      </c>
      <c r="G5795" s="264">
        <v>11175</v>
      </c>
      <c r="H5795" s="267" t="s">
        <v>51861</v>
      </c>
      <c r="I5795" s="268" t="s">
        <v>51830</v>
      </c>
      <c r="J5795" s="264">
        <v>14</v>
      </c>
      <c r="K5795" s="264" t="s">
        <v>2644</v>
      </c>
      <c r="L5795" s="269" t="s">
        <v>51831</v>
      </c>
    </row>
    <row r="5796" spans="1:12">
      <c r="A5796" s="264" t="s">
        <v>39</v>
      </c>
      <c r="B5796" s="264" t="s">
        <v>40</v>
      </c>
      <c r="C5796" s="267" t="s">
        <v>436</v>
      </c>
      <c r="D5796" s="264" t="s">
        <v>437</v>
      </c>
      <c r="E5796" s="267" t="s">
        <v>439</v>
      </c>
      <c r="F5796" s="264" t="s">
        <v>440</v>
      </c>
      <c r="G5796" s="264">
        <v>11176</v>
      </c>
      <c r="H5796" s="267" t="s">
        <v>51862</v>
      </c>
      <c r="I5796" s="268" t="s">
        <v>51830</v>
      </c>
      <c r="J5796" s="264">
        <v>13</v>
      </c>
      <c r="K5796" s="264" t="s">
        <v>2644</v>
      </c>
      <c r="L5796" s="269" t="s">
        <v>51831</v>
      </c>
    </row>
    <row r="5797" spans="1:12">
      <c r="A5797" s="264" t="s">
        <v>39</v>
      </c>
      <c r="B5797" s="264" t="s">
        <v>40</v>
      </c>
      <c r="C5797" s="267" t="s">
        <v>436</v>
      </c>
      <c r="D5797" s="264" t="s">
        <v>437</v>
      </c>
      <c r="E5797" s="267" t="s">
        <v>439</v>
      </c>
      <c r="F5797" s="264" t="s">
        <v>440</v>
      </c>
      <c r="G5797" s="264">
        <v>19350</v>
      </c>
      <c r="H5797" s="267" t="s">
        <v>51863</v>
      </c>
      <c r="I5797" s="268" t="s">
        <v>51864</v>
      </c>
      <c r="J5797" s="264">
        <v>13</v>
      </c>
      <c r="K5797" s="264" t="s">
        <v>2644</v>
      </c>
      <c r="L5797" s="269" t="s">
        <v>51865</v>
      </c>
    </row>
    <row r="5798" spans="1:12">
      <c r="A5798" s="264" t="s">
        <v>39</v>
      </c>
      <c r="B5798" s="264" t="s">
        <v>40</v>
      </c>
      <c r="C5798" s="267" t="s">
        <v>436</v>
      </c>
      <c r="D5798" s="264" t="s">
        <v>437</v>
      </c>
      <c r="E5798" s="267" t="s">
        <v>439</v>
      </c>
      <c r="F5798" s="264" t="s">
        <v>440</v>
      </c>
      <c r="G5798" s="264">
        <v>16785</v>
      </c>
      <c r="H5798" s="267" t="s">
        <v>51894</v>
      </c>
      <c r="I5798" s="268" t="s">
        <v>51864</v>
      </c>
      <c r="J5798" s="264">
        <v>12</v>
      </c>
      <c r="K5798" s="264" t="s">
        <v>2644</v>
      </c>
      <c r="L5798" s="269" t="s">
        <v>51865</v>
      </c>
    </row>
    <row r="5799" spans="1:12">
      <c r="A5799" s="264" t="s">
        <v>39</v>
      </c>
      <c r="B5799" s="264" t="s">
        <v>40</v>
      </c>
      <c r="C5799" s="267" t="s">
        <v>436</v>
      </c>
      <c r="D5799" s="264" t="s">
        <v>437</v>
      </c>
      <c r="E5799" s="267" t="s">
        <v>439</v>
      </c>
      <c r="F5799" s="264" t="s">
        <v>440</v>
      </c>
      <c r="G5799" s="264">
        <v>18946</v>
      </c>
      <c r="H5799" s="267" t="s">
        <v>51895</v>
      </c>
      <c r="I5799" s="268" t="s">
        <v>51864</v>
      </c>
      <c r="J5799" s="264">
        <v>11</v>
      </c>
      <c r="K5799" s="264" t="s">
        <v>2644</v>
      </c>
      <c r="L5799" s="269" t="s">
        <v>51865</v>
      </c>
    </row>
    <row r="5800" spans="1:12">
      <c r="A5800" s="264" t="s">
        <v>39</v>
      </c>
      <c r="B5800" s="264" t="s">
        <v>40</v>
      </c>
      <c r="C5800" s="267" t="s">
        <v>436</v>
      </c>
      <c r="D5800" s="264" t="s">
        <v>437</v>
      </c>
      <c r="E5800" s="267" t="s">
        <v>439</v>
      </c>
      <c r="F5800" s="264" t="s">
        <v>440</v>
      </c>
      <c r="G5800" s="264">
        <v>16784</v>
      </c>
      <c r="H5800" s="267" t="s">
        <v>51896</v>
      </c>
      <c r="I5800" s="268" t="s">
        <v>51864</v>
      </c>
      <c r="J5800" s="264">
        <v>10</v>
      </c>
      <c r="K5800" s="264" t="s">
        <v>2644</v>
      </c>
      <c r="L5800" s="269" t="s">
        <v>51865</v>
      </c>
    </row>
    <row r="5801" spans="1:12">
      <c r="A5801" s="264" t="s">
        <v>39</v>
      </c>
      <c r="B5801" s="264" t="s">
        <v>40</v>
      </c>
      <c r="C5801" s="267" t="s">
        <v>436</v>
      </c>
      <c r="D5801" s="264" t="s">
        <v>437</v>
      </c>
      <c r="E5801" s="267" t="s">
        <v>439</v>
      </c>
      <c r="F5801" s="264" t="s">
        <v>440</v>
      </c>
      <c r="G5801" s="264">
        <v>16334</v>
      </c>
      <c r="H5801" s="267" t="s">
        <v>51897</v>
      </c>
      <c r="I5801" s="268" t="s">
        <v>51898</v>
      </c>
      <c r="J5801" s="264">
        <v>10</v>
      </c>
      <c r="K5801" s="264" t="s">
        <v>2644</v>
      </c>
      <c r="L5801" s="269" t="s">
        <v>51899</v>
      </c>
    </row>
    <row r="5802" spans="1:12">
      <c r="A5802" s="264" t="s">
        <v>39</v>
      </c>
      <c r="B5802" s="264" t="s">
        <v>40</v>
      </c>
      <c r="C5802" s="267" t="s">
        <v>436</v>
      </c>
      <c r="D5802" s="264" t="s">
        <v>437</v>
      </c>
      <c r="E5802" s="267" t="s">
        <v>439</v>
      </c>
      <c r="F5802" s="264" t="s">
        <v>440</v>
      </c>
      <c r="G5802" s="264">
        <v>15667</v>
      </c>
      <c r="H5802" s="267" t="s">
        <v>51928</v>
      </c>
      <c r="I5802" s="268" t="s">
        <v>51898</v>
      </c>
      <c r="J5802" s="264">
        <v>9</v>
      </c>
      <c r="K5802" s="264" t="s">
        <v>2644</v>
      </c>
      <c r="L5802" s="269" t="s">
        <v>51899</v>
      </c>
    </row>
    <row r="5803" spans="1:12">
      <c r="A5803" s="264" t="s">
        <v>39</v>
      </c>
      <c r="B5803" s="264" t="s">
        <v>40</v>
      </c>
      <c r="C5803" s="267" t="s">
        <v>436</v>
      </c>
      <c r="D5803" s="264" t="s">
        <v>437</v>
      </c>
      <c r="E5803" s="267" t="s">
        <v>439</v>
      </c>
      <c r="F5803" s="264" t="s">
        <v>440</v>
      </c>
      <c r="G5803" s="264">
        <v>15666</v>
      </c>
      <c r="H5803" s="267" t="s">
        <v>51929</v>
      </c>
      <c r="I5803" s="268" t="s">
        <v>51898</v>
      </c>
      <c r="J5803" s="264">
        <v>8</v>
      </c>
      <c r="K5803" s="264" t="s">
        <v>2644</v>
      </c>
      <c r="L5803" s="269" t="s">
        <v>51899</v>
      </c>
    </row>
    <row r="5804" spans="1:12">
      <c r="A5804" s="264" t="s">
        <v>39</v>
      </c>
      <c r="B5804" s="264" t="s">
        <v>40</v>
      </c>
      <c r="C5804" s="267" t="s">
        <v>436</v>
      </c>
      <c r="D5804" s="264" t="s">
        <v>437</v>
      </c>
      <c r="E5804" s="267" t="s">
        <v>442</v>
      </c>
      <c r="F5804" s="264" t="s">
        <v>443</v>
      </c>
      <c r="G5804" s="264">
        <v>16346</v>
      </c>
      <c r="H5804" s="267" t="s">
        <v>51930</v>
      </c>
      <c r="I5804" s="268" t="s">
        <v>51931</v>
      </c>
      <c r="J5804" s="264" t="s">
        <v>18873</v>
      </c>
      <c r="K5804" s="264" t="s">
        <v>2442</v>
      </c>
      <c r="L5804" s="269" t="s">
        <v>51932</v>
      </c>
    </row>
    <row r="5805" spans="1:12">
      <c r="A5805" s="264" t="s">
        <v>39</v>
      </c>
      <c r="B5805" s="264" t="s">
        <v>40</v>
      </c>
      <c r="C5805" s="267" t="s">
        <v>436</v>
      </c>
      <c r="D5805" s="264" t="s">
        <v>437</v>
      </c>
      <c r="E5805" s="267" t="s">
        <v>442</v>
      </c>
      <c r="F5805" s="264" t="s">
        <v>443</v>
      </c>
      <c r="G5805" s="264">
        <v>10622</v>
      </c>
      <c r="H5805" s="267" t="s">
        <v>51961</v>
      </c>
      <c r="I5805" s="268" t="s">
        <v>2440</v>
      </c>
      <c r="J5805" s="264" t="s">
        <v>18870</v>
      </c>
      <c r="K5805" s="264" t="s">
        <v>2442</v>
      </c>
      <c r="L5805" s="269" t="s">
        <v>51962</v>
      </c>
    </row>
    <row r="5806" spans="1:12">
      <c r="A5806" s="264" t="s">
        <v>39</v>
      </c>
      <c r="B5806" s="264" t="s">
        <v>40</v>
      </c>
      <c r="C5806" s="267" t="s">
        <v>436</v>
      </c>
      <c r="D5806" s="264" t="s">
        <v>437</v>
      </c>
      <c r="E5806" s="267" t="s">
        <v>442</v>
      </c>
      <c r="F5806" s="264" t="s">
        <v>443</v>
      </c>
      <c r="G5806" s="264">
        <v>10623</v>
      </c>
      <c r="H5806" s="267" t="s">
        <v>51963</v>
      </c>
      <c r="I5806" s="268" t="s">
        <v>51964</v>
      </c>
      <c r="J5806" s="264" t="s">
        <v>2446</v>
      </c>
      <c r="K5806" s="264" t="s">
        <v>2442</v>
      </c>
      <c r="L5806" s="269" t="s">
        <v>51965</v>
      </c>
    </row>
    <row r="5807" spans="1:12">
      <c r="A5807" s="264" t="s">
        <v>39</v>
      </c>
      <c r="B5807" s="264" t="s">
        <v>40</v>
      </c>
      <c r="C5807" s="267" t="s">
        <v>436</v>
      </c>
      <c r="D5807" s="264" t="s">
        <v>437</v>
      </c>
      <c r="E5807" s="267" t="s">
        <v>442</v>
      </c>
      <c r="F5807" s="264" t="s">
        <v>443</v>
      </c>
      <c r="G5807" s="264">
        <v>11406</v>
      </c>
      <c r="H5807" s="267" t="s">
        <v>51994</v>
      </c>
      <c r="I5807" s="268" t="s">
        <v>51995</v>
      </c>
      <c r="J5807" s="264" t="s">
        <v>2478</v>
      </c>
      <c r="K5807" s="264" t="s">
        <v>2479</v>
      </c>
      <c r="L5807" s="269" t="s">
        <v>51996</v>
      </c>
    </row>
    <row r="5808" spans="1:12">
      <c r="A5808" s="264" t="s">
        <v>39</v>
      </c>
      <c r="B5808" s="264" t="s">
        <v>40</v>
      </c>
      <c r="C5808" s="267" t="s">
        <v>436</v>
      </c>
      <c r="D5808" s="264" t="s">
        <v>437</v>
      </c>
      <c r="E5808" s="267" t="s">
        <v>442</v>
      </c>
      <c r="F5808" s="264" t="s">
        <v>443</v>
      </c>
      <c r="G5808" s="264">
        <v>13801</v>
      </c>
      <c r="H5808" s="267" t="s">
        <v>52025</v>
      </c>
      <c r="I5808" s="268" t="s">
        <v>52026</v>
      </c>
      <c r="J5808" s="264" t="s">
        <v>2478</v>
      </c>
      <c r="K5808" s="264" t="s">
        <v>2479</v>
      </c>
      <c r="L5808" s="269" t="s">
        <v>52027</v>
      </c>
    </row>
    <row r="5809" spans="1:12">
      <c r="A5809" s="264" t="s">
        <v>39</v>
      </c>
      <c r="B5809" s="264" t="s">
        <v>40</v>
      </c>
      <c r="C5809" s="267" t="s">
        <v>436</v>
      </c>
      <c r="D5809" s="264" t="s">
        <v>437</v>
      </c>
      <c r="E5809" s="267" t="s">
        <v>442</v>
      </c>
      <c r="F5809" s="264" t="s">
        <v>443</v>
      </c>
      <c r="G5809" s="264">
        <v>15673</v>
      </c>
      <c r="H5809" s="267" t="s">
        <v>52056</v>
      </c>
      <c r="I5809" s="268" t="s">
        <v>52057</v>
      </c>
      <c r="J5809" s="264">
        <v>20</v>
      </c>
      <c r="K5809" s="264" t="s">
        <v>2479</v>
      </c>
      <c r="L5809" s="269" t="s">
        <v>52058</v>
      </c>
    </row>
    <row r="5810" spans="1:12">
      <c r="A5810" s="264" t="s">
        <v>39</v>
      </c>
      <c r="B5810" s="264" t="s">
        <v>40</v>
      </c>
      <c r="C5810" s="267" t="s">
        <v>436</v>
      </c>
      <c r="D5810" s="264" t="s">
        <v>437</v>
      </c>
      <c r="E5810" s="267" t="s">
        <v>442</v>
      </c>
      <c r="F5810" s="264" t="s">
        <v>443</v>
      </c>
      <c r="G5810" s="264">
        <v>16354</v>
      </c>
      <c r="H5810" s="267" t="s">
        <v>52086</v>
      </c>
      <c r="I5810" s="268" t="s">
        <v>52057</v>
      </c>
      <c r="J5810" s="264">
        <v>19</v>
      </c>
      <c r="K5810" s="264" t="s">
        <v>2479</v>
      </c>
      <c r="L5810" s="269" t="s">
        <v>52058</v>
      </c>
    </row>
    <row r="5811" spans="1:12">
      <c r="A5811" s="264" t="s">
        <v>39</v>
      </c>
      <c r="B5811" s="264" t="s">
        <v>40</v>
      </c>
      <c r="C5811" s="267" t="s">
        <v>436</v>
      </c>
      <c r="D5811" s="264" t="s">
        <v>437</v>
      </c>
      <c r="E5811" s="267" t="s">
        <v>442</v>
      </c>
      <c r="F5811" s="264" t="s">
        <v>443</v>
      </c>
      <c r="G5811" s="264">
        <v>16325</v>
      </c>
      <c r="H5811" s="267" t="s">
        <v>52087</v>
      </c>
      <c r="I5811" s="268" t="s">
        <v>52057</v>
      </c>
      <c r="J5811" s="264">
        <v>18</v>
      </c>
      <c r="K5811" s="264" t="s">
        <v>2479</v>
      </c>
      <c r="L5811" s="269" t="s">
        <v>52058</v>
      </c>
    </row>
    <row r="5812" spans="1:12">
      <c r="A5812" s="264" t="s">
        <v>39</v>
      </c>
      <c r="B5812" s="264" t="s">
        <v>40</v>
      </c>
      <c r="C5812" s="267" t="s">
        <v>436</v>
      </c>
      <c r="D5812" s="264" t="s">
        <v>437</v>
      </c>
      <c r="E5812" s="267" t="s">
        <v>442</v>
      </c>
      <c r="F5812" s="264" t="s">
        <v>443</v>
      </c>
      <c r="G5812" s="264">
        <v>12268</v>
      </c>
      <c r="H5812" s="267" t="s">
        <v>52088</v>
      </c>
      <c r="I5812" s="268" t="s">
        <v>52057</v>
      </c>
      <c r="J5812" s="264">
        <v>17</v>
      </c>
      <c r="K5812" s="264" t="s">
        <v>2743</v>
      </c>
      <c r="L5812" s="269" t="s">
        <v>52058</v>
      </c>
    </row>
    <row r="5813" spans="1:12">
      <c r="A5813" s="264" t="s">
        <v>39</v>
      </c>
      <c r="B5813" s="264" t="s">
        <v>40</v>
      </c>
      <c r="C5813" s="267" t="s">
        <v>436</v>
      </c>
      <c r="D5813" s="264" t="s">
        <v>437</v>
      </c>
      <c r="E5813" s="267" t="s">
        <v>442</v>
      </c>
      <c r="F5813" s="264" t="s">
        <v>443</v>
      </c>
      <c r="G5813" s="264">
        <v>15683</v>
      </c>
      <c r="H5813" s="267" t="s">
        <v>52089</v>
      </c>
      <c r="I5813" s="268" t="s">
        <v>52090</v>
      </c>
      <c r="J5813" s="264">
        <v>18</v>
      </c>
      <c r="K5813" s="264" t="s">
        <v>2479</v>
      </c>
      <c r="L5813" s="269" t="s">
        <v>52091</v>
      </c>
    </row>
    <row r="5814" spans="1:12">
      <c r="A5814" s="264" t="s">
        <v>39</v>
      </c>
      <c r="B5814" s="264" t="s">
        <v>40</v>
      </c>
      <c r="C5814" s="267" t="s">
        <v>436</v>
      </c>
      <c r="D5814" s="264" t="s">
        <v>437</v>
      </c>
      <c r="E5814" s="267" t="s">
        <v>442</v>
      </c>
      <c r="F5814" s="264" t="s">
        <v>443</v>
      </c>
      <c r="G5814" s="264">
        <v>15680</v>
      </c>
      <c r="H5814" s="267" t="s">
        <v>52120</v>
      </c>
      <c r="I5814" s="268" t="s">
        <v>52090</v>
      </c>
      <c r="J5814" s="264">
        <v>17</v>
      </c>
      <c r="K5814" s="264" t="s">
        <v>2743</v>
      </c>
      <c r="L5814" s="269" t="s">
        <v>52091</v>
      </c>
    </row>
    <row r="5815" spans="1:12">
      <c r="A5815" s="264" t="s">
        <v>39</v>
      </c>
      <c r="B5815" s="264" t="s">
        <v>40</v>
      </c>
      <c r="C5815" s="267" t="s">
        <v>436</v>
      </c>
      <c r="D5815" s="264" t="s">
        <v>437</v>
      </c>
      <c r="E5815" s="267" t="s">
        <v>442</v>
      </c>
      <c r="F5815" s="264" t="s">
        <v>443</v>
      </c>
      <c r="G5815" s="264">
        <v>11180</v>
      </c>
      <c r="H5815" s="267" t="s">
        <v>52121</v>
      </c>
      <c r="I5815" s="268" t="s">
        <v>52090</v>
      </c>
      <c r="J5815" s="264">
        <v>16</v>
      </c>
      <c r="K5815" s="264" t="s">
        <v>2743</v>
      </c>
      <c r="L5815" s="269" t="s">
        <v>52091</v>
      </c>
    </row>
    <row r="5816" spans="1:12">
      <c r="A5816" s="264" t="s">
        <v>39</v>
      </c>
      <c r="B5816" s="264" t="s">
        <v>40</v>
      </c>
      <c r="C5816" s="267" t="s">
        <v>436</v>
      </c>
      <c r="D5816" s="264" t="s">
        <v>437</v>
      </c>
      <c r="E5816" s="267" t="s">
        <v>442</v>
      </c>
      <c r="F5816" s="264" t="s">
        <v>443</v>
      </c>
      <c r="G5816" s="264">
        <v>16352</v>
      </c>
      <c r="H5816" s="267" t="s">
        <v>52122</v>
      </c>
      <c r="I5816" s="268" t="s">
        <v>52123</v>
      </c>
      <c r="J5816" s="264">
        <v>19</v>
      </c>
      <c r="K5816" s="264" t="s">
        <v>2479</v>
      </c>
      <c r="L5816" s="269" t="s">
        <v>52124</v>
      </c>
    </row>
    <row r="5817" spans="1:12">
      <c r="A5817" s="264" t="s">
        <v>39</v>
      </c>
      <c r="B5817" s="264" t="s">
        <v>40</v>
      </c>
      <c r="C5817" s="267" t="s">
        <v>436</v>
      </c>
      <c r="D5817" s="264" t="s">
        <v>437</v>
      </c>
      <c r="E5817" s="267" t="s">
        <v>442</v>
      </c>
      <c r="F5817" s="264" t="s">
        <v>443</v>
      </c>
      <c r="G5817" s="264">
        <v>22291</v>
      </c>
      <c r="H5817" s="267" t="s">
        <v>52153</v>
      </c>
      <c r="I5817" s="268" t="s">
        <v>52123</v>
      </c>
      <c r="J5817" s="264">
        <v>18</v>
      </c>
      <c r="K5817" s="264" t="s">
        <v>2479</v>
      </c>
      <c r="L5817" s="269" t="s">
        <v>52124</v>
      </c>
    </row>
    <row r="5818" spans="1:12">
      <c r="A5818" s="264" t="s">
        <v>39</v>
      </c>
      <c r="B5818" s="264" t="s">
        <v>40</v>
      </c>
      <c r="C5818" s="267" t="s">
        <v>436</v>
      </c>
      <c r="D5818" s="264" t="s">
        <v>437</v>
      </c>
      <c r="E5818" s="267" t="s">
        <v>442</v>
      </c>
      <c r="F5818" s="264" t="s">
        <v>443</v>
      </c>
      <c r="G5818" s="264">
        <v>13774</v>
      </c>
      <c r="H5818" s="267" t="s">
        <v>52154</v>
      </c>
      <c r="I5818" s="268" t="s">
        <v>52123</v>
      </c>
      <c r="J5818" s="264">
        <v>17</v>
      </c>
      <c r="K5818" s="264" t="s">
        <v>2743</v>
      </c>
      <c r="L5818" s="269" t="s">
        <v>52124</v>
      </c>
    </row>
    <row r="5819" spans="1:12">
      <c r="A5819" s="264" t="s">
        <v>39</v>
      </c>
      <c r="B5819" s="264" t="s">
        <v>40</v>
      </c>
      <c r="C5819" s="267" t="s">
        <v>436</v>
      </c>
      <c r="D5819" s="264" t="s">
        <v>437</v>
      </c>
      <c r="E5819" s="267" t="s">
        <v>442</v>
      </c>
      <c r="F5819" s="264" t="s">
        <v>443</v>
      </c>
      <c r="G5819" s="264">
        <v>13958</v>
      </c>
      <c r="H5819" s="267" t="s">
        <v>52155</v>
      </c>
      <c r="I5819" s="268" t="s">
        <v>52123</v>
      </c>
      <c r="J5819" s="264">
        <v>16</v>
      </c>
      <c r="K5819" s="264" t="s">
        <v>2743</v>
      </c>
      <c r="L5819" s="269" t="s">
        <v>52124</v>
      </c>
    </row>
    <row r="5820" spans="1:12">
      <c r="A5820" s="264" t="s">
        <v>39</v>
      </c>
      <c r="B5820" s="264" t="s">
        <v>40</v>
      </c>
      <c r="C5820" s="267" t="s">
        <v>436</v>
      </c>
      <c r="D5820" s="264" t="s">
        <v>437</v>
      </c>
      <c r="E5820" s="267" t="s">
        <v>442</v>
      </c>
      <c r="F5820" s="264" t="s">
        <v>443</v>
      </c>
      <c r="G5820" s="264">
        <v>13775</v>
      </c>
      <c r="H5820" s="267" t="s">
        <v>52156</v>
      </c>
      <c r="I5820" s="268" t="s">
        <v>52123</v>
      </c>
      <c r="J5820" s="264">
        <v>15</v>
      </c>
      <c r="K5820" s="264" t="s">
        <v>2743</v>
      </c>
      <c r="L5820" s="269" t="s">
        <v>52124</v>
      </c>
    </row>
    <row r="5821" spans="1:12">
      <c r="A5821" s="264" t="s">
        <v>39</v>
      </c>
      <c r="B5821" s="264" t="s">
        <v>40</v>
      </c>
      <c r="C5821" s="267" t="s">
        <v>436</v>
      </c>
      <c r="D5821" s="264" t="s">
        <v>437</v>
      </c>
      <c r="E5821" s="267" t="s">
        <v>442</v>
      </c>
      <c r="F5821" s="264" t="s">
        <v>443</v>
      </c>
      <c r="G5821" s="264">
        <v>22747</v>
      </c>
      <c r="H5821" s="267" t="s">
        <v>52157</v>
      </c>
      <c r="I5821" s="268" t="s">
        <v>2440</v>
      </c>
      <c r="J5821" s="264">
        <v>16</v>
      </c>
      <c r="K5821" s="264" t="s">
        <v>2743</v>
      </c>
      <c r="L5821" s="269" t="s">
        <v>52158</v>
      </c>
    </row>
    <row r="5822" spans="1:12">
      <c r="A5822" s="264" t="s">
        <v>39</v>
      </c>
      <c r="B5822" s="264" t="s">
        <v>40</v>
      </c>
      <c r="C5822" s="267" t="s">
        <v>436</v>
      </c>
      <c r="D5822" s="264" t="s">
        <v>437</v>
      </c>
      <c r="E5822" s="267" t="s">
        <v>442</v>
      </c>
      <c r="F5822" s="264" t="s">
        <v>443</v>
      </c>
      <c r="G5822" s="264">
        <v>22748</v>
      </c>
      <c r="H5822" s="267" t="s">
        <v>52159</v>
      </c>
      <c r="I5822" s="268" t="s">
        <v>2440</v>
      </c>
      <c r="J5822" s="264">
        <v>15</v>
      </c>
      <c r="K5822" s="264" t="s">
        <v>2743</v>
      </c>
      <c r="L5822" s="269" t="s">
        <v>52158</v>
      </c>
    </row>
    <row r="5823" spans="1:12">
      <c r="A5823" s="264" t="s">
        <v>39</v>
      </c>
      <c r="B5823" s="264" t="s">
        <v>40</v>
      </c>
      <c r="C5823" s="267" t="s">
        <v>436</v>
      </c>
      <c r="D5823" s="264" t="s">
        <v>437</v>
      </c>
      <c r="E5823" s="267" t="s">
        <v>442</v>
      </c>
      <c r="F5823" s="264" t="s">
        <v>443</v>
      </c>
      <c r="G5823" s="264">
        <v>22749</v>
      </c>
      <c r="H5823" s="267" t="s">
        <v>52160</v>
      </c>
      <c r="I5823" s="268" t="s">
        <v>2440</v>
      </c>
      <c r="J5823" s="264">
        <v>14</v>
      </c>
      <c r="K5823" s="264" t="s">
        <v>2743</v>
      </c>
      <c r="L5823" s="269" t="s">
        <v>52158</v>
      </c>
    </row>
    <row r="5824" spans="1:12">
      <c r="A5824" s="264" t="s">
        <v>39</v>
      </c>
      <c r="B5824" s="264" t="s">
        <v>40</v>
      </c>
      <c r="C5824" s="267" t="s">
        <v>436</v>
      </c>
      <c r="D5824" s="264" t="s">
        <v>437</v>
      </c>
      <c r="E5824" s="267" t="s">
        <v>442</v>
      </c>
      <c r="F5824" s="264" t="s">
        <v>443</v>
      </c>
      <c r="G5824" s="264">
        <v>17512</v>
      </c>
      <c r="H5824" s="267" t="s">
        <v>52161</v>
      </c>
      <c r="I5824" s="268" t="s">
        <v>52162</v>
      </c>
      <c r="J5824" s="264">
        <v>17</v>
      </c>
      <c r="K5824" s="264" t="s">
        <v>2644</v>
      </c>
      <c r="L5824" s="269" t="s">
        <v>52163</v>
      </c>
    </row>
    <row r="5825" spans="1:12">
      <c r="A5825" s="264" t="s">
        <v>39</v>
      </c>
      <c r="B5825" s="264" t="s">
        <v>40</v>
      </c>
      <c r="C5825" s="267" t="s">
        <v>436</v>
      </c>
      <c r="D5825" s="264" t="s">
        <v>437</v>
      </c>
      <c r="E5825" s="267" t="s">
        <v>442</v>
      </c>
      <c r="F5825" s="264" t="s">
        <v>443</v>
      </c>
      <c r="G5825" s="264">
        <v>11408</v>
      </c>
      <c r="H5825" s="267" t="s">
        <v>52192</v>
      </c>
      <c r="I5825" s="268" t="s">
        <v>52162</v>
      </c>
      <c r="J5825" s="264">
        <v>16</v>
      </c>
      <c r="K5825" s="264" t="s">
        <v>2644</v>
      </c>
      <c r="L5825" s="269" t="s">
        <v>52163</v>
      </c>
    </row>
    <row r="5826" spans="1:12">
      <c r="A5826" s="264" t="s">
        <v>39</v>
      </c>
      <c r="B5826" s="264" t="s">
        <v>40</v>
      </c>
      <c r="C5826" s="267" t="s">
        <v>436</v>
      </c>
      <c r="D5826" s="264" t="s">
        <v>437</v>
      </c>
      <c r="E5826" s="267" t="s">
        <v>442</v>
      </c>
      <c r="F5826" s="264" t="s">
        <v>443</v>
      </c>
      <c r="G5826" s="264">
        <v>11409</v>
      </c>
      <c r="H5826" s="267" t="s">
        <v>52193</v>
      </c>
      <c r="I5826" s="268" t="s">
        <v>52162</v>
      </c>
      <c r="J5826" s="264">
        <v>15</v>
      </c>
      <c r="K5826" s="264" t="s">
        <v>2644</v>
      </c>
      <c r="L5826" s="269" t="s">
        <v>52163</v>
      </c>
    </row>
    <row r="5827" spans="1:12">
      <c r="A5827" s="264" t="s">
        <v>39</v>
      </c>
      <c r="B5827" s="264" t="s">
        <v>40</v>
      </c>
      <c r="C5827" s="267" t="s">
        <v>436</v>
      </c>
      <c r="D5827" s="264" t="s">
        <v>437</v>
      </c>
      <c r="E5827" s="267" t="s">
        <v>442</v>
      </c>
      <c r="F5827" s="264" t="s">
        <v>443</v>
      </c>
      <c r="G5827" s="264">
        <v>13583</v>
      </c>
      <c r="H5827" s="267" t="s">
        <v>52194</v>
      </c>
      <c r="I5827" s="268" t="s">
        <v>52162</v>
      </c>
      <c r="J5827" s="264">
        <v>14</v>
      </c>
      <c r="K5827" s="264" t="s">
        <v>2644</v>
      </c>
      <c r="L5827" s="269" t="s">
        <v>52163</v>
      </c>
    </row>
    <row r="5828" spans="1:12">
      <c r="A5828" s="264" t="s">
        <v>39</v>
      </c>
      <c r="B5828" s="264" t="s">
        <v>40</v>
      </c>
      <c r="C5828" s="267" t="s">
        <v>436</v>
      </c>
      <c r="D5828" s="264" t="s">
        <v>437</v>
      </c>
      <c r="E5828" s="267" t="s">
        <v>442</v>
      </c>
      <c r="F5828" s="264" t="s">
        <v>443</v>
      </c>
      <c r="G5828" s="264">
        <v>16840</v>
      </c>
      <c r="H5828" s="267" t="s">
        <v>52195</v>
      </c>
      <c r="I5828" s="268" t="s">
        <v>52196</v>
      </c>
      <c r="J5828" s="264">
        <v>17</v>
      </c>
      <c r="K5828" s="264" t="s">
        <v>2743</v>
      </c>
      <c r="L5828" s="269" t="s">
        <v>52197</v>
      </c>
    </row>
    <row r="5829" spans="1:12">
      <c r="A5829" s="264" t="s">
        <v>39</v>
      </c>
      <c r="B5829" s="264" t="s">
        <v>40</v>
      </c>
      <c r="C5829" s="267" t="s">
        <v>436</v>
      </c>
      <c r="D5829" s="264" t="s">
        <v>437</v>
      </c>
      <c r="E5829" s="267" t="s">
        <v>442</v>
      </c>
      <c r="F5829" s="264" t="s">
        <v>443</v>
      </c>
      <c r="G5829" s="264">
        <v>16362</v>
      </c>
      <c r="H5829" s="267" t="s">
        <v>52226</v>
      </c>
      <c r="I5829" s="268" t="s">
        <v>52196</v>
      </c>
      <c r="J5829" s="264">
        <v>16</v>
      </c>
      <c r="K5829" s="264" t="s">
        <v>2743</v>
      </c>
      <c r="L5829" s="269" t="s">
        <v>52197</v>
      </c>
    </row>
    <row r="5830" spans="1:12">
      <c r="A5830" s="264" t="s">
        <v>39</v>
      </c>
      <c r="B5830" s="264" t="s">
        <v>40</v>
      </c>
      <c r="C5830" s="267" t="s">
        <v>436</v>
      </c>
      <c r="D5830" s="264" t="s">
        <v>437</v>
      </c>
      <c r="E5830" s="267" t="s">
        <v>442</v>
      </c>
      <c r="F5830" s="264" t="s">
        <v>443</v>
      </c>
      <c r="G5830" s="264">
        <v>16836</v>
      </c>
      <c r="H5830" s="267" t="s">
        <v>52227</v>
      </c>
      <c r="I5830" s="268" t="s">
        <v>52196</v>
      </c>
      <c r="J5830" s="264">
        <v>15</v>
      </c>
      <c r="K5830" s="264" t="s">
        <v>2743</v>
      </c>
      <c r="L5830" s="269" t="s">
        <v>52197</v>
      </c>
    </row>
    <row r="5831" spans="1:12">
      <c r="A5831" s="264" t="s">
        <v>39</v>
      </c>
      <c r="B5831" s="264" t="s">
        <v>40</v>
      </c>
      <c r="C5831" s="267" t="s">
        <v>436</v>
      </c>
      <c r="D5831" s="264" t="s">
        <v>437</v>
      </c>
      <c r="E5831" s="267" t="s">
        <v>442</v>
      </c>
      <c r="F5831" s="264" t="s">
        <v>443</v>
      </c>
      <c r="G5831" s="264">
        <v>19351</v>
      </c>
      <c r="H5831" s="267" t="s">
        <v>52228</v>
      </c>
      <c r="I5831" s="268" t="s">
        <v>52196</v>
      </c>
      <c r="J5831" s="264">
        <v>14</v>
      </c>
      <c r="K5831" s="264" t="s">
        <v>2743</v>
      </c>
      <c r="L5831" s="269" t="s">
        <v>52197</v>
      </c>
    </row>
    <row r="5832" spans="1:12">
      <c r="A5832" s="264" t="s">
        <v>39</v>
      </c>
      <c r="B5832" s="264" t="s">
        <v>40</v>
      </c>
      <c r="C5832" s="267" t="s">
        <v>436</v>
      </c>
      <c r="D5832" s="264" t="s">
        <v>437</v>
      </c>
      <c r="E5832" s="267" t="s">
        <v>442</v>
      </c>
      <c r="F5832" s="264" t="s">
        <v>443</v>
      </c>
      <c r="G5832" s="264">
        <v>16856</v>
      </c>
      <c r="H5832" s="267" t="s">
        <v>52229</v>
      </c>
      <c r="I5832" s="268" t="s">
        <v>52230</v>
      </c>
      <c r="J5832" s="264">
        <v>16</v>
      </c>
      <c r="K5832" s="264" t="s">
        <v>2644</v>
      </c>
      <c r="L5832" s="269" t="s">
        <v>52231</v>
      </c>
    </row>
    <row r="5833" spans="1:12">
      <c r="A5833" s="264" t="s">
        <v>39</v>
      </c>
      <c r="B5833" s="264" t="s">
        <v>40</v>
      </c>
      <c r="C5833" s="267" t="s">
        <v>436</v>
      </c>
      <c r="D5833" s="264" t="s">
        <v>437</v>
      </c>
      <c r="E5833" s="267" t="s">
        <v>442</v>
      </c>
      <c r="F5833" s="264" t="s">
        <v>443</v>
      </c>
      <c r="G5833" s="264">
        <v>16368</v>
      </c>
      <c r="H5833" s="267" t="s">
        <v>52260</v>
      </c>
      <c r="I5833" s="268" t="s">
        <v>52230</v>
      </c>
      <c r="J5833" s="264">
        <v>15</v>
      </c>
      <c r="K5833" s="264" t="s">
        <v>2644</v>
      </c>
      <c r="L5833" s="269" t="s">
        <v>52231</v>
      </c>
    </row>
    <row r="5834" spans="1:12">
      <c r="A5834" s="264" t="s">
        <v>39</v>
      </c>
      <c r="B5834" s="264" t="s">
        <v>40</v>
      </c>
      <c r="C5834" s="267" t="s">
        <v>436</v>
      </c>
      <c r="D5834" s="264" t="s">
        <v>437</v>
      </c>
      <c r="E5834" s="267" t="s">
        <v>442</v>
      </c>
      <c r="F5834" s="264" t="s">
        <v>443</v>
      </c>
      <c r="G5834" s="264">
        <v>16855</v>
      </c>
      <c r="H5834" s="267" t="s">
        <v>52261</v>
      </c>
      <c r="I5834" s="268" t="s">
        <v>52230</v>
      </c>
      <c r="J5834" s="264">
        <v>14</v>
      </c>
      <c r="K5834" s="264" t="s">
        <v>2644</v>
      </c>
      <c r="L5834" s="269" t="s">
        <v>52231</v>
      </c>
    </row>
    <row r="5835" spans="1:12">
      <c r="A5835" s="264" t="s">
        <v>39</v>
      </c>
      <c r="B5835" s="264" t="s">
        <v>40</v>
      </c>
      <c r="C5835" s="267" t="s">
        <v>436</v>
      </c>
      <c r="D5835" s="264" t="s">
        <v>437</v>
      </c>
      <c r="E5835" s="267" t="s">
        <v>442</v>
      </c>
      <c r="F5835" s="264" t="s">
        <v>443</v>
      </c>
      <c r="G5835" s="264">
        <v>18748</v>
      </c>
      <c r="H5835" s="267" t="s">
        <v>52262</v>
      </c>
      <c r="I5835" s="268" t="s">
        <v>52263</v>
      </c>
      <c r="J5835" s="264">
        <v>16</v>
      </c>
      <c r="K5835" s="264" t="s">
        <v>2644</v>
      </c>
      <c r="L5835" s="269" t="s">
        <v>52264</v>
      </c>
    </row>
    <row r="5836" spans="1:12">
      <c r="A5836" s="264" t="s">
        <v>39</v>
      </c>
      <c r="B5836" s="264" t="s">
        <v>40</v>
      </c>
      <c r="C5836" s="267" t="s">
        <v>436</v>
      </c>
      <c r="D5836" s="264" t="s">
        <v>437</v>
      </c>
      <c r="E5836" s="267" t="s">
        <v>442</v>
      </c>
      <c r="F5836" s="264" t="s">
        <v>443</v>
      </c>
      <c r="G5836" s="264">
        <v>14798</v>
      </c>
      <c r="H5836" s="267" t="s">
        <v>52293</v>
      </c>
      <c r="I5836" s="268" t="s">
        <v>52263</v>
      </c>
      <c r="J5836" s="264">
        <v>15</v>
      </c>
      <c r="K5836" s="264" t="s">
        <v>2644</v>
      </c>
      <c r="L5836" s="269" t="s">
        <v>52264</v>
      </c>
    </row>
    <row r="5837" spans="1:12">
      <c r="A5837" s="264" t="s">
        <v>39</v>
      </c>
      <c r="B5837" s="264" t="s">
        <v>40</v>
      </c>
      <c r="C5837" s="267" t="s">
        <v>436</v>
      </c>
      <c r="D5837" s="264" t="s">
        <v>437</v>
      </c>
      <c r="E5837" s="267" t="s">
        <v>442</v>
      </c>
      <c r="F5837" s="264" t="s">
        <v>443</v>
      </c>
      <c r="G5837" s="264">
        <v>14799</v>
      </c>
      <c r="H5837" s="267" t="s">
        <v>52294</v>
      </c>
      <c r="I5837" s="268" t="s">
        <v>52263</v>
      </c>
      <c r="J5837" s="264">
        <v>14</v>
      </c>
      <c r="K5837" s="264" t="s">
        <v>2644</v>
      </c>
      <c r="L5837" s="269" t="s">
        <v>52264</v>
      </c>
    </row>
    <row r="5838" spans="1:12">
      <c r="A5838" s="264" t="s">
        <v>39</v>
      </c>
      <c r="B5838" s="264" t="s">
        <v>40</v>
      </c>
      <c r="C5838" s="267" t="s">
        <v>436</v>
      </c>
      <c r="D5838" s="264" t="s">
        <v>437</v>
      </c>
      <c r="E5838" s="267" t="s">
        <v>442</v>
      </c>
      <c r="F5838" s="264" t="s">
        <v>443</v>
      </c>
      <c r="G5838" s="264">
        <v>22750</v>
      </c>
      <c r="H5838" s="267" t="s">
        <v>52295</v>
      </c>
      <c r="I5838" s="268" t="s">
        <v>52263</v>
      </c>
      <c r="J5838" s="264">
        <v>13</v>
      </c>
      <c r="K5838" s="264" t="s">
        <v>2644</v>
      </c>
      <c r="L5838" s="269" t="s">
        <v>52264</v>
      </c>
    </row>
    <row r="5839" spans="1:12">
      <c r="A5839" s="264" t="s">
        <v>39</v>
      </c>
      <c r="B5839" s="264" t="s">
        <v>40</v>
      </c>
      <c r="C5839" s="267" t="s">
        <v>436</v>
      </c>
      <c r="D5839" s="264" t="s">
        <v>437</v>
      </c>
      <c r="E5839" s="267" t="s">
        <v>442</v>
      </c>
      <c r="F5839" s="264" t="s">
        <v>443</v>
      </c>
      <c r="G5839" s="264">
        <v>15686</v>
      </c>
      <c r="H5839" s="267" t="s">
        <v>52296</v>
      </c>
      <c r="I5839" s="268" t="s">
        <v>52297</v>
      </c>
      <c r="J5839" s="264">
        <v>15</v>
      </c>
      <c r="K5839" s="264" t="s">
        <v>2743</v>
      </c>
      <c r="L5839" s="269" t="s">
        <v>52298</v>
      </c>
    </row>
    <row r="5840" spans="1:12">
      <c r="A5840" s="264" t="s">
        <v>39</v>
      </c>
      <c r="B5840" s="264" t="s">
        <v>40</v>
      </c>
      <c r="C5840" s="267" t="s">
        <v>436</v>
      </c>
      <c r="D5840" s="264" t="s">
        <v>437</v>
      </c>
      <c r="E5840" s="267" t="s">
        <v>442</v>
      </c>
      <c r="F5840" s="264" t="s">
        <v>443</v>
      </c>
      <c r="G5840" s="264">
        <v>15685</v>
      </c>
      <c r="H5840" s="267" t="s">
        <v>52327</v>
      </c>
      <c r="I5840" s="268" t="s">
        <v>52297</v>
      </c>
      <c r="J5840" s="264">
        <v>14</v>
      </c>
      <c r="K5840" s="264" t="s">
        <v>2743</v>
      </c>
      <c r="L5840" s="269" t="s">
        <v>52298</v>
      </c>
    </row>
    <row r="5841" spans="1:12">
      <c r="A5841" s="264" t="s">
        <v>39</v>
      </c>
      <c r="B5841" s="264" t="s">
        <v>40</v>
      </c>
      <c r="C5841" s="267" t="s">
        <v>436</v>
      </c>
      <c r="D5841" s="264" t="s">
        <v>437</v>
      </c>
      <c r="E5841" s="267" t="s">
        <v>442</v>
      </c>
      <c r="F5841" s="264" t="s">
        <v>443</v>
      </c>
      <c r="G5841" s="264">
        <v>11182</v>
      </c>
      <c r="H5841" s="267" t="s">
        <v>52328</v>
      </c>
      <c r="I5841" s="268" t="s">
        <v>52297</v>
      </c>
      <c r="J5841" s="264">
        <v>13</v>
      </c>
      <c r="K5841" s="264" t="s">
        <v>2743</v>
      </c>
      <c r="L5841" s="269" t="s">
        <v>52298</v>
      </c>
    </row>
    <row r="5842" spans="1:12">
      <c r="A5842" s="264" t="s">
        <v>39</v>
      </c>
      <c r="B5842" s="264" t="s">
        <v>40</v>
      </c>
      <c r="C5842" s="267" t="s">
        <v>436</v>
      </c>
      <c r="D5842" s="264" t="s">
        <v>437</v>
      </c>
      <c r="E5842" s="267" t="s">
        <v>442</v>
      </c>
      <c r="F5842" s="264" t="s">
        <v>443</v>
      </c>
      <c r="G5842" s="264">
        <v>15684</v>
      </c>
      <c r="H5842" s="267" t="s">
        <v>52329</v>
      </c>
      <c r="I5842" s="268" t="s">
        <v>52297</v>
      </c>
      <c r="J5842" s="264">
        <v>12</v>
      </c>
      <c r="K5842" s="264" t="s">
        <v>2743</v>
      </c>
      <c r="L5842" s="269" t="s">
        <v>52298</v>
      </c>
    </row>
    <row r="5843" spans="1:12">
      <c r="A5843" s="264" t="s">
        <v>39</v>
      </c>
      <c r="B5843" s="264" t="s">
        <v>40</v>
      </c>
      <c r="C5843" s="267" t="s">
        <v>436</v>
      </c>
      <c r="D5843" s="264" t="s">
        <v>437</v>
      </c>
      <c r="E5843" s="267" t="s">
        <v>442</v>
      </c>
      <c r="F5843" s="264" t="s">
        <v>443</v>
      </c>
      <c r="G5843" s="264">
        <v>13957</v>
      </c>
      <c r="H5843" s="267" t="s">
        <v>52330</v>
      </c>
      <c r="I5843" s="268" t="s">
        <v>52331</v>
      </c>
      <c r="J5843" s="264">
        <v>14</v>
      </c>
      <c r="K5843" s="264" t="s">
        <v>2743</v>
      </c>
      <c r="L5843" s="269" t="s">
        <v>52332</v>
      </c>
    </row>
    <row r="5844" spans="1:12">
      <c r="A5844" s="264" t="s">
        <v>39</v>
      </c>
      <c r="B5844" s="264" t="s">
        <v>40</v>
      </c>
      <c r="C5844" s="267" t="s">
        <v>436</v>
      </c>
      <c r="D5844" s="264" t="s">
        <v>437</v>
      </c>
      <c r="E5844" s="267" t="s">
        <v>442</v>
      </c>
      <c r="F5844" s="264" t="s">
        <v>443</v>
      </c>
      <c r="G5844" s="264">
        <v>13802</v>
      </c>
      <c r="H5844" s="267" t="s">
        <v>52361</v>
      </c>
      <c r="I5844" s="268" t="s">
        <v>52331</v>
      </c>
      <c r="J5844" s="264">
        <v>13</v>
      </c>
      <c r="K5844" s="264" t="s">
        <v>2743</v>
      </c>
      <c r="L5844" s="269" t="s">
        <v>52332</v>
      </c>
    </row>
    <row r="5845" spans="1:12">
      <c r="A5845" s="264" t="s">
        <v>39</v>
      </c>
      <c r="B5845" s="264" t="s">
        <v>40</v>
      </c>
      <c r="C5845" s="267" t="s">
        <v>436</v>
      </c>
      <c r="D5845" s="264" t="s">
        <v>437</v>
      </c>
      <c r="E5845" s="267" t="s">
        <v>442</v>
      </c>
      <c r="F5845" s="264" t="s">
        <v>443</v>
      </c>
      <c r="G5845" s="264">
        <v>13956</v>
      </c>
      <c r="H5845" s="267" t="s">
        <v>52362</v>
      </c>
      <c r="I5845" s="268" t="s">
        <v>52331</v>
      </c>
      <c r="J5845" s="264">
        <v>12</v>
      </c>
      <c r="K5845" s="264" t="s">
        <v>2743</v>
      </c>
      <c r="L5845" s="269" t="s">
        <v>52332</v>
      </c>
    </row>
    <row r="5846" spans="1:12">
      <c r="A5846" s="264" t="s">
        <v>39</v>
      </c>
      <c r="B5846" s="264" t="s">
        <v>40</v>
      </c>
      <c r="C5846" s="267" t="s">
        <v>436</v>
      </c>
      <c r="D5846" s="264" t="s">
        <v>437</v>
      </c>
      <c r="E5846" s="267" t="s">
        <v>442</v>
      </c>
      <c r="F5846" s="264" t="s">
        <v>443</v>
      </c>
      <c r="G5846" s="264">
        <v>19353</v>
      </c>
      <c r="H5846" s="267" t="s">
        <v>52363</v>
      </c>
      <c r="I5846" s="268" t="s">
        <v>52364</v>
      </c>
      <c r="J5846" s="264">
        <v>13</v>
      </c>
      <c r="K5846" s="264" t="s">
        <v>2644</v>
      </c>
      <c r="L5846" s="269" t="s">
        <v>52365</v>
      </c>
    </row>
    <row r="5847" spans="1:12">
      <c r="A5847" s="264" t="s">
        <v>39</v>
      </c>
      <c r="B5847" s="264" t="s">
        <v>40</v>
      </c>
      <c r="C5847" s="267" t="s">
        <v>436</v>
      </c>
      <c r="D5847" s="264" t="s">
        <v>437</v>
      </c>
      <c r="E5847" s="267" t="s">
        <v>442</v>
      </c>
      <c r="F5847" s="264" t="s">
        <v>443</v>
      </c>
      <c r="G5847" s="264">
        <v>13788</v>
      </c>
      <c r="H5847" s="267" t="s">
        <v>52394</v>
      </c>
      <c r="I5847" s="268" t="s">
        <v>52364</v>
      </c>
      <c r="J5847" s="264">
        <v>12</v>
      </c>
      <c r="K5847" s="264" t="s">
        <v>2644</v>
      </c>
      <c r="L5847" s="269" t="s">
        <v>52365</v>
      </c>
    </row>
    <row r="5848" spans="1:12">
      <c r="A5848" s="264" t="s">
        <v>39</v>
      </c>
      <c r="B5848" s="264" t="s">
        <v>40</v>
      </c>
      <c r="C5848" s="267" t="s">
        <v>436</v>
      </c>
      <c r="D5848" s="264" t="s">
        <v>437</v>
      </c>
      <c r="E5848" s="267" t="s">
        <v>442</v>
      </c>
      <c r="F5848" s="264" t="s">
        <v>443</v>
      </c>
      <c r="G5848" s="264">
        <v>19354</v>
      </c>
      <c r="H5848" s="267" t="s">
        <v>52395</v>
      </c>
      <c r="I5848" s="268" t="s">
        <v>52364</v>
      </c>
      <c r="J5848" s="264">
        <v>11</v>
      </c>
      <c r="K5848" s="264" t="s">
        <v>2644</v>
      </c>
      <c r="L5848" s="269" t="s">
        <v>52365</v>
      </c>
    </row>
    <row r="5849" spans="1:12">
      <c r="A5849" s="264" t="s">
        <v>39</v>
      </c>
      <c r="B5849" s="264" t="s">
        <v>40</v>
      </c>
      <c r="C5849" s="267" t="s">
        <v>436</v>
      </c>
      <c r="D5849" s="264" t="s">
        <v>437</v>
      </c>
      <c r="E5849" s="267" t="s">
        <v>442</v>
      </c>
      <c r="F5849" s="264" t="s">
        <v>443</v>
      </c>
      <c r="G5849" s="264">
        <v>12276</v>
      </c>
      <c r="H5849" s="267" t="s">
        <v>52396</v>
      </c>
      <c r="I5849" s="268" t="s">
        <v>52397</v>
      </c>
      <c r="J5849" s="264">
        <v>12</v>
      </c>
      <c r="K5849" s="264" t="s">
        <v>2644</v>
      </c>
      <c r="L5849" s="269" t="s">
        <v>52398</v>
      </c>
    </row>
    <row r="5850" spans="1:12">
      <c r="A5850" s="264" t="s">
        <v>39</v>
      </c>
      <c r="B5850" s="264" t="s">
        <v>40</v>
      </c>
      <c r="C5850" s="267" t="s">
        <v>436</v>
      </c>
      <c r="D5850" s="264" t="s">
        <v>437</v>
      </c>
      <c r="E5850" s="267" t="s">
        <v>442</v>
      </c>
      <c r="F5850" s="264" t="s">
        <v>443</v>
      </c>
      <c r="G5850" s="264">
        <v>19222</v>
      </c>
      <c r="H5850" s="267" t="s">
        <v>52427</v>
      </c>
      <c r="I5850" s="268" t="s">
        <v>52397</v>
      </c>
      <c r="J5850" s="264">
        <v>11</v>
      </c>
      <c r="K5850" s="264" t="s">
        <v>2644</v>
      </c>
      <c r="L5850" s="269" t="s">
        <v>52398</v>
      </c>
    </row>
    <row r="5851" spans="1:12">
      <c r="A5851" s="264" t="s">
        <v>39</v>
      </c>
      <c r="B5851" s="264" t="s">
        <v>40</v>
      </c>
      <c r="C5851" s="267" t="s">
        <v>436</v>
      </c>
      <c r="D5851" s="264" t="s">
        <v>437</v>
      </c>
      <c r="E5851" s="267" t="s">
        <v>442</v>
      </c>
      <c r="F5851" s="264" t="s">
        <v>443</v>
      </c>
      <c r="G5851" s="264">
        <v>16854</v>
      </c>
      <c r="H5851" s="267" t="s">
        <v>52428</v>
      </c>
      <c r="I5851" s="268" t="s">
        <v>52429</v>
      </c>
      <c r="J5851" s="264">
        <v>12</v>
      </c>
      <c r="K5851" s="264" t="s">
        <v>2644</v>
      </c>
      <c r="L5851" s="269" t="s">
        <v>52430</v>
      </c>
    </row>
    <row r="5852" spans="1:12">
      <c r="A5852" s="264" t="s">
        <v>39</v>
      </c>
      <c r="B5852" s="264" t="s">
        <v>40</v>
      </c>
      <c r="C5852" s="267" t="s">
        <v>436</v>
      </c>
      <c r="D5852" s="264" t="s">
        <v>437</v>
      </c>
      <c r="E5852" s="267" t="s">
        <v>442</v>
      </c>
      <c r="F5852" s="264" t="s">
        <v>443</v>
      </c>
      <c r="G5852" s="264">
        <v>16378</v>
      </c>
      <c r="H5852" s="267" t="s">
        <v>52459</v>
      </c>
      <c r="I5852" s="268" t="s">
        <v>52429</v>
      </c>
      <c r="J5852" s="264">
        <v>11</v>
      </c>
      <c r="K5852" s="264" t="s">
        <v>2644</v>
      </c>
      <c r="L5852" s="269" t="s">
        <v>52430</v>
      </c>
    </row>
    <row r="5853" spans="1:12">
      <c r="A5853" s="264" t="s">
        <v>39</v>
      </c>
      <c r="B5853" s="264" t="s">
        <v>40</v>
      </c>
      <c r="C5853" s="267" t="s">
        <v>436</v>
      </c>
      <c r="D5853" s="264" t="s">
        <v>437</v>
      </c>
      <c r="E5853" s="267" t="s">
        <v>442</v>
      </c>
      <c r="F5853" s="264" t="s">
        <v>443</v>
      </c>
      <c r="G5853" s="264">
        <v>16853</v>
      </c>
      <c r="H5853" s="267" t="s">
        <v>52460</v>
      </c>
      <c r="I5853" s="268" t="s">
        <v>52429</v>
      </c>
      <c r="J5853" s="264">
        <v>10</v>
      </c>
      <c r="K5853" s="264" t="s">
        <v>2644</v>
      </c>
      <c r="L5853" s="269" t="s">
        <v>52430</v>
      </c>
    </row>
    <row r="5854" spans="1:12">
      <c r="A5854" s="264" t="s">
        <v>39</v>
      </c>
      <c r="B5854" s="264" t="s">
        <v>40</v>
      </c>
      <c r="C5854" s="267" t="s">
        <v>436</v>
      </c>
      <c r="D5854" s="264" t="s">
        <v>437</v>
      </c>
      <c r="E5854" s="267" t="s">
        <v>442</v>
      </c>
      <c r="F5854" s="264" t="s">
        <v>443</v>
      </c>
      <c r="G5854" s="264">
        <v>21957</v>
      </c>
      <c r="H5854" s="267" t="s">
        <v>52461</v>
      </c>
      <c r="I5854" s="268" t="s">
        <v>52462</v>
      </c>
      <c r="J5854" s="264">
        <v>12</v>
      </c>
      <c r="K5854" s="264" t="s">
        <v>2644</v>
      </c>
      <c r="L5854" s="269" t="s">
        <v>52463</v>
      </c>
    </row>
    <row r="5855" spans="1:12">
      <c r="A5855" s="264" t="s">
        <v>39</v>
      </c>
      <c r="B5855" s="264" t="s">
        <v>40</v>
      </c>
      <c r="C5855" s="267" t="s">
        <v>436</v>
      </c>
      <c r="D5855" s="264" t="s">
        <v>437</v>
      </c>
      <c r="E5855" s="267" t="s">
        <v>442</v>
      </c>
      <c r="F5855" s="264" t="s">
        <v>443</v>
      </c>
      <c r="G5855" s="264">
        <v>12654</v>
      </c>
      <c r="H5855" s="267" t="s">
        <v>52492</v>
      </c>
      <c r="I5855" s="268" t="s">
        <v>52462</v>
      </c>
      <c r="J5855" s="264">
        <v>11</v>
      </c>
      <c r="K5855" s="264" t="s">
        <v>2644</v>
      </c>
      <c r="L5855" s="269" t="s">
        <v>52463</v>
      </c>
    </row>
    <row r="5856" spans="1:12">
      <c r="A5856" s="264" t="s">
        <v>39</v>
      </c>
      <c r="B5856" s="264" t="s">
        <v>40</v>
      </c>
      <c r="C5856" s="267" t="s">
        <v>436</v>
      </c>
      <c r="D5856" s="264" t="s">
        <v>437</v>
      </c>
      <c r="E5856" s="267" t="s">
        <v>442</v>
      </c>
      <c r="F5856" s="264" t="s">
        <v>443</v>
      </c>
      <c r="G5856" s="264">
        <v>21956</v>
      </c>
      <c r="H5856" s="267" t="s">
        <v>52493</v>
      </c>
      <c r="I5856" s="268" t="s">
        <v>52462</v>
      </c>
      <c r="J5856" s="264">
        <v>10</v>
      </c>
      <c r="K5856" s="264" t="s">
        <v>2644</v>
      </c>
      <c r="L5856" s="269" t="s">
        <v>52463</v>
      </c>
    </row>
    <row r="5857" spans="1:12">
      <c r="A5857" s="264" t="s">
        <v>39</v>
      </c>
      <c r="B5857" s="264" t="s">
        <v>40</v>
      </c>
      <c r="C5857" s="267" t="s">
        <v>436</v>
      </c>
      <c r="D5857" s="264" t="s">
        <v>437</v>
      </c>
      <c r="E5857" s="267" t="s">
        <v>442</v>
      </c>
      <c r="F5857" s="264" t="s">
        <v>443</v>
      </c>
      <c r="G5857" s="264">
        <v>16871</v>
      </c>
      <c r="H5857" s="267" t="s">
        <v>52494</v>
      </c>
      <c r="I5857" s="268" t="s">
        <v>52495</v>
      </c>
      <c r="J5857" s="264">
        <v>12</v>
      </c>
      <c r="K5857" s="264" t="s">
        <v>2644</v>
      </c>
      <c r="L5857" s="269" t="s">
        <v>52496</v>
      </c>
    </row>
    <row r="5858" spans="1:12">
      <c r="A5858" s="264" t="s">
        <v>39</v>
      </c>
      <c r="B5858" s="264" t="s">
        <v>40</v>
      </c>
      <c r="C5858" s="267" t="s">
        <v>436</v>
      </c>
      <c r="D5858" s="264" t="s">
        <v>437</v>
      </c>
      <c r="E5858" s="267" t="s">
        <v>442</v>
      </c>
      <c r="F5858" s="264" t="s">
        <v>443</v>
      </c>
      <c r="G5858" s="264">
        <v>12277</v>
      </c>
      <c r="H5858" s="267" t="s">
        <v>52525</v>
      </c>
      <c r="I5858" s="268" t="s">
        <v>52495</v>
      </c>
      <c r="J5858" s="264">
        <v>11</v>
      </c>
      <c r="K5858" s="264" t="s">
        <v>2644</v>
      </c>
      <c r="L5858" s="269" t="s">
        <v>52496</v>
      </c>
    </row>
    <row r="5859" spans="1:12">
      <c r="A5859" s="264" t="s">
        <v>39</v>
      </c>
      <c r="B5859" s="264" t="s">
        <v>40</v>
      </c>
      <c r="C5859" s="267" t="s">
        <v>436</v>
      </c>
      <c r="D5859" s="264" t="s">
        <v>437</v>
      </c>
      <c r="E5859" s="267" t="s">
        <v>442</v>
      </c>
      <c r="F5859" s="264" t="s">
        <v>443</v>
      </c>
      <c r="G5859" s="264">
        <v>16867</v>
      </c>
      <c r="H5859" s="267" t="s">
        <v>52526</v>
      </c>
      <c r="I5859" s="268" t="s">
        <v>52495</v>
      </c>
      <c r="J5859" s="264">
        <v>10</v>
      </c>
      <c r="K5859" s="264" t="s">
        <v>2644</v>
      </c>
      <c r="L5859" s="269" t="s">
        <v>52496</v>
      </c>
    </row>
    <row r="5860" spans="1:12">
      <c r="A5860" s="264" t="s">
        <v>39</v>
      </c>
      <c r="B5860" s="264" t="s">
        <v>40</v>
      </c>
      <c r="C5860" s="267" t="s">
        <v>436</v>
      </c>
      <c r="D5860" s="264" t="s">
        <v>437</v>
      </c>
      <c r="E5860" s="267" t="s">
        <v>442</v>
      </c>
      <c r="F5860" s="264" t="s">
        <v>443</v>
      </c>
      <c r="G5860" s="264">
        <v>16872</v>
      </c>
      <c r="H5860" s="267" t="s">
        <v>52527</v>
      </c>
      <c r="I5860" s="268" t="s">
        <v>52495</v>
      </c>
      <c r="J5860" s="264">
        <v>9</v>
      </c>
      <c r="K5860" s="264" t="s">
        <v>2644</v>
      </c>
      <c r="L5860" s="269" t="s">
        <v>52496</v>
      </c>
    </row>
    <row r="5861" spans="1:12">
      <c r="A5861" s="264" t="s">
        <v>39</v>
      </c>
      <c r="B5861" s="264" t="s">
        <v>40</v>
      </c>
      <c r="C5861" s="267" t="s">
        <v>436</v>
      </c>
      <c r="D5861" s="264" t="s">
        <v>437</v>
      </c>
      <c r="E5861" s="267" t="s">
        <v>442</v>
      </c>
      <c r="F5861" s="264" t="s">
        <v>443</v>
      </c>
      <c r="G5861" s="264">
        <v>21220</v>
      </c>
      <c r="H5861" s="267" t="s">
        <v>52528</v>
      </c>
      <c r="I5861" s="268" t="s">
        <v>52529</v>
      </c>
      <c r="J5861" s="264">
        <v>11</v>
      </c>
      <c r="K5861" s="264" t="s">
        <v>2644</v>
      </c>
      <c r="L5861" s="269" t="s">
        <v>52530</v>
      </c>
    </row>
    <row r="5862" spans="1:12">
      <c r="A5862" s="264" t="s">
        <v>39</v>
      </c>
      <c r="B5862" s="264" t="s">
        <v>40</v>
      </c>
      <c r="C5862" s="267" t="s">
        <v>436</v>
      </c>
      <c r="D5862" s="264" t="s">
        <v>437</v>
      </c>
      <c r="E5862" s="267" t="s">
        <v>442</v>
      </c>
      <c r="F5862" s="264" t="s">
        <v>443</v>
      </c>
      <c r="G5862" s="264">
        <v>21219</v>
      </c>
      <c r="H5862" s="267" t="s">
        <v>52559</v>
      </c>
      <c r="I5862" s="268" t="s">
        <v>52529</v>
      </c>
      <c r="J5862" s="264">
        <v>10</v>
      </c>
      <c r="K5862" s="264" t="s">
        <v>2644</v>
      </c>
      <c r="L5862" s="269" t="s">
        <v>52530</v>
      </c>
    </row>
    <row r="5863" spans="1:12">
      <c r="A5863" s="264" t="s">
        <v>39</v>
      </c>
      <c r="B5863" s="264" t="s">
        <v>40</v>
      </c>
      <c r="C5863" s="267" t="s">
        <v>436</v>
      </c>
      <c r="D5863" s="264" t="s">
        <v>437</v>
      </c>
      <c r="E5863" s="267" t="s">
        <v>442</v>
      </c>
      <c r="F5863" s="264" t="s">
        <v>443</v>
      </c>
      <c r="G5863" s="264">
        <v>13947</v>
      </c>
      <c r="H5863" s="267" t="s">
        <v>52560</v>
      </c>
      <c r="I5863" s="268" t="s">
        <v>52561</v>
      </c>
      <c r="J5863" s="264">
        <v>10</v>
      </c>
      <c r="K5863" s="264" t="s">
        <v>2644</v>
      </c>
      <c r="L5863" s="269" t="s">
        <v>52562</v>
      </c>
    </row>
    <row r="5864" spans="1:12">
      <c r="A5864" s="264" t="s">
        <v>39</v>
      </c>
      <c r="B5864" s="264" t="s">
        <v>40</v>
      </c>
      <c r="C5864" s="267" t="s">
        <v>436</v>
      </c>
      <c r="D5864" s="264" t="s">
        <v>437</v>
      </c>
      <c r="E5864" s="267" t="s">
        <v>442</v>
      </c>
      <c r="F5864" s="264" t="s">
        <v>443</v>
      </c>
      <c r="G5864" s="264">
        <v>13767</v>
      </c>
      <c r="H5864" s="267" t="s">
        <v>52591</v>
      </c>
      <c r="I5864" s="268" t="s">
        <v>52561</v>
      </c>
      <c r="J5864" s="264">
        <v>9</v>
      </c>
      <c r="K5864" s="264" t="s">
        <v>2644</v>
      </c>
      <c r="L5864" s="269" t="s">
        <v>52562</v>
      </c>
    </row>
    <row r="5865" spans="1:12">
      <c r="A5865" s="264" t="s">
        <v>39</v>
      </c>
      <c r="B5865" s="264" t="s">
        <v>40</v>
      </c>
      <c r="C5865" s="267" t="s">
        <v>436</v>
      </c>
      <c r="D5865" s="264" t="s">
        <v>437</v>
      </c>
      <c r="E5865" s="267" t="s">
        <v>442</v>
      </c>
      <c r="F5865" s="264" t="s">
        <v>443</v>
      </c>
      <c r="G5865" s="264">
        <v>13946</v>
      </c>
      <c r="H5865" s="267" t="s">
        <v>52592</v>
      </c>
      <c r="I5865" s="268" t="s">
        <v>52561</v>
      </c>
      <c r="J5865" s="264">
        <v>8</v>
      </c>
      <c r="K5865" s="264" t="s">
        <v>2644</v>
      </c>
      <c r="L5865" s="269" t="s">
        <v>52562</v>
      </c>
    </row>
    <row r="5866" spans="1:12">
      <c r="A5866" s="264" t="s">
        <v>39</v>
      </c>
      <c r="B5866" s="264" t="s">
        <v>40</v>
      </c>
      <c r="C5866" s="267" t="s">
        <v>436</v>
      </c>
      <c r="D5866" s="264" t="s">
        <v>437</v>
      </c>
      <c r="E5866" s="267" t="s">
        <v>442</v>
      </c>
      <c r="F5866" s="264" t="s">
        <v>443</v>
      </c>
      <c r="G5866" s="264">
        <v>12799</v>
      </c>
      <c r="H5866" s="267" t="s">
        <v>52593</v>
      </c>
      <c r="I5866" s="268" t="s">
        <v>52594</v>
      </c>
      <c r="J5866" s="264">
        <v>10</v>
      </c>
      <c r="K5866" s="264" t="s">
        <v>2644</v>
      </c>
      <c r="L5866" s="269" t="s">
        <v>52595</v>
      </c>
    </row>
    <row r="5867" spans="1:12">
      <c r="A5867" s="264" t="s">
        <v>39</v>
      </c>
      <c r="B5867" s="264" t="s">
        <v>40</v>
      </c>
      <c r="C5867" s="267" t="s">
        <v>436</v>
      </c>
      <c r="D5867" s="264" t="s">
        <v>437</v>
      </c>
      <c r="E5867" s="267" t="s">
        <v>442</v>
      </c>
      <c r="F5867" s="264" t="s">
        <v>443</v>
      </c>
      <c r="G5867" s="264">
        <v>15671</v>
      </c>
      <c r="H5867" s="267" t="s">
        <v>52624</v>
      </c>
      <c r="I5867" s="268" t="s">
        <v>52594</v>
      </c>
      <c r="J5867" s="264">
        <v>9</v>
      </c>
      <c r="K5867" s="264" t="s">
        <v>2644</v>
      </c>
      <c r="L5867" s="269" t="s">
        <v>52595</v>
      </c>
    </row>
    <row r="5868" spans="1:12">
      <c r="A5868" s="264" t="s">
        <v>39</v>
      </c>
      <c r="B5868" s="264" t="s">
        <v>40</v>
      </c>
      <c r="C5868" s="267" t="s">
        <v>436</v>
      </c>
      <c r="D5868" s="264" t="s">
        <v>437</v>
      </c>
      <c r="E5868" s="267" t="s">
        <v>442</v>
      </c>
      <c r="F5868" s="264" t="s">
        <v>443</v>
      </c>
      <c r="G5868" s="264">
        <v>11184</v>
      </c>
      <c r="H5868" s="267" t="s">
        <v>52625</v>
      </c>
      <c r="I5868" s="268" t="s">
        <v>52594</v>
      </c>
      <c r="J5868" s="264">
        <v>8</v>
      </c>
      <c r="K5868" s="264" t="s">
        <v>2644</v>
      </c>
      <c r="L5868" s="269" t="s">
        <v>52595</v>
      </c>
    </row>
    <row r="5869" spans="1:12">
      <c r="A5869" s="264" t="s">
        <v>39</v>
      </c>
      <c r="B5869" s="264" t="s">
        <v>40</v>
      </c>
      <c r="C5869" s="267" t="s">
        <v>436</v>
      </c>
      <c r="D5869" s="264" t="s">
        <v>437</v>
      </c>
      <c r="E5869" s="267" t="s">
        <v>442</v>
      </c>
      <c r="F5869" s="264" t="s">
        <v>443</v>
      </c>
      <c r="G5869" s="264">
        <v>13776</v>
      </c>
      <c r="H5869" s="267" t="s">
        <v>52626</v>
      </c>
      <c r="I5869" s="268" t="s">
        <v>52627</v>
      </c>
      <c r="J5869" s="264">
        <v>9</v>
      </c>
      <c r="K5869" s="264" t="s">
        <v>2644</v>
      </c>
      <c r="L5869" s="269" t="s">
        <v>52628</v>
      </c>
    </row>
    <row r="5870" spans="1:12">
      <c r="A5870" s="264" t="s">
        <v>39</v>
      </c>
      <c r="B5870" s="264" t="s">
        <v>40</v>
      </c>
      <c r="C5870" s="267" t="s">
        <v>436</v>
      </c>
      <c r="D5870" s="264" t="s">
        <v>437</v>
      </c>
      <c r="E5870" s="267" t="s">
        <v>442</v>
      </c>
      <c r="F5870" s="264" t="s">
        <v>443</v>
      </c>
      <c r="G5870" s="264">
        <v>13779</v>
      </c>
      <c r="H5870" s="267" t="s">
        <v>52657</v>
      </c>
      <c r="I5870" s="268" t="s">
        <v>52627</v>
      </c>
      <c r="J5870" s="264">
        <v>8</v>
      </c>
      <c r="K5870" s="264" t="s">
        <v>2644</v>
      </c>
      <c r="L5870" s="269" t="s">
        <v>52628</v>
      </c>
    </row>
    <row r="5871" spans="1:12">
      <c r="A5871" s="264" t="s">
        <v>39</v>
      </c>
      <c r="B5871" s="264" t="s">
        <v>40</v>
      </c>
      <c r="C5871" s="267" t="s">
        <v>436</v>
      </c>
      <c r="D5871" s="264" t="s">
        <v>437</v>
      </c>
      <c r="E5871" s="267" t="s">
        <v>442</v>
      </c>
      <c r="F5871" s="264" t="s">
        <v>443</v>
      </c>
      <c r="G5871" s="264">
        <v>16381</v>
      </c>
      <c r="H5871" s="267" t="s">
        <v>52658</v>
      </c>
      <c r="I5871" s="268" t="s">
        <v>52659</v>
      </c>
      <c r="J5871" s="264">
        <v>10</v>
      </c>
      <c r="K5871" s="264" t="s">
        <v>2644</v>
      </c>
      <c r="L5871" s="269" t="s">
        <v>52660</v>
      </c>
    </row>
    <row r="5872" spans="1:12">
      <c r="A5872" s="264" t="s">
        <v>39</v>
      </c>
      <c r="B5872" s="264" t="s">
        <v>40</v>
      </c>
      <c r="C5872" s="267" t="s">
        <v>436</v>
      </c>
      <c r="D5872" s="264" t="s">
        <v>437</v>
      </c>
      <c r="E5872" s="267" t="s">
        <v>442</v>
      </c>
      <c r="F5872" s="264" t="s">
        <v>443</v>
      </c>
      <c r="G5872" s="264">
        <v>15679</v>
      </c>
      <c r="H5872" s="267" t="s">
        <v>52689</v>
      </c>
      <c r="I5872" s="268" t="s">
        <v>52659</v>
      </c>
      <c r="J5872" s="264">
        <v>9</v>
      </c>
      <c r="K5872" s="264" t="s">
        <v>2644</v>
      </c>
      <c r="L5872" s="269" t="s">
        <v>52660</v>
      </c>
    </row>
    <row r="5873" spans="1:12">
      <c r="A5873" s="264" t="s">
        <v>39</v>
      </c>
      <c r="B5873" s="264" t="s">
        <v>40</v>
      </c>
      <c r="C5873" s="267" t="s">
        <v>436</v>
      </c>
      <c r="D5873" s="264" t="s">
        <v>437</v>
      </c>
      <c r="E5873" s="267" t="s">
        <v>442</v>
      </c>
      <c r="F5873" s="264" t="s">
        <v>443</v>
      </c>
      <c r="G5873" s="264">
        <v>11183</v>
      </c>
      <c r="H5873" s="267" t="s">
        <v>52690</v>
      </c>
      <c r="I5873" s="268" t="s">
        <v>52659</v>
      </c>
      <c r="J5873" s="264">
        <v>8</v>
      </c>
      <c r="K5873" s="264" t="s">
        <v>2644</v>
      </c>
      <c r="L5873" s="269" t="s">
        <v>52660</v>
      </c>
    </row>
    <row r="5874" spans="1:12">
      <c r="A5874" s="264" t="s">
        <v>39</v>
      </c>
      <c r="B5874" s="264" t="s">
        <v>40</v>
      </c>
      <c r="C5874" s="267" t="s">
        <v>436</v>
      </c>
      <c r="D5874" s="264" t="s">
        <v>437</v>
      </c>
      <c r="E5874" s="267" t="s">
        <v>442</v>
      </c>
      <c r="F5874" s="264" t="s">
        <v>443</v>
      </c>
      <c r="G5874" s="264">
        <v>15677</v>
      </c>
      <c r="H5874" s="267" t="s">
        <v>52691</v>
      </c>
      <c r="I5874" s="268" t="s">
        <v>52659</v>
      </c>
      <c r="J5874" s="264">
        <v>7</v>
      </c>
      <c r="K5874" s="264" t="s">
        <v>2644</v>
      </c>
      <c r="L5874" s="269" t="s">
        <v>52660</v>
      </c>
    </row>
    <row r="5875" spans="1:12">
      <c r="A5875" s="264" t="s">
        <v>39</v>
      </c>
      <c r="B5875" s="264" t="s">
        <v>40</v>
      </c>
      <c r="C5875" s="267" t="s">
        <v>436</v>
      </c>
      <c r="D5875" s="264" t="s">
        <v>437</v>
      </c>
      <c r="E5875" s="267" t="s">
        <v>442</v>
      </c>
      <c r="F5875" s="264" t="s">
        <v>443</v>
      </c>
      <c r="G5875" s="264">
        <v>15676</v>
      </c>
      <c r="H5875" s="267" t="s">
        <v>52692</v>
      </c>
      <c r="I5875" s="268" t="s">
        <v>52659</v>
      </c>
      <c r="J5875" s="264">
        <v>6</v>
      </c>
      <c r="K5875" s="264" t="s">
        <v>2644</v>
      </c>
      <c r="L5875" s="269" t="s">
        <v>52660</v>
      </c>
    </row>
    <row r="5876" spans="1:12">
      <c r="A5876" s="264" t="s">
        <v>39</v>
      </c>
      <c r="B5876" s="264" t="s">
        <v>40</v>
      </c>
      <c r="C5876" s="267" t="s">
        <v>436</v>
      </c>
      <c r="D5876" s="264" t="s">
        <v>437</v>
      </c>
      <c r="E5876" s="267" t="s">
        <v>442</v>
      </c>
      <c r="F5876" s="264" t="s">
        <v>443</v>
      </c>
      <c r="G5876" s="264">
        <v>16864</v>
      </c>
      <c r="H5876" s="267" t="s">
        <v>52693</v>
      </c>
      <c r="I5876" s="268" t="s">
        <v>52694</v>
      </c>
      <c r="J5876" s="264">
        <v>9</v>
      </c>
      <c r="K5876" s="264" t="s">
        <v>2644</v>
      </c>
      <c r="L5876" s="269" t="s">
        <v>52695</v>
      </c>
    </row>
    <row r="5877" spans="1:12">
      <c r="A5877" s="264" t="s">
        <v>39</v>
      </c>
      <c r="B5877" s="264" t="s">
        <v>40</v>
      </c>
      <c r="C5877" s="267" t="s">
        <v>436</v>
      </c>
      <c r="D5877" s="264" t="s">
        <v>437</v>
      </c>
      <c r="E5877" s="267" t="s">
        <v>442</v>
      </c>
      <c r="F5877" s="264" t="s">
        <v>443</v>
      </c>
      <c r="G5877" s="264">
        <v>16389</v>
      </c>
      <c r="H5877" s="267" t="s">
        <v>52724</v>
      </c>
      <c r="I5877" s="268" t="s">
        <v>52694</v>
      </c>
      <c r="J5877" s="264">
        <v>8</v>
      </c>
      <c r="K5877" s="264" t="s">
        <v>2644</v>
      </c>
      <c r="L5877" s="269" t="s">
        <v>52695</v>
      </c>
    </row>
    <row r="5878" spans="1:12">
      <c r="A5878" s="264" t="s">
        <v>39</v>
      </c>
      <c r="B5878" s="264" t="s">
        <v>40</v>
      </c>
      <c r="C5878" s="267" t="s">
        <v>436</v>
      </c>
      <c r="D5878" s="264" t="s">
        <v>437</v>
      </c>
      <c r="E5878" s="267" t="s">
        <v>442</v>
      </c>
      <c r="F5878" s="264" t="s">
        <v>443</v>
      </c>
      <c r="G5878" s="264">
        <v>16863</v>
      </c>
      <c r="H5878" s="267" t="s">
        <v>52725</v>
      </c>
      <c r="I5878" s="268" t="s">
        <v>52694</v>
      </c>
      <c r="J5878" s="264">
        <v>7</v>
      </c>
      <c r="K5878" s="264" t="s">
        <v>2644</v>
      </c>
      <c r="L5878" s="269" t="s">
        <v>52695</v>
      </c>
    </row>
    <row r="5879" spans="1:12">
      <c r="A5879" s="264" t="s">
        <v>39</v>
      </c>
      <c r="B5879" s="264" t="s">
        <v>40</v>
      </c>
      <c r="C5879" s="267" t="s">
        <v>436</v>
      </c>
      <c r="D5879" s="264" t="s">
        <v>437</v>
      </c>
      <c r="E5879" s="267" t="s">
        <v>442</v>
      </c>
      <c r="F5879" s="264" t="s">
        <v>443</v>
      </c>
      <c r="G5879" s="264">
        <v>16860</v>
      </c>
      <c r="H5879" s="267" t="s">
        <v>52726</v>
      </c>
      <c r="I5879" s="268" t="s">
        <v>52727</v>
      </c>
      <c r="J5879" s="264">
        <v>8</v>
      </c>
      <c r="K5879" s="264" t="s">
        <v>2644</v>
      </c>
      <c r="L5879" s="269" t="s">
        <v>52728</v>
      </c>
    </row>
    <row r="5880" spans="1:12">
      <c r="A5880" s="264" t="s">
        <v>39</v>
      </c>
      <c r="B5880" s="264" t="s">
        <v>40</v>
      </c>
      <c r="C5880" s="267" t="s">
        <v>436</v>
      </c>
      <c r="D5880" s="264" t="s">
        <v>437</v>
      </c>
      <c r="E5880" s="267" t="s">
        <v>442</v>
      </c>
      <c r="F5880" s="264" t="s">
        <v>443</v>
      </c>
      <c r="G5880" s="264">
        <v>16393</v>
      </c>
      <c r="H5880" s="267" t="s">
        <v>52757</v>
      </c>
      <c r="I5880" s="268" t="s">
        <v>52727</v>
      </c>
      <c r="J5880" s="264">
        <v>7</v>
      </c>
      <c r="K5880" s="264" t="s">
        <v>2644</v>
      </c>
      <c r="L5880" s="269" t="s">
        <v>52728</v>
      </c>
    </row>
    <row r="5881" spans="1:12">
      <c r="A5881" s="264" t="s">
        <v>39</v>
      </c>
      <c r="B5881" s="264" t="s">
        <v>40</v>
      </c>
      <c r="C5881" s="267" t="s">
        <v>436</v>
      </c>
      <c r="D5881" s="264" t="s">
        <v>437</v>
      </c>
      <c r="E5881" s="267" t="s">
        <v>442</v>
      </c>
      <c r="F5881" s="264" t="s">
        <v>443</v>
      </c>
      <c r="G5881" s="264">
        <v>16859</v>
      </c>
      <c r="H5881" s="267" t="s">
        <v>52758</v>
      </c>
      <c r="I5881" s="268" t="s">
        <v>52727</v>
      </c>
      <c r="J5881" s="264">
        <v>6</v>
      </c>
      <c r="K5881" s="264" t="s">
        <v>2644</v>
      </c>
      <c r="L5881" s="269" t="s">
        <v>52728</v>
      </c>
    </row>
    <row r="5882" spans="1:12">
      <c r="A5882" s="264" t="s">
        <v>39</v>
      </c>
      <c r="B5882" s="264" t="s">
        <v>40</v>
      </c>
      <c r="C5882" s="267" t="s">
        <v>436</v>
      </c>
      <c r="D5882" s="264" t="s">
        <v>437</v>
      </c>
      <c r="E5882" s="267" t="s">
        <v>442</v>
      </c>
      <c r="F5882" s="264" t="s">
        <v>443</v>
      </c>
      <c r="G5882" s="264">
        <v>21282</v>
      </c>
      <c r="H5882" s="267" t="s">
        <v>52759</v>
      </c>
      <c r="I5882" s="268" t="s">
        <v>52760</v>
      </c>
      <c r="J5882" s="264">
        <v>9</v>
      </c>
      <c r="K5882" s="264" t="s">
        <v>2644</v>
      </c>
      <c r="L5882" s="269" t="s">
        <v>52761</v>
      </c>
    </row>
    <row r="5883" spans="1:12">
      <c r="A5883" s="264" t="s">
        <v>39</v>
      </c>
      <c r="B5883" s="264" t="s">
        <v>40</v>
      </c>
      <c r="C5883" s="267" t="s">
        <v>436</v>
      </c>
      <c r="D5883" s="264" t="s">
        <v>437</v>
      </c>
      <c r="E5883" s="267" t="s">
        <v>442</v>
      </c>
      <c r="F5883" s="264" t="s">
        <v>443</v>
      </c>
      <c r="G5883" s="264">
        <v>12269</v>
      </c>
      <c r="H5883" s="267" t="s">
        <v>52790</v>
      </c>
      <c r="I5883" s="268" t="s">
        <v>52760</v>
      </c>
      <c r="J5883" s="264">
        <v>8</v>
      </c>
      <c r="K5883" s="264" t="s">
        <v>2644</v>
      </c>
      <c r="L5883" s="269" t="s">
        <v>52761</v>
      </c>
    </row>
    <row r="5884" spans="1:12">
      <c r="A5884" s="264" t="s">
        <v>39</v>
      </c>
      <c r="B5884" s="264" t="s">
        <v>40</v>
      </c>
      <c r="C5884" s="267" t="s">
        <v>436</v>
      </c>
      <c r="D5884" s="264" t="s">
        <v>437</v>
      </c>
      <c r="E5884" s="267" t="s">
        <v>442</v>
      </c>
      <c r="F5884" s="264" t="s">
        <v>443</v>
      </c>
      <c r="G5884" s="264">
        <v>16391</v>
      </c>
      <c r="H5884" s="267" t="s">
        <v>52791</v>
      </c>
      <c r="I5884" s="268" t="s">
        <v>52760</v>
      </c>
      <c r="J5884" s="264">
        <v>7</v>
      </c>
      <c r="K5884" s="264" t="s">
        <v>2644</v>
      </c>
      <c r="L5884" s="269" t="s">
        <v>52761</v>
      </c>
    </row>
    <row r="5885" spans="1:12">
      <c r="A5885" s="264" t="s">
        <v>39</v>
      </c>
      <c r="B5885" s="264" t="s">
        <v>40</v>
      </c>
      <c r="C5885" s="267" t="s">
        <v>436</v>
      </c>
      <c r="D5885" s="264" t="s">
        <v>437</v>
      </c>
      <c r="E5885" s="267" t="s">
        <v>442</v>
      </c>
      <c r="F5885" s="264" t="s">
        <v>443</v>
      </c>
      <c r="G5885" s="264">
        <v>15672</v>
      </c>
      <c r="H5885" s="267" t="s">
        <v>52792</v>
      </c>
      <c r="I5885" s="268" t="s">
        <v>52760</v>
      </c>
      <c r="J5885" s="264">
        <v>6</v>
      </c>
      <c r="K5885" s="264" t="s">
        <v>2644</v>
      </c>
      <c r="L5885" s="269" t="s">
        <v>52761</v>
      </c>
    </row>
    <row r="5886" spans="1:12">
      <c r="A5886" s="264" t="s">
        <v>39</v>
      </c>
      <c r="B5886" s="264" t="s">
        <v>40</v>
      </c>
      <c r="C5886" s="267" t="s">
        <v>436</v>
      </c>
      <c r="D5886" s="264" t="s">
        <v>437</v>
      </c>
      <c r="E5886" s="267" t="s">
        <v>442</v>
      </c>
      <c r="F5886" s="264" t="s">
        <v>443</v>
      </c>
      <c r="G5886" s="264">
        <v>16394</v>
      </c>
      <c r="H5886" s="267" t="s">
        <v>52793</v>
      </c>
      <c r="I5886" s="268" t="s">
        <v>52760</v>
      </c>
      <c r="J5886" s="264">
        <v>5</v>
      </c>
      <c r="K5886" s="264" t="s">
        <v>2644</v>
      </c>
      <c r="L5886" s="269" t="s">
        <v>52761</v>
      </c>
    </row>
    <row r="5887" spans="1:12">
      <c r="A5887" s="264" t="s">
        <v>39</v>
      </c>
      <c r="B5887" s="264" t="s">
        <v>40</v>
      </c>
      <c r="C5887" s="267" t="s">
        <v>436</v>
      </c>
      <c r="D5887" s="264" t="s">
        <v>437</v>
      </c>
      <c r="E5887" s="267" t="s">
        <v>445</v>
      </c>
      <c r="F5887" s="264" t="s">
        <v>446</v>
      </c>
      <c r="G5887" s="264">
        <v>17545</v>
      </c>
      <c r="H5887" s="267" t="s">
        <v>52794</v>
      </c>
      <c r="I5887" s="268" t="s">
        <v>2440</v>
      </c>
      <c r="J5887" s="264" t="s">
        <v>10064</v>
      </c>
      <c r="K5887" s="264" t="s">
        <v>2442</v>
      </c>
      <c r="L5887" s="269" t="s">
        <v>52795</v>
      </c>
    </row>
    <row r="5888" spans="1:12">
      <c r="A5888" s="264" t="s">
        <v>39</v>
      </c>
      <c r="B5888" s="264" t="s">
        <v>40</v>
      </c>
      <c r="C5888" s="267" t="s">
        <v>436</v>
      </c>
      <c r="D5888" s="264" t="s">
        <v>437</v>
      </c>
      <c r="E5888" s="267" t="s">
        <v>445</v>
      </c>
      <c r="F5888" s="264" t="s">
        <v>446</v>
      </c>
      <c r="G5888" s="264">
        <v>16805</v>
      </c>
      <c r="H5888" s="267" t="s">
        <v>52796</v>
      </c>
      <c r="I5888" s="268" t="s">
        <v>2440</v>
      </c>
      <c r="J5888" s="264" t="s">
        <v>19510</v>
      </c>
      <c r="K5888" s="264" t="s">
        <v>2442</v>
      </c>
      <c r="L5888" s="269" t="s">
        <v>52797</v>
      </c>
    </row>
    <row r="5889" spans="1:12">
      <c r="A5889" s="264" t="s">
        <v>39</v>
      </c>
      <c r="B5889" s="264" t="s">
        <v>40</v>
      </c>
      <c r="C5889" s="267" t="s">
        <v>436</v>
      </c>
      <c r="D5889" s="264" t="s">
        <v>437</v>
      </c>
      <c r="E5889" s="267" t="s">
        <v>445</v>
      </c>
      <c r="F5889" s="264" t="s">
        <v>446</v>
      </c>
      <c r="G5889" s="264">
        <v>16834</v>
      </c>
      <c r="H5889" s="267" t="s">
        <v>52798</v>
      </c>
      <c r="I5889" s="268" t="s">
        <v>52799</v>
      </c>
      <c r="J5889" s="264" t="s">
        <v>2446</v>
      </c>
      <c r="K5889" s="264" t="s">
        <v>2442</v>
      </c>
      <c r="L5889" s="269" t="s">
        <v>52800</v>
      </c>
    </row>
    <row r="5890" spans="1:12">
      <c r="A5890" s="264" t="s">
        <v>39</v>
      </c>
      <c r="B5890" s="264" t="s">
        <v>40</v>
      </c>
      <c r="C5890" s="267" t="s">
        <v>436</v>
      </c>
      <c r="D5890" s="264" t="s">
        <v>437</v>
      </c>
      <c r="E5890" s="267" t="s">
        <v>445</v>
      </c>
      <c r="F5890" s="264" t="s">
        <v>446</v>
      </c>
      <c r="G5890" s="264">
        <v>16839</v>
      </c>
      <c r="H5890" s="267" t="s">
        <v>52829</v>
      </c>
      <c r="I5890" s="268" t="s">
        <v>52830</v>
      </c>
      <c r="J5890" s="264" t="s">
        <v>2478</v>
      </c>
      <c r="K5890" s="264" t="s">
        <v>2479</v>
      </c>
      <c r="L5890" s="269" t="s">
        <v>52831</v>
      </c>
    </row>
    <row r="5891" spans="1:12">
      <c r="A5891" s="264" t="s">
        <v>39</v>
      </c>
      <c r="B5891" s="264" t="s">
        <v>40</v>
      </c>
      <c r="C5891" s="267" t="s">
        <v>436</v>
      </c>
      <c r="D5891" s="264" t="s">
        <v>437</v>
      </c>
      <c r="E5891" s="267" t="s">
        <v>445</v>
      </c>
      <c r="F5891" s="264" t="s">
        <v>446</v>
      </c>
      <c r="G5891" s="264">
        <v>13799</v>
      </c>
      <c r="H5891" s="267" t="s">
        <v>52860</v>
      </c>
      <c r="I5891" s="268" t="s">
        <v>52861</v>
      </c>
      <c r="J5891" s="264" t="s">
        <v>2478</v>
      </c>
      <c r="K5891" s="264" t="s">
        <v>2479</v>
      </c>
      <c r="L5891" s="269" t="s">
        <v>52831</v>
      </c>
    </row>
    <row r="5892" spans="1:12">
      <c r="A5892" s="264" t="s">
        <v>39</v>
      </c>
      <c r="B5892" s="264" t="s">
        <v>40</v>
      </c>
      <c r="C5892" s="267" t="s">
        <v>436</v>
      </c>
      <c r="D5892" s="264" t="s">
        <v>437</v>
      </c>
      <c r="E5892" s="267" t="s">
        <v>445</v>
      </c>
      <c r="F5892" s="264" t="s">
        <v>446</v>
      </c>
      <c r="G5892" s="264">
        <v>15698</v>
      </c>
      <c r="H5892" s="267" t="s">
        <v>52890</v>
      </c>
      <c r="I5892" s="268" t="s">
        <v>52891</v>
      </c>
      <c r="J5892" s="264">
        <v>20</v>
      </c>
      <c r="K5892" s="264" t="s">
        <v>2479</v>
      </c>
      <c r="L5892" s="269" t="s">
        <v>52892</v>
      </c>
    </row>
    <row r="5893" spans="1:12">
      <c r="A5893" s="264" t="s">
        <v>39</v>
      </c>
      <c r="B5893" s="264" t="s">
        <v>40</v>
      </c>
      <c r="C5893" s="267" t="s">
        <v>436</v>
      </c>
      <c r="D5893" s="264" t="s">
        <v>437</v>
      </c>
      <c r="E5893" s="267" t="s">
        <v>445</v>
      </c>
      <c r="F5893" s="264" t="s">
        <v>446</v>
      </c>
      <c r="G5893" s="264">
        <v>11177</v>
      </c>
      <c r="H5893" s="267" t="s">
        <v>52921</v>
      </c>
      <c r="I5893" s="268" t="s">
        <v>52891</v>
      </c>
      <c r="J5893" s="264">
        <v>19</v>
      </c>
      <c r="K5893" s="264" t="s">
        <v>2479</v>
      </c>
      <c r="L5893" s="269" t="s">
        <v>52892</v>
      </c>
    </row>
    <row r="5894" spans="1:12">
      <c r="A5894" s="264" t="s">
        <v>39</v>
      </c>
      <c r="B5894" s="264" t="s">
        <v>40</v>
      </c>
      <c r="C5894" s="267" t="s">
        <v>436</v>
      </c>
      <c r="D5894" s="264" t="s">
        <v>437</v>
      </c>
      <c r="E5894" s="267" t="s">
        <v>445</v>
      </c>
      <c r="F5894" s="264" t="s">
        <v>446</v>
      </c>
      <c r="G5894" s="264">
        <v>15696</v>
      </c>
      <c r="H5894" s="267" t="s">
        <v>52922</v>
      </c>
      <c r="I5894" s="268" t="s">
        <v>52891</v>
      </c>
      <c r="J5894" s="264">
        <v>18</v>
      </c>
      <c r="K5894" s="264" t="s">
        <v>2479</v>
      </c>
      <c r="L5894" s="269" t="s">
        <v>52892</v>
      </c>
    </row>
    <row r="5895" spans="1:12">
      <c r="A5895" s="264" t="s">
        <v>39</v>
      </c>
      <c r="B5895" s="264" t="s">
        <v>40</v>
      </c>
      <c r="C5895" s="267" t="s">
        <v>436</v>
      </c>
      <c r="D5895" s="264" t="s">
        <v>437</v>
      </c>
      <c r="E5895" s="267" t="s">
        <v>445</v>
      </c>
      <c r="F5895" s="264" t="s">
        <v>446</v>
      </c>
      <c r="G5895" s="264">
        <v>12280</v>
      </c>
      <c r="H5895" s="267" t="s">
        <v>52923</v>
      </c>
      <c r="I5895" s="268" t="s">
        <v>52891</v>
      </c>
      <c r="J5895" s="264">
        <v>17</v>
      </c>
      <c r="K5895" s="264" t="s">
        <v>2743</v>
      </c>
      <c r="L5895" s="269" t="s">
        <v>52892</v>
      </c>
    </row>
    <row r="5896" spans="1:12">
      <c r="A5896" s="264" t="s">
        <v>39</v>
      </c>
      <c r="B5896" s="264" t="s">
        <v>40</v>
      </c>
      <c r="C5896" s="267" t="s">
        <v>436</v>
      </c>
      <c r="D5896" s="264" t="s">
        <v>437</v>
      </c>
      <c r="E5896" s="267" t="s">
        <v>445</v>
      </c>
      <c r="F5896" s="264" t="s">
        <v>446</v>
      </c>
      <c r="G5896" s="264">
        <v>19214</v>
      </c>
      <c r="H5896" s="267" t="s">
        <v>52924</v>
      </c>
      <c r="I5896" s="268" t="s">
        <v>52925</v>
      </c>
      <c r="J5896" s="264">
        <v>19</v>
      </c>
      <c r="K5896" s="264" t="s">
        <v>2479</v>
      </c>
      <c r="L5896" s="269" t="s">
        <v>52926</v>
      </c>
    </row>
    <row r="5897" spans="1:12">
      <c r="A5897" s="264" t="s">
        <v>39</v>
      </c>
      <c r="B5897" s="264" t="s">
        <v>40</v>
      </c>
      <c r="C5897" s="267" t="s">
        <v>436</v>
      </c>
      <c r="D5897" s="264" t="s">
        <v>437</v>
      </c>
      <c r="E5897" s="267" t="s">
        <v>445</v>
      </c>
      <c r="F5897" s="264" t="s">
        <v>446</v>
      </c>
      <c r="G5897" s="264">
        <v>15669</v>
      </c>
      <c r="H5897" s="267" t="s">
        <v>52955</v>
      </c>
      <c r="I5897" s="268" t="s">
        <v>52925</v>
      </c>
      <c r="J5897" s="264">
        <v>18</v>
      </c>
      <c r="K5897" s="264" t="s">
        <v>2479</v>
      </c>
      <c r="L5897" s="269" t="s">
        <v>52926</v>
      </c>
    </row>
    <row r="5898" spans="1:12">
      <c r="A5898" s="264" t="s">
        <v>39</v>
      </c>
      <c r="B5898" s="264" t="s">
        <v>40</v>
      </c>
      <c r="C5898" s="267" t="s">
        <v>436</v>
      </c>
      <c r="D5898" s="264" t="s">
        <v>437</v>
      </c>
      <c r="E5898" s="267" t="s">
        <v>445</v>
      </c>
      <c r="F5898" s="264" t="s">
        <v>446</v>
      </c>
      <c r="G5898" s="264">
        <v>13764</v>
      </c>
      <c r="H5898" s="267" t="s">
        <v>52956</v>
      </c>
      <c r="I5898" s="268" t="s">
        <v>52925</v>
      </c>
      <c r="J5898" s="264">
        <v>17</v>
      </c>
      <c r="K5898" s="264" t="s">
        <v>2743</v>
      </c>
      <c r="L5898" s="269" t="s">
        <v>52926</v>
      </c>
    </row>
    <row r="5899" spans="1:12">
      <c r="A5899" s="264" t="s">
        <v>39</v>
      </c>
      <c r="B5899" s="264" t="s">
        <v>40</v>
      </c>
      <c r="C5899" s="267" t="s">
        <v>436</v>
      </c>
      <c r="D5899" s="264" t="s">
        <v>437</v>
      </c>
      <c r="E5899" s="267" t="s">
        <v>445</v>
      </c>
      <c r="F5899" s="264" t="s">
        <v>446</v>
      </c>
      <c r="G5899" s="264">
        <v>13945</v>
      </c>
      <c r="H5899" s="267" t="s">
        <v>52957</v>
      </c>
      <c r="I5899" s="268" t="s">
        <v>52925</v>
      </c>
      <c r="J5899" s="264">
        <v>16</v>
      </c>
      <c r="K5899" s="264" t="s">
        <v>2743</v>
      </c>
      <c r="L5899" s="269" t="s">
        <v>52926</v>
      </c>
    </row>
    <row r="5900" spans="1:12">
      <c r="A5900" s="264" t="s">
        <v>39</v>
      </c>
      <c r="B5900" s="264" t="s">
        <v>40</v>
      </c>
      <c r="C5900" s="267" t="s">
        <v>436</v>
      </c>
      <c r="D5900" s="264" t="s">
        <v>437</v>
      </c>
      <c r="E5900" s="267" t="s">
        <v>445</v>
      </c>
      <c r="F5900" s="264" t="s">
        <v>446</v>
      </c>
      <c r="G5900" s="264">
        <v>16357</v>
      </c>
      <c r="H5900" s="267" t="s">
        <v>52958</v>
      </c>
      <c r="I5900" s="268" t="s">
        <v>52959</v>
      </c>
      <c r="J5900" s="264">
        <v>18</v>
      </c>
      <c r="K5900" s="264" t="s">
        <v>2644</v>
      </c>
      <c r="L5900" s="269" t="s">
        <v>52960</v>
      </c>
    </row>
    <row r="5901" spans="1:12">
      <c r="A5901" s="264" t="s">
        <v>39</v>
      </c>
      <c r="B5901" s="264" t="s">
        <v>40</v>
      </c>
      <c r="C5901" s="267" t="s">
        <v>436</v>
      </c>
      <c r="D5901" s="264" t="s">
        <v>437</v>
      </c>
      <c r="E5901" s="267" t="s">
        <v>445</v>
      </c>
      <c r="F5901" s="264" t="s">
        <v>446</v>
      </c>
      <c r="G5901" s="264">
        <v>22556</v>
      </c>
      <c r="H5901" s="267" t="s">
        <v>52989</v>
      </c>
      <c r="I5901" s="268" t="s">
        <v>52959</v>
      </c>
      <c r="J5901" s="264">
        <v>17</v>
      </c>
      <c r="K5901" s="264" t="s">
        <v>2644</v>
      </c>
      <c r="L5901" s="269" t="s">
        <v>52960</v>
      </c>
    </row>
    <row r="5902" spans="1:12">
      <c r="A5902" s="264" t="s">
        <v>39</v>
      </c>
      <c r="B5902" s="264" t="s">
        <v>40</v>
      </c>
      <c r="C5902" s="267" t="s">
        <v>436</v>
      </c>
      <c r="D5902" s="264" t="s">
        <v>437</v>
      </c>
      <c r="E5902" s="267" t="s">
        <v>445</v>
      </c>
      <c r="F5902" s="264" t="s">
        <v>446</v>
      </c>
      <c r="G5902" s="264">
        <v>11179</v>
      </c>
      <c r="H5902" s="267" t="s">
        <v>52990</v>
      </c>
      <c r="I5902" s="268" t="s">
        <v>52959</v>
      </c>
      <c r="J5902" s="264">
        <v>16</v>
      </c>
      <c r="K5902" s="264" t="s">
        <v>2743</v>
      </c>
      <c r="L5902" s="269" t="s">
        <v>52960</v>
      </c>
    </row>
    <row r="5903" spans="1:12">
      <c r="A5903" s="264" t="s">
        <v>39</v>
      </c>
      <c r="B5903" s="264" t="s">
        <v>40</v>
      </c>
      <c r="C5903" s="267" t="s">
        <v>436</v>
      </c>
      <c r="D5903" s="264" t="s">
        <v>437</v>
      </c>
      <c r="E5903" s="267" t="s">
        <v>445</v>
      </c>
      <c r="F5903" s="264" t="s">
        <v>446</v>
      </c>
      <c r="G5903" s="264">
        <v>22114</v>
      </c>
      <c r="H5903" s="267" t="s">
        <v>52991</v>
      </c>
      <c r="I5903" s="268" t="s">
        <v>52992</v>
      </c>
      <c r="J5903" s="264">
        <v>18</v>
      </c>
      <c r="K5903" s="264" t="s">
        <v>2644</v>
      </c>
      <c r="L5903" s="269" t="s">
        <v>52993</v>
      </c>
    </row>
    <row r="5904" spans="1:12">
      <c r="A5904" s="264" t="s">
        <v>39</v>
      </c>
      <c r="B5904" s="264" t="s">
        <v>40</v>
      </c>
      <c r="C5904" s="267" t="s">
        <v>436</v>
      </c>
      <c r="D5904" s="264" t="s">
        <v>437</v>
      </c>
      <c r="E5904" s="267" t="s">
        <v>445</v>
      </c>
      <c r="F5904" s="264" t="s">
        <v>446</v>
      </c>
      <c r="G5904" s="264">
        <v>14801</v>
      </c>
      <c r="H5904" s="267" t="s">
        <v>53022</v>
      </c>
      <c r="I5904" s="268" t="s">
        <v>52992</v>
      </c>
      <c r="J5904" s="264">
        <v>17</v>
      </c>
      <c r="K5904" s="264" t="s">
        <v>2644</v>
      </c>
      <c r="L5904" s="269" t="s">
        <v>52993</v>
      </c>
    </row>
    <row r="5905" spans="1:12">
      <c r="A5905" s="264" t="s">
        <v>39</v>
      </c>
      <c r="B5905" s="264" t="s">
        <v>40</v>
      </c>
      <c r="C5905" s="267" t="s">
        <v>436</v>
      </c>
      <c r="D5905" s="264" t="s">
        <v>437</v>
      </c>
      <c r="E5905" s="267" t="s">
        <v>445</v>
      </c>
      <c r="F5905" s="264" t="s">
        <v>446</v>
      </c>
      <c r="G5905" s="264">
        <v>22113</v>
      </c>
      <c r="H5905" s="267" t="s">
        <v>53023</v>
      </c>
      <c r="I5905" s="268" t="s">
        <v>52992</v>
      </c>
      <c r="J5905" s="264">
        <v>16</v>
      </c>
      <c r="K5905" s="264" t="s">
        <v>2644</v>
      </c>
      <c r="L5905" s="269" t="s">
        <v>52993</v>
      </c>
    </row>
    <row r="5906" spans="1:12">
      <c r="A5906" s="264" t="s">
        <v>39</v>
      </c>
      <c r="B5906" s="264" t="s">
        <v>40</v>
      </c>
      <c r="C5906" s="267" t="s">
        <v>436</v>
      </c>
      <c r="D5906" s="264" t="s">
        <v>437</v>
      </c>
      <c r="E5906" s="267" t="s">
        <v>445</v>
      </c>
      <c r="F5906" s="264" t="s">
        <v>446</v>
      </c>
      <c r="G5906" s="264">
        <v>21249</v>
      </c>
      <c r="H5906" s="267" t="s">
        <v>53024</v>
      </c>
      <c r="I5906" s="268" t="s">
        <v>53025</v>
      </c>
      <c r="J5906" s="264">
        <v>18</v>
      </c>
      <c r="K5906" s="264" t="s">
        <v>2479</v>
      </c>
      <c r="L5906" s="269" t="s">
        <v>53026</v>
      </c>
    </row>
    <row r="5907" spans="1:12">
      <c r="A5907" s="264" t="s">
        <v>39</v>
      </c>
      <c r="B5907" s="264" t="s">
        <v>40</v>
      </c>
      <c r="C5907" s="267" t="s">
        <v>436</v>
      </c>
      <c r="D5907" s="264" t="s">
        <v>437</v>
      </c>
      <c r="E5907" s="267" t="s">
        <v>445</v>
      </c>
      <c r="F5907" s="264" t="s">
        <v>446</v>
      </c>
      <c r="G5907" s="264">
        <v>21248</v>
      </c>
      <c r="H5907" s="267" t="s">
        <v>53055</v>
      </c>
      <c r="I5907" s="268" t="s">
        <v>53025</v>
      </c>
      <c r="J5907" s="264">
        <v>17</v>
      </c>
      <c r="K5907" s="264" t="s">
        <v>2743</v>
      </c>
      <c r="L5907" s="269" t="s">
        <v>53026</v>
      </c>
    </row>
    <row r="5908" spans="1:12">
      <c r="A5908" s="264" t="s">
        <v>39</v>
      </c>
      <c r="B5908" s="264" t="s">
        <v>40</v>
      </c>
      <c r="C5908" s="267" t="s">
        <v>436</v>
      </c>
      <c r="D5908" s="264" t="s">
        <v>437</v>
      </c>
      <c r="E5908" s="267" t="s">
        <v>445</v>
      </c>
      <c r="F5908" s="264" t="s">
        <v>446</v>
      </c>
      <c r="G5908" s="264">
        <v>21247</v>
      </c>
      <c r="H5908" s="267" t="s">
        <v>53056</v>
      </c>
      <c r="I5908" s="268" t="s">
        <v>53025</v>
      </c>
      <c r="J5908" s="264">
        <v>16</v>
      </c>
      <c r="K5908" s="264" t="s">
        <v>2743</v>
      </c>
      <c r="L5908" s="269" t="s">
        <v>53026</v>
      </c>
    </row>
    <row r="5909" spans="1:12">
      <c r="A5909" s="264" t="s">
        <v>39</v>
      </c>
      <c r="B5909" s="264" t="s">
        <v>40</v>
      </c>
      <c r="C5909" s="267" t="s">
        <v>436</v>
      </c>
      <c r="D5909" s="264" t="s">
        <v>437</v>
      </c>
      <c r="E5909" s="267" t="s">
        <v>445</v>
      </c>
      <c r="F5909" s="264" t="s">
        <v>446</v>
      </c>
      <c r="G5909" s="264">
        <v>21246</v>
      </c>
      <c r="H5909" s="267" t="s">
        <v>53057</v>
      </c>
      <c r="I5909" s="268" t="s">
        <v>53025</v>
      </c>
      <c r="J5909" s="264">
        <v>15</v>
      </c>
      <c r="K5909" s="264" t="s">
        <v>2743</v>
      </c>
      <c r="L5909" s="269" t="s">
        <v>53026</v>
      </c>
    </row>
    <row r="5910" spans="1:12">
      <c r="A5910" s="264" t="s">
        <v>39</v>
      </c>
      <c r="B5910" s="264" t="s">
        <v>40</v>
      </c>
      <c r="C5910" s="267" t="s">
        <v>436</v>
      </c>
      <c r="D5910" s="264" t="s">
        <v>437</v>
      </c>
      <c r="E5910" s="267" t="s">
        <v>445</v>
      </c>
      <c r="F5910" s="264" t="s">
        <v>446</v>
      </c>
      <c r="G5910" s="264">
        <v>21840</v>
      </c>
      <c r="H5910" s="267" t="s">
        <v>53058</v>
      </c>
      <c r="I5910" s="268" t="s">
        <v>53059</v>
      </c>
      <c r="J5910" s="264">
        <v>17</v>
      </c>
      <c r="K5910" s="264" t="s">
        <v>2743</v>
      </c>
      <c r="L5910" s="269" t="s">
        <v>53060</v>
      </c>
    </row>
    <row r="5911" spans="1:12">
      <c r="A5911" s="264" t="s">
        <v>39</v>
      </c>
      <c r="B5911" s="264" t="s">
        <v>40</v>
      </c>
      <c r="C5911" s="267" t="s">
        <v>436</v>
      </c>
      <c r="D5911" s="264" t="s">
        <v>437</v>
      </c>
      <c r="E5911" s="267" t="s">
        <v>445</v>
      </c>
      <c r="F5911" s="264" t="s">
        <v>446</v>
      </c>
      <c r="G5911" s="264">
        <v>13783</v>
      </c>
      <c r="H5911" s="267" t="s">
        <v>53089</v>
      </c>
      <c r="I5911" s="268" t="s">
        <v>53059</v>
      </c>
      <c r="J5911" s="264">
        <v>16</v>
      </c>
      <c r="K5911" s="264" t="s">
        <v>2743</v>
      </c>
      <c r="L5911" s="269" t="s">
        <v>53060</v>
      </c>
    </row>
    <row r="5912" spans="1:12">
      <c r="A5912" s="264" t="s">
        <v>39</v>
      </c>
      <c r="B5912" s="264" t="s">
        <v>40</v>
      </c>
      <c r="C5912" s="267" t="s">
        <v>436</v>
      </c>
      <c r="D5912" s="264" t="s">
        <v>437</v>
      </c>
      <c r="E5912" s="267" t="s">
        <v>445</v>
      </c>
      <c r="F5912" s="264" t="s">
        <v>446</v>
      </c>
      <c r="G5912" s="264">
        <v>21839</v>
      </c>
      <c r="H5912" s="267" t="s">
        <v>53090</v>
      </c>
      <c r="I5912" s="268" t="s">
        <v>53059</v>
      </c>
      <c r="J5912" s="264">
        <v>15</v>
      </c>
      <c r="K5912" s="264" t="s">
        <v>2743</v>
      </c>
      <c r="L5912" s="269" t="s">
        <v>53060</v>
      </c>
    </row>
    <row r="5913" spans="1:12">
      <c r="A5913" s="264" t="s">
        <v>39</v>
      </c>
      <c r="B5913" s="264" t="s">
        <v>40</v>
      </c>
      <c r="C5913" s="267" t="s">
        <v>436</v>
      </c>
      <c r="D5913" s="264" t="s">
        <v>437</v>
      </c>
      <c r="E5913" s="267" t="s">
        <v>445</v>
      </c>
      <c r="F5913" s="264" t="s">
        <v>446</v>
      </c>
      <c r="G5913" s="264">
        <v>21842</v>
      </c>
      <c r="H5913" s="267" t="s">
        <v>53091</v>
      </c>
      <c r="I5913" s="268" t="s">
        <v>53092</v>
      </c>
      <c r="J5913" s="264">
        <v>16</v>
      </c>
      <c r="K5913" s="264" t="s">
        <v>2743</v>
      </c>
      <c r="L5913" s="269" t="s">
        <v>53093</v>
      </c>
    </row>
    <row r="5914" spans="1:12">
      <c r="A5914" s="264" t="s">
        <v>39</v>
      </c>
      <c r="B5914" s="264" t="s">
        <v>40</v>
      </c>
      <c r="C5914" s="267" t="s">
        <v>436</v>
      </c>
      <c r="D5914" s="264" t="s">
        <v>437</v>
      </c>
      <c r="E5914" s="267" t="s">
        <v>445</v>
      </c>
      <c r="F5914" s="264" t="s">
        <v>446</v>
      </c>
      <c r="G5914" s="264">
        <v>13785</v>
      </c>
      <c r="H5914" s="267" t="s">
        <v>53122</v>
      </c>
      <c r="I5914" s="268" t="s">
        <v>53092</v>
      </c>
      <c r="J5914" s="264">
        <v>15</v>
      </c>
      <c r="K5914" s="264" t="s">
        <v>2743</v>
      </c>
      <c r="L5914" s="269" t="s">
        <v>53093</v>
      </c>
    </row>
    <row r="5915" spans="1:12">
      <c r="A5915" s="264" t="s">
        <v>39</v>
      </c>
      <c r="B5915" s="264" t="s">
        <v>40</v>
      </c>
      <c r="C5915" s="267" t="s">
        <v>436</v>
      </c>
      <c r="D5915" s="264" t="s">
        <v>437</v>
      </c>
      <c r="E5915" s="267" t="s">
        <v>445</v>
      </c>
      <c r="F5915" s="264" t="s">
        <v>446</v>
      </c>
      <c r="G5915" s="264">
        <v>21841</v>
      </c>
      <c r="H5915" s="267" t="s">
        <v>53123</v>
      </c>
      <c r="I5915" s="268" t="s">
        <v>53092</v>
      </c>
      <c r="J5915" s="264">
        <v>14</v>
      </c>
      <c r="K5915" s="264" t="s">
        <v>2743</v>
      </c>
      <c r="L5915" s="269" t="s">
        <v>53093</v>
      </c>
    </row>
    <row r="5916" spans="1:12">
      <c r="A5916" s="264" t="s">
        <v>39</v>
      </c>
      <c r="B5916" s="264" t="s">
        <v>40</v>
      </c>
      <c r="C5916" s="267" t="s">
        <v>436</v>
      </c>
      <c r="D5916" s="264" t="s">
        <v>437</v>
      </c>
      <c r="E5916" s="267" t="s">
        <v>445</v>
      </c>
      <c r="F5916" s="264" t="s">
        <v>446</v>
      </c>
      <c r="G5916" s="264">
        <v>21253</v>
      </c>
      <c r="H5916" s="267" t="s">
        <v>53124</v>
      </c>
      <c r="I5916" s="268" t="s">
        <v>53125</v>
      </c>
      <c r="J5916" s="264">
        <v>16</v>
      </c>
      <c r="K5916" s="264" t="s">
        <v>2644</v>
      </c>
      <c r="L5916" s="269" t="s">
        <v>53126</v>
      </c>
    </row>
    <row r="5917" spans="1:12">
      <c r="A5917" s="264" t="s">
        <v>39</v>
      </c>
      <c r="B5917" s="264" t="s">
        <v>40</v>
      </c>
      <c r="C5917" s="267" t="s">
        <v>436</v>
      </c>
      <c r="D5917" s="264" t="s">
        <v>437</v>
      </c>
      <c r="E5917" s="267" t="s">
        <v>445</v>
      </c>
      <c r="F5917" s="264" t="s">
        <v>446</v>
      </c>
      <c r="G5917" s="264">
        <v>21252</v>
      </c>
      <c r="H5917" s="267" t="s">
        <v>53155</v>
      </c>
      <c r="I5917" s="268" t="s">
        <v>53125</v>
      </c>
      <c r="J5917" s="264">
        <v>15</v>
      </c>
      <c r="K5917" s="264" t="s">
        <v>2644</v>
      </c>
      <c r="L5917" s="269" t="s">
        <v>53126</v>
      </c>
    </row>
    <row r="5918" spans="1:12">
      <c r="A5918" s="264" t="s">
        <v>39</v>
      </c>
      <c r="B5918" s="264" t="s">
        <v>40</v>
      </c>
      <c r="C5918" s="267" t="s">
        <v>436</v>
      </c>
      <c r="D5918" s="264" t="s">
        <v>437</v>
      </c>
      <c r="E5918" s="267" t="s">
        <v>445</v>
      </c>
      <c r="F5918" s="264" t="s">
        <v>446</v>
      </c>
      <c r="G5918" s="264">
        <v>21251</v>
      </c>
      <c r="H5918" s="267" t="s">
        <v>53156</v>
      </c>
      <c r="I5918" s="268" t="s">
        <v>53125</v>
      </c>
      <c r="J5918" s="264">
        <v>14</v>
      </c>
      <c r="K5918" s="264" t="s">
        <v>2644</v>
      </c>
      <c r="L5918" s="269" t="s">
        <v>53126</v>
      </c>
    </row>
    <row r="5919" spans="1:12">
      <c r="A5919" s="264" t="s">
        <v>39</v>
      </c>
      <c r="B5919" s="264" t="s">
        <v>40</v>
      </c>
      <c r="C5919" s="267" t="s">
        <v>436</v>
      </c>
      <c r="D5919" s="264" t="s">
        <v>437</v>
      </c>
      <c r="E5919" s="267" t="s">
        <v>445</v>
      </c>
      <c r="F5919" s="264" t="s">
        <v>446</v>
      </c>
      <c r="G5919" s="264">
        <v>16366</v>
      </c>
      <c r="H5919" s="267" t="s">
        <v>53157</v>
      </c>
      <c r="I5919" s="268" t="s">
        <v>53158</v>
      </c>
      <c r="J5919" s="264">
        <v>15</v>
      </c>
      <c r="K5919" s="264" t="s">
        <v>2644</v>
      </c>
      <c r="L5919" s="269" t="s">
        <v>53159</v>
      </c>
    </row>
    <row r="5920" spans="1:12">
      <c r="A5920" s="264" t="s">
        <v>39</v>
      </c>
      <c r="B5920" s="264" t="s">
        <v>40</v>
      </c>
      <c r="C5920" s="267" t="s">
        <v>436</v>
      </c>
      <c r="D5920" s="264" t="s">
        <v>437</v>
      </c>
      <c r="E5920" s="267" t="s">
        <v>445</v>
      </c>
      <c r="F5920" s="264" t="s">
        <v>446</v>
      </c>
      <c r="G5920" s="264">
        <v>15694</v>
      </c>
      <c r="H5920" s="267" t="s">
        <v>53188</v>
      </c>
      <c r="I5920" s="268" t="s">
        <v>53158</v>
      </c>
      <c r="J5920" s="264">
        <v>14</v>
      </c>
      <c r="K5920" s="264" t="s">
        <v>2644</v>
      </c>
      <c r="L5920" s="269" t="s">
        <v>53159</v>
      </c>
    </row>
    <row r="5921" spans="1:12">
      <c r="A5921" s="264" t="s">
        <v>39</v>
      </c>
      <c r="B5921" s="264" t="s">
        <v>40</v>
      </c>
      <c r="C5921" s="267" t="s">
        <v>436</v>
      </c>
      <c r="D5921" s="264" t="s">
        <v>437</v>
      </c>
      <c r="E5921" s="267" t="s">
        <v>445</v>
      </c>
      <c r="F5921" s="264" t="s">
        <v>446</v>
      </c>
      <c r="G5921" s="264">
        <v>19224</v>
      </c>
      <c r="H5921" s="267" t="s">
        <v>53189</v>
      </c>
      <c r="I5921" s="268" t="s">
        <v>53158</v>
      </c>
      <c r="J5921" s="264">
        <v>13</v>
      </c>
      <c r="K5921" s="264" t="s">
        <v>2644</v>
      </c>
      <c r="L5921" s="269" t="s">
        <v>53159</v>
      </c>
    </row>
    <row r="5922" spans="1:12">
      <c r="A5922" s="264" t="s">
        <v>39</v>
      </c>
      <c r="B5922" s="264" t="s">
        <v>40</v>
      </c>
      <c r="C5922" s="267" t="s">
        <v>436</v>
      </c>
      <c r="D5922" s="264" t="s">
        <v>437</v>
      </c>
      <c r="E5922" s="267" t="s">
        <v>445</v>
      </c>
      <c r="F5922" s="264" t="s">
        <v>446</v>
      </c>
      <c r="G5922" s="264">
        <v>14802</v>
      </c>
      <c r="H5922" s="267" t="s">
        <v>53190</v>
      </c>
      <c r="I5922" s="268" t="s">
        <v>53191</v>
      </c>
      <c r="J5922" s="264">
        <v>15</v>
      </c>
      <c r="K5922" s="264" t="s">
        <v>2644</v>
      </c>
      <c r="L5922" s="269" t="s">
        <v>53192</v>
      </c>
    </row>
    <row r="5923" spans="1:12">
      <c r="A5923" s="264" t="s">
        <v>39</v>
      </c>
      <c r="B5923" s="264" t="s">
        <v>40</v>
      </c>
      <c r="C5923" s="267" t="s">
        <v>436</v>
      </c>
      <c r="D5923" s="264" t="s">
        <v>437</v>
      </c>
      <c r="E5923" s="267" t="s">
        <v>445</v>
      </c>
      <c r="F5923" s="264" t="s">
        <v>446</v>
      </c>
      <c r="G5923" s="264">
        <v>14803</v>
      </c>
      <c r="H5923" s="267" t="s">
        <v>53221</v>
      </c>
      <c r="I5923" s="268" t="s">
        <v>53191</v>
      </c>
      <c r="J5923" s="264">
        <v>14</v>
      </c>
      <c r="K5923" s="264" t="s">
        <v>2644</v>
      </c>
      <c r="L5923" s="269" t="s">
        <v>53192</v>
      </c>
    </row>
    <row r="5924" spans="1:12">
      <c r="A5924" s="264" t="s">
        <v>39</v>
      </c>
      <c r="B5924" s="264" t="s">
        <v>40</v>
      </c>
      <c r="C5924" s="267" t="s">
        <v>436</v>
      </c>
      <c r="D5924" s="264" t="s">
        <v>437</v>
      </c>
      <c r="E5924" s="267" t="s">
        <v>445</v>
      </c>
      <c r="F5924" s="264" t="s">
        <v>446</v>
      </c>
      <c r="G5924" s="264">
        <v>14804</v>
      </c>
      <c r="H5924" s="267" t="s">
        <v>53222</v>
      </c>
      <c r="I5924" s="268" t="s">
        <v>53191</v>
      </c>
      <c r="J5924" s="264">
        <v>13</v>
      </c>
      <c r="K5924" s="264" t="s">
        <v>2644</v>
      </c>
      <c r="L5924" s="269" t="s">
        <v>53192</v>
      </c>
    </row>
    <row r="5925" spans="1:12">
      <c r="A5925" s="264" t="s">
        <v>39</v>
      </c>
      <c r="B5925" s="264" t="s">
        <v>40</v>
      </c>
      <c r="C5925" s="267" t="s">
        <v>436</v>
      </c>
      <c r="D5925" s="264" t="s">
        <v>437</v>
      </c>
      <c r="E5925" s="267" t="s">
        <v>445</v>
      </c>
      <c r="F5925" s="264" t="s">
        <v>446</v>
      </c>
      <c r="G5925" s="264">
        <v>21968</v>
      </c>
      <c r="H5925" s="267" t="s">
        <v>53223</v>
      </c>
      <c r="I5925" s="268" t="s">
        <v>53224</v>
      </c>
      <c r="J5925" s="264">
        <v>16</v>
      </c>
      <c r="K5925" s="264" t="s">
        <v>2743</v>
      </c>
      <c r="L5925" s="269" t="s">
        <v>53225</v>
      </c>
    </row>
    <row r="5926" spans="1:12">
      <c r="A5926" s="264" t="s">
        <v>39</v>
      </c>
      <c r="B5926" s="264" t="s">
        <v>40</v>
      </c>
      <c r="C5926" s="267" t="s">
        <v>436</v>
      </c>
      <c r="D5926" s="264" t="s">
        <v>437</v>
      </c>
      <c r="E5926" s="267" t="s">
        <v>445</v>
      </c>
      <c r="F5926" s="264" t="s">
        <v>446</v>
      </c>
      <c r="G5926" s="264">
        <v>14522</v>
      </c>
      <c r="H5926" s="267" t="s">
        <v>53254</v>
      </c>
      <c r="I5926" s="268" t="s">
        <v>53224</v>
      </c>
      <c r="J5926" s="264">
        <v>15</v>
      </c>
      <c r="K5926" s="264" t="s">
        <v>2743</v>
      </c>
      <c r="L5926" s="269" t="s">
        <v>53225</v>
      </c>
    </row>
    <row r="5927" spans="1:12">
      <c r="A5927" s="264" t="s">
        <v>39</v>
      </c>
      <c r="B5927" s="264" t="s">
        <v>40</v>
      </c>
      <c r="C5927" s="267" t="s">
        <v>436</v>
      </c>
      <c r="D5927" s="264" t="s">
        <v>437</v>
      </c>
      <c r="E5927" s="267" t="s">
        <v>445</v>
      </c>
      <c r="F5927" s="264" t="s">
        <v>446</v>
      </c>
      <c r="G5927" s="264">
        <v>15700</v>
      </c>
      <c r="H5927" s="267" t="s">
        <v>53255</v>
      </c>
      <c r="I5927" s="268" t="s">
        <v>53224</v>
      </c>
      <c r="J5927" s="264">
        <v>14</v>
      </c>
      <c r="K5927" s="264" t="s">
        <v>2743</v>
      </c>
      <c r="L5927" s="269" t="s">
        <v>53225</v>
      </c>
    </row>
    <row r="5928" spans="1:12">
      <c r="A5928" s="264" t="s">
        <v>39</v>
      </c>
      <c r="B5928" s="264" t="s">
        <v>40</v>
      </c>
      <c r="C5928" s="267" t="s">
        <v>436</v>
      </c>
      <c r="D5928" s="264" t="s">
        <v>437</v>
      </c>
      <c r="E5928" s="267" t="s">
        <v>445</v>
      </c>
      <c r="F5928" s="264" t="s">
        <v>446</v>
      </c>
      <c r="G5928" s="264">
        <v>13786</v>
      </c>
      <c r="H5928" s="267" t="s">
        <v>53256</v>
      </c>
      <c r="I5928" s="268" t="s">
        <v>53224</v>
      </c>
      <c r="J5928" s="264">
        <v>13</v>
      </c>
      <c r="K5928" s="264" t="s">
        <v>2743</v>
      </c>
      <c r="L5928" s="269" t="s">
        <v>53225</v>
      </c>
    </row>
    <row r="5929" spans="1:12">
      <c r="A5929" s="264" t="s">
        <v>39</v>
      </c>
      <c r="B5929" s="264" t="s">
        <v>40</v>
      </c>
      <c r="C5929" s="267" t="s">
        <v>436</v>
      </c>
      <c r="D5929" s="264" t="s">
        <v>437</v>
      </c>
      <c r="E5929" s="267" t="s">
        <v>445</v>
      </c>
      <c r="F5929" s="264" t="s">
        <v>446</v>
      </c>
      <c r="G5929" s="264">
        <v>15699</v>
      </c>
      <c r="H5929" s="267" t="s">
        <v>53257</v>
      </c>
      <c r="I5929" s="268" t="s">
        <v>53224</v>
      </c>
      <c r="J5929" s="264">
        <v>12</v>
      </c>
      <c r="K5929" s="264" t="s">
        <v>2743</v>
      </c>
      <c r="L5929" s="269" t="s">
        <v>53225</v>
      </c>
    </row>
    <row r="5930" spans="1:12">
      <c r="A5930" s="264" t="s">
        <v>39</v>
      </c>
      <c r="B5930" s="264" t="s">
        <v>40</v>
      </c>
      <c r="C5930" s="267" t="s">
        <v>436</v>
      </c>
      <c r="D5930" s="264" t="s">
        <v>437</v>
      </c>
      <c r="E5930" s="267" t="s">
        <v>445</v>
      </c>
      <c r="F5930" s="264" t="s">
        <v>446</v>
      </c>
      <c r="G5930" s="264">
        <v>15695</v>
      </c>
      <c r="H5930" s="267" t="s">
        <v>53258</v>
      </c>
      <c r="I5930" s="268" t="s">
        <v>53259</v>
      </c>
      <c r="J5930" s="264">
        <v>16</v>
      </c>
      <c r="K5930" s="264" t="s">
        <v>2644</v>
      </c>
      <c r="L5930" s="269" t="s">
        <v>53260</v>
      </c>
    </row>
    <row r="5931" spans="1:12">
      <c r="A5931" s="264" t="s">
        <v>39</v>
      </c>
      <c r="B5931" s="264" t="s">
        <v>40</v>
      </c>
      <c r="C5931" s="267" t="s">
        <v>436</v>
      </c>
      <c r="D5931" s="264" t="s">
        <v>437</v>
      </c>
      <c r="E5931" s="267" t="s">
        <v>445</v>
      </c>
      <c r="F5931" s="264" t="s">
        <v>446</v>
      </c>
      <c r="G5931" s="264">
        <v>18757</v>
      </c>
      <c r="H5931" s="267" t="s">
        <v>53289</v>
      </c>
      <c r="I5931" s="268" t="s">
        <v>53259</v>
      </c>
      <c r="J5931" s="264">
        <v>15</v>
      </c>
      <c r="K5931" s="264" t="s">
        <v>2644</v>
      </c>
      <c r="L5931" s="269" t="s">
        <v>53260</v>
      </c>
    </row>
    <row r="5932" spans="1:12">
      <c r="A5932" s="264" t="s">
        <v>39</v>
      </c>
      <c r="B5932" s="264" t="s">
        <v>40</v>
      </c>
      <c r="C5932" s="267" t="s">
        <v>436</v>
      </c>
      <c r="D5932" s="264" t="s">
        <v>437</v>
      </c>
      <c r="E5932" s="267" t="s">
        <v>445</v>
      </c>
      <c r="F5932" s="264" t="s">
        <v>446</v>
      </c>
      <c r="G5932" s="264">
        <v>18758</v>
      </c>
      <c r="H5932" s="267" t="s">
        <v>53290</v>
      </c>
      <c r="I5932" s="268" t="s">
        <v>53259</v>
      </c>
      <c r="J5932" s="264">
        <v>14</v>
      </c>
      <c r="K5932" s="264" t="s">
        <v>2644</v>
      </c>
      <c r="L5932" s="269" t="s">
        <v>53260</v>
      </c>
    </row>
    <row r="5933" spans="1:12">
      <c r="A5933" s="264" t="s">
        <v>39</v>
      </c>
      <c r="B5933" s="264" t="s">
        <v>40</v>
      </c>
      <c r="C5933" s="267" t="s">
        <v>436</v>
      </c>
      <c r="D5933" s="264" t="s">
        <v>437</v>
      </c>
      <c r="E5933" s="267" t="s">
        <v>445</v>
      </c>
      <c r="F5933" s="264" t="s">
        <v>446</v>
      </c>
      <c r="G5933" s="264">
        <v>18759</v>
      </c>
      <c r="H5933" s="267" t="s">
        <v>53291</v>
      </c>
      <c r="I5933" s="268" t="s">
        <v>53259</v>
      </c>
      <c r="J5933" s="264">
        <v>13</v>
      </c>
      <c r="K5933" s="264" t="s">
        <v>2644</v>
      </c>
      <c r="L5933" s="269" t="s">
        <v>53260</v>
      </c>
    </row>
    <row r="5934" spans="1:12">
      <c r="A5934" s="264" t="s">
        <v>39</v>
      </c>
      <c r="B5934" s="264" t="s">
        <v>40</v>
      </c>
      <c r="C5934" s="267" t="s">
        <v>436</v>
      </c>
      <c r="D5934" s="264" t="s">
        <v>437</v>
      </c>
      <c r="E5934" s="267" t="s">
        <v>445</v>
      </c>
      <c r="F5934" s="264" t="s">
        <v>446</v>
      </c>
      <c r="G5934" s="264">
        <v>19223</v>
      </c>
      <c r="H5934" s="267" t="s">
        <v>53292</v>
      </c>
      <c r="I5934" s="268" t="s">
        <v>53259</v>
      </c>
      <c r="J5934" s="264">
        <v>12</v>
      </c>
      <c r="K5934" s="264" t="s">
        <v>2644</v>
      </c>
      <c r="L5934" s="269" t="s">
        <v>53260</v>
      </c>
    </row>
    <row r="5935" spans="1:12">
      <c r="A5935" s="264" t="s">
        <v>39</v>
      </c>
      <c r="B5935" s="264" t="s">
        <v>40</v>
      </c>
      <c r="C5935" s="267" t="s">
        <v>436</v>
      </c>
      <c r="D5935" s="264" t="s">
        <v>437</v>
      </c>
      <c r="E5935" s="267" t="s">
        <v>445</v>
      </c>
      <c r="F5935" s="264" t="s">
        <v>446</v>
      </c>
      <c r="G5935" s="264">
        <v>13765</v>
      </c>
      <c r="H5935" s="267" t="s">
        <v>53293</v>
      </c>
      <c r="I5935" s="268" t="s">
        <v>53294</v>
      </c>
      <c r="J5935" s="264">
        <v>15</v>
      </c>
      <c r="K5935" s="264" t="s">
        <v>2743</v>
      </c>
      <c r="L5935" s="269" t="s">
        <v>53295</v>
      </c>
    </row>
    <row r="5936" spans="1:12">
      <c r="A5936" s="264" t="s">
        <v>39</v>
      </c>
      <c r="B5936" s="264" t="s">
        <v>40</v>
      </c>
      <c r="C5936" s="267" t="s">
        <v>436</v>
      </c>
      <c r="D5936" s="264" t="s">
        <v>437</v>
      </c>
      <c r="E5936" s="267" t="s">
        <v>445</v>
      </c>
      <c r="F5936" s="264" t="s">
        <v>446</v>
      </c>
      <c r="G5936" s="264">
        <v>12272</v>
      </c>
      <c r="H5936" s="267" t="s">
        <v>53324</v>
      </c>
      <c r="I5936" s="268" t="s">
        <v>53294</v>
      </c>
      <c r="J5936" s="264">
        <v>14</v>
      </c>
      <c r="K5936" s="264" t="s">
        <v>2743</v>
      </c>
      <c r="L5936" s="269" t="s">
        <v>53295</v>
      </c>
    </row>
    <row r="5937" spans="1:12">
      <c r="A5937" s="264" t="s">
        <v>39</v>
      </c>
      <c r="B5937" s="264" t="s">
        <v>40</v>
      </c>
      <c r="C5937" s="267" t="s">
        <v>436</v>
      </c>
      <c r="D5937" s="264" t="s">
        <v>437</v>
      </c>
      <c r="E5937" s="267" t="s">
        <v>445</v>
      </c>
      <c r="F5937" s="264" t="s">
        <v>446</v>
      </c>
      <c r="G5937" s="264">
        <v>13800</v>
      </c>
      <c r="H5937" s="267" t="s">
        <v>53325</v>
      </c>
      <c r="I5937" s="268" t="s">
        <v>53294</v>
      </c>
      <c r="J5937" s="264">
        <v>13</v>
      </c>
      <c r="K5937" s="264" t="s">
        <v>2743</v>
      </c>
      <c r="L5937" s="269" t="s">
        <v>53295</v>
      </c>
    </row>
    <row r="5938" spans="1:12">
      <c r="A5938" s="264" t="s">
        <v>39</v>
      </c>
      <c r="B5938" s="264" t="s">
        <v>40</v>
      </c>
      <c r="C5938" s="267" t="s">
        <v>436</v>
      </c>
      <c r="D5938" s="264" t="s">
        <v>437</v>
      </c>
      <c r="E5938" s="267" t="s">
        <v>445</v>
      </c>
      <c r="F5938" s="264" t="s">
        <v>446</v>
      </c>
      <c r="G5938" s="264">
        <v>16852</v>
      </c>
      <c r="H5938" s="267" t="s">
        <v>53326</v>
      </c>
      <c r="I5938" s="268" t="s">
        <v>53327</v>
      </c>
      <c r="J5938" s="264">
        <v>13</v>
      </c>
      <c r="K5938" s="264" t="s">
        <v>2644</v>
      </c>
      <c r="L5938" s="269" t="s">
        <v>53328</v>
      </c>
    </row>
    <row r="5939" spans="1:12">
      <c r="A5939" s="264" t="s">
        <v>39</v>
      </c>
      <c r="B5939" s="264" t="s">
        <v>40</v>
      </c>
      <c r="C5939" s="267" t="s">
        <v>436</v>
      </c>
      <c r="D5939" s="264" t="s">
        <v>437</v>
      </c>
      <c r="E5939" s="267" t="s">
        <v>445</v>
      </c>
      <c r="F5939" s="264" t="s">
        <v>446</v>
      </c>
      <c r="G5939" s="264">
        <v>14805</v>
      </c>
      <c r="H5939" s="267" t="s">
        <v>53357</v>
      </c>
      <c r="I5939" s="268" t="s">
        <v>53327</v>
      </c>
      <c r="J5939" s="264">
        <v>12</v>
      </c>
      <c r="K5939" s="264" t="s">
        <v>2644</v>
      </c>
      <c r="L5939" s="269" t="s">
        <v>53328</v>
      </c>
    </row>
    <row r="5940" spans="1:12">
      <c r="A5940" s="264" t="s">
        <v>39</v>
      </c>
      <c r="B5940" s="264" t="s">
        <v>40</v>
      </c>
      <c r="C5940" s="267" t="s">
        <v>436</v>
      </c>
      <c r="D5940" s="264" t="s">
        <v>437</v>
      </c>
      <c r="E5940" s="267" t="s">
        <v>445</v>
      </c>
      <c r="F5940" s="264" t="s">
        <v>446</v>
      </c>
      <c r="G5940" s="264">
        <v>16851</v>
      </c>
      <c r="H5940" s="267" t="s">
        <v>53358</v>
      </c>
      <c r="I5940" s="268" t="s">
        <v>53327</v>
      </c>
      <c r="J5940" s="264">
        <v>11</v>
      </c>
      <c r="K5940" s="264" t="s">
        <v>2644</v>
      </c>
      <c r="L5940" s="269" t="s">
        <v>53328</v>
      </c>
    </row>
    <row r="5941" spans="1:12">
      <c r="A5941" s="264" t="s">
        <v>39</v>
      </c>
      <c r="B5941" s="264" t="s">
        <v>40</v>
      </c>
      <c r="C5941" s="267" t="s">
        <v>436</v>
      </c>
      <c r="D5941" s="264" t="s">
        <v>437</v>
      </c>
      <c r="E5941" s="267" t="s">
        <v>445</v>
      </c>
      <c r="F5941" s="264" t="s">
        <v>446</v>
      </c>
      <c r="G5941" s="264">
        <v>16812</v>
      </c>
      <c r="H5941" s="267" t="s">
        <v>53359</v>
      </c>
      <c r="I5941" s="268" t="s">
        <v>53360</v>
      </c>
      <c r="J5941" s="264">
        <v>13</v>
      </c>
      <c r="K5941" s="264" t="s">
        <v>2743</v>
      </c>
      <c r="L5941" s="269" t="s">
        <v>53361</v>
      </c>
    </row>
    <row r="5942" spans="1:12">
      <c r="A5942" s="264" t="s">
        <v>39</v>
      </c>
      <c r="B5942" s="264" t="s">
        <v>40</v>
      </c>
      <c r="C5942" s="267" t="s">
        <v>436</v>
      </c>
      <c r="D5942" s="264" t="s">
        <v>437</v>
      </c>
      <c r="E5942" s="267" t="s">
        <v>445</v>
      </c>
      <c r="F5942" s="264" t="s">
        <v>446</v>
      </c>
      <c r="G5942" s="264">
        <v>12273</v>
      </c>
      <c r="H5942" s="267" t="s">
        <v>53389</v>
      </c>
      <c r="I5942" s="268" t="s">
        <v>53360</v>
      </c>
      <c r="J5942" s="264">
        <v>12</v>
      </c>
      <c r="K5942" s="264" t="s">
        <v>2743</v>
      </c>
      <c r="L5942" s="269" t="s">
        <v>53361</v>
      </c>
    </row>
    <row r="5943" spans="1:12">
      <c r="A5943" s="264" t="s">
        <v>39</v>
      </c>
      <c r="B5943" s="264" t="s">
        <v>40</v>
      </c>
      <c r="C5943" s="267" t="s">
        <v>436</v>
      </c>
      <c r="D5943" s="264" t="s">
        <v>437</v>
      </c>
      <c r="E5943" s="267" t="s">
        <v>445</v>
      </c>
      <c r="F5943" s="264" t="s">
        <v>446</v>
      </c>
      <c r="G5943" s="264">
        <v>16811</v>
      </c>
      <c r="H5943" s="267" t="s">
        <v>53390</v>
      </c>
      <c r="I5943" s="268" t="s">
        <v>53360</v>
      </c>
      <c r="J5943" s="264">
        <v>11</v>
      </c>
      <c r="K5943" s="264" t="s">
        <v>2743</v>
      </c>
      <c r="L5943" s="269" t="s">
        <v>53361</v>
      </c>
    </row>
    <row r="5944" spans="1:12">
      <c r="A5944" s="264" t="s">
        <v>39</v>
      </c>
      <c r="B5944" s="264" t="s">
        <v>40</v>
      </c>
      <c r="C5944" s="267" t="s">
        <v>436</v>
      </c>
      <c r="D5944" s="264" t="s">
        <v>437</v>
      </c>
      <c r="E5944" s="267" t="s">
        <v>445</v>
      </c>
      <c r="F5944" s="264" t="s">
        <v>446</v>
      </c>
      <c r="G5944" s="264">
        <v>16877</v>
      </c>
      <c r="H5944" s="267" t="s">
        <v>53391</v>
      </c>
      <c r="I5944" s="268" t="s">
        <v>53392</v>
      </c>
      <c r="J5944" s="264">
        <v>13</v>
      </c>
      <c r="K5944" s="264" t="s">
        <v>2644</v>
      </c>
      <c r="L5944" s="269" t="s">
        <v>53393</v>
      </c>
    </row>
    <row r="5945" spans="1:12">
      <c r="A5945" s="264" t="s">
        <v>39</v>
      </c>
      <c r="B5945" s="264" t="s">
        <v>40</v>
      </c>
      <c r="C5945" s="267" t="s">
        <v>436</v>
      </c>
      <c r="D5945" s="264" t="s">
        <v>437</v>
      </c>
      <c r="E5945" s="267" t="s">
        <v>445</v>
      </c>
      <c r="F5945" s="264" t="s">
        <v>446</v>
      </c>
      <c r="G5945" s="264">
        <v>11733</v>
      </c>
      <c r="H5945" s="267" t="s">
        <v>53422</v>
      </c>
      <c r="I5945" s="268" t="s">
        <v>53392</v>
      </c>
      <c r="J5945" s="264">
        <v>12</v>
      </c>
      <c r="K5945" s="264" t="s">
        <v>2644</v>
      </c>
      <c r="L5945" s="269" t="s">
        <v>53393</v>
      </c>
    </row>
    <row r="5946" spans="1:12">
      <c r="A5946" s="264" t="s">
        <v>39</v>
      </c>
      <c r="B5946" s="264" t="s">
        <v>40</v>
      </c>
      <c r="C5946" s="267" t="s">
        <v>436</v>
      </c>
      <c r="D5946" s="264" t="s">
        <v>437</v>
      </c>
      <c r="E5946" s="267" t="s">
        <v>445</v>
      </c>
      <c r="F5946" s="264" t="s">
        <v>446</v>
      </c>
      <c r="G5946" s="264">
        <v>16875</v>
      </c>
      <c r="H5946" s="267" t="s">
        <v>53423</v>
      </c>
      <c r="I5946" s="268" t="s">
        <v>53392</v>
      </c>
      <c r="J5946" s="264">
        <v>11</v>
      </c>
      <c r="K5946" s="264" t="s">
        <v>2644</v>
      </c>
      <c r="L5946" s="269" t="s">
        <v>53393</v>
      </c>
    </row>
    <row r="5947" spans="1:12">
      <c r="A5947" s="264" t="s">
        <v>39</v>
      </c>
      <c r="B5947" s="264" t="s">
        <v>40</v>
      </c>
      <c r="C5947" s="267" t="s">
        <v>436</v>
      </c>
      <c r="D5947" s="264" t="s">
        <v>437</v>
      </c>
      <c r="E5947" s="267" t="s">
        <v>445</v>
      </c>
      <c r="F5947" s="264" t="s">
        <v>446</v>
      </c>
      <c r="G5947" s="264">
        <v>13789</v>
      </c>
      <c r="H5947" s="267" t="s">
        <v>53424</v>
      </c>
      <c r="I5947" s="268" t="s">
        <v>53425</v>
      </c>
      <c r="J5947" s="264">
        <v>12</v>
      </c>
      <c r="K5947" s="264" t="s">
        <v>2644</v>
      </c>
      <c r="L5947" s="269" t="s">
        <v>53426</v>
      </c>
    </row>
    <row r="5948" spans="1:12">
      <c r="A5948" s="264" t="s">
        <v>39</v>
      </c>
      <c r="B5948" s="264" t="s">
        <v>40</v>
      </c>
      <c r="C5948" s="267" t="s">
        <v>436</v>
      </c>
      <c r="D5948" s="264" t="s">
        <v>437</v>
      </c>
      <c r="E5948" s="267" t="s">
        <v>445</v>
      </c>
      <c r="F5948" s="264" t="s">
        <v>446</v>
      </c>
      <c r="G5948" s="264">
        <v>13796</v>
      </c>
      <c r="H5948" s="267" t="s">
        <v>53455</v>
      </c>
      <c r="I5948" s="268" t="s">
        <v>53425</v>
      </c>
      <c r="J5948" s="264">
        <v>11</v>
      </c>
      <c r="K5948" s="264" t="s">
        <v>2644</v>
      </c>
      <c r="L5948" s="269" t="s">
        <v>53426</v>
      </c>
    </row>
    <row r="5949" spans="1:12">
      <c r="A5949" s="264" t="s">
        <v>39</v>
      </c>
      <c r="B5949" s="264" t="s">
        <v>40</v>
      </c>
      <c r="C5949" s="267" t="s">
        <v>436</v>
      </c>
      <c r="D5949" s="264" t="s">
        <v>437</v>
      </c>
      <c r="E5949" s="267" t="s">
        <v>445</v>
      </c>
      <c r="F5949" s="264" t="s">
        <v>446</v>
      </c>
      <c r="G5949" s="264">
        <v>13744</v>
      </c>
      <c r="H5949" s="267" t="s">
        <v>53456</v>
      </c>
      <c r="I5949" s="268" t="s">
        <v>53425</v>
      </c>
      <c r="J5949" s="264">
        <v>10</v>
      </c>
      <c r="K5949" s="264" t="s">
        <v>2644</v>
      </c>
      <c r="L5949" s="269" t="s">
        <v>53426</v>
      </c>
    </row>
    <row r="5950" spans="1:12">
      <c r="A5950" s="264" t="s">
        <v>39</v>
      </c>
      <c r="B5950" s="264" t="s">
        <v>40</v>
      </c>
      <c r="C5950" s="267" t="s">
        <v>436</v>
      </c>
      <c r="D5950" s="264" t="s">
        <v>437</v>
      </c>
      <c r="E5950" s="267" t="s">
        <v>445</v>
      </c>
      <c r="F5950" s="264" t="s">
        <v>446</v>
      </c>
      <c r="G5950" s="264">
        <v>12635</v>
      </c>
      <c r="H5950" s="267" t="s">
        <v>53457</v>
      </c>
      <c r="I5950" s="268" t="s">
        <v>53458</v>
      </c>
      <c r="J5950" s="264">
        <v>12</v>
      </c>
      <c r="K5950" s="264" t="s">
        <v>2644</v>
      </c>
      <c r="L5950" s="269" t="s">
        <v>53459</v>
      </c>
    </row>
    <row r="5951" spans="1:12">
      <c r="A5951" s="264" t="s">
        <v>39</v>
      </c>
      <c r="B5951" s="264" t="s">
        <v>40</v>
      </c>
      <c r="C5951" s="267" t="s">
        <v>436</v>
      </c>
      <c r="D5951" s="264" t="s">
        <v>437</v>
      </c>
      <c r="E5951" s="267" t="s">
        <v>445</v>
      </c>
      <c r="F5951" s="264" t="s">
        <v>446</v>
      </c>
      <c r="G5951" s="264">
        <v>12636</v>
      </c>
      <c r="H5951" s="267" t="s">
        <v>53488</v>
      </c>
      <c r="I5951" s="268" t="s">
        <v>53458</v>
      </c>
      <c r="J5951" s="264">
        <v>11</v>
      </c>
      <c r="K5951" s="264" t="s">
        <v>2644</v>
      </c>
      <c r="L5951" s="269" t="s">
        <v>53459</v>
      </c>
    </row>
    <row r="5952" spans="1:12">
      <c r="A5952" s="264" t="s">
        <v>39</v>
      </c>
      <c r="B5952" s="264" t="s">
        <v>40</v>
      </c>
      <c r="C5952" s="267" t="s">
        <v>436</v>
      </c>
      <c r="D5952" s="264" t="s">
        <v>437</v>
      </c>
      <c r="E5952" s="267" t="s">
        <v>445</v>
      </c>
      <c r="F5952" s="264" t="s">
        <v>446</v>
      </c>
      <c r="G5952" s="264">
        <v>11901</v>
      </c>
      <c r="H5952" s="267" t="s">
        <v>53489</v>
      </c>
      <c r="I5952" s="268" t="s">
        <v>53458</v>
      </c>
      <c r="J5952" s="264">
        <v>10</v>
      </c>
      <c r="K5952" s="264" t="s">
        <v>2644</v>
      </c>
      <c r="L5952" s="269" t="s">
        <v>53459</v>
      </c>
    </row>
    <row r="5953" spans="1:12">
      <c r="A5953" s="264" t="s">
        <v>39</v>
      </c>
      <c r="B5953" s="264" t="s">
        <v>40</v>
      </c>
      <c r="C5953" s="267" t="s">
        <v>436</v>
      </c>
      <c r="D5953" s="264" t="s">
        <v>437</v>
      </c>
      <c r="E5953" s="267" t="s">
        <v>445</v>
      </c>
      <c r="F5953" s="264" t="s">
        <v>446</v>
      </c>
      <c r="G5953" s="264">
        <v>16808</v>
      </c>
      <c r="H5953" s="267" t="s">
        <v>53490</v>
      </c>
      <c r="I5953" s="268" t="s">
        <v>53491</v>
      </c>
      <c r="J5953" s="264">
        <v>12</v>
      </c>
      <c r="K5953" s="264" t="s">
        <v>2644</v>
      </c>
      <c r="L5953" s="269" t="s">
        <v>53492</v>
      </c>
    </row>
    <row r="5954" spans="1:12">
      <c r="A5954" s="264" t="s">
        <v>39</v>
      </c>
      <c r="B5954" s="264" t="s">
        <v>40</v>
      </c>
      <c r="C5954" s="267" t="s">
        <v>436</v>
      </c>
      <c r="D5954" s="264" t="s">
        <v>437</v>
      </c>
      <c r="E5954" s="267" t="s">
        <v>445</v>
      </c>
      <c r="F5954" s="264" t="s">
        <v>446</v>
      </c>
      <c r="G5954" s="264">
        <v>16379</v>
      </c>
      <c r="H5954" s="267" t="s">
        <v>53521</v>
      </c>
      <c r="I5954" s="268" t="s">
        <v>53491</v>
      </c>
      <c r="J5954" s="264">
        <v>11</v>
      </c>
      <c r="K5954" s="264" t="s">
        <v>2644</v>
      </c>
      <c r="L5954" s="269" t="s">
        <v>53492</v>
      </c>
    </row>
    <row r="5955" spans="1:12">
      <c r="A5955" s="264" t="s">
        <v>39</v>
      </c>
      <c r="B5955" s="264" t="s">
        <v>40</v>
      </c>
      <c r="C5955" s="267" t="s">
        <v>436</v>
      </c>
      <c r="D5955" s="264" t="s">
        <v>437</v>
      </c>
      <c r="E5955" s="267" t="s">
        <v>445</v>
      </c>
      <c r="F5955" s="264" t="s">
        <v>446</v>
      </c>
      <c r="G5955" s="264">
        <v>16786</v>
      </c>
      <c r="H5955" s="267" t="s">
        <v>53522</v>
      </c>
      <c r="I5955" s="268" t="s">
        <v>53491</v>
      </c>
      <c r="J5955" s="264">
        <v>10</v>
      </c>
      <c r="K5955" s="264" t="s">
        <v>2644</v>
      </c>
      <c r="L5955" s="269" t="s">
        <v>53492</v>
      </c>
    </row>
    <row r="5956" spans="1:12">
      <c r="A5956" s="264" t="s">
        <v>39</v>
      </c>
      <c r="B5956" s="264" t="s">
        <v>40</v>
      </c>
      <c r="C5956" s="267" t="s">
        <v>436</v>
      </c>
      <c r="D5956" s="264" t="s">
        <v>437</v>
      </c>
      <c r="E5956" s="267" t="s">
        <v>445</v>
      </c>
      <c r="F5956" s="264" t="s">
        <v>446</v>
      </c>
      <c r="G5956" s="264">
        <v>15690</v>
      </c>
      <c r="H5956" s="267" t="s">
        <v>53523</v>
      </c>
      <c r="I5956" s="268" t="s">
        <v>53524</v>
      </c>
      <c r="J5956" s="264">
        <v>11</v>
      </c>
      <c r="K5956" s="264" t="s">
        <v>2644</v>
      </c>
      <c r="L5956" s="269" t="s">
        <v>53525</v>
      </c>
    </row>
    <row r="5957" spans="1:12">
      <c r="A5957" s="264" t="s">
        <v>39</v>
      </c>
      <c r="B5957" s="264" t="s">
        <v>40</v>
      </c>
      <c r="C5957" s="267" t="s">
        <v>436</v>
      </c>
      <c r="D5957" s="264" t="s">
        <v>437</v>
      </c>
      <c r="E5957" s="267" t="s">
        <v>445</v>
      </c>
      <c r="F5957" s="264" t="s">
        <v>446</v>
      </c>
      <c r="G5957" s="264">
        <v>13797</v>
      </c>
      <c r="H5957" s="267" t="s">
        <v>53554</v>
      </c>
      <c r="I5957" s="268" t="s">
        <v>53524</v>
      </c>
      <c r="J5957" s="264">
        <v>10</v>
      </c>
      <c r="K5957" s="264" t="s">
        <v>2644</v>
      </c>
      <c r="L5957" s="269" t="s">
        <v>53525</v>
      </c>
    </row>
    <row r="5958" spans="1:12">
      <c r="A5958" s="264" t="s">
        <v>39</v>
      </c>
      <c r="B5958" s="264" t="s">
        <v>40</v>
      </c>
      <c r="C5958" s="267" t="s">
        <v>436</v>
      </c>
      <c r="D5958" s="264" t="s">
        <v>437</v>
      </c>
      <c r="E5958" s="267" t="s">
        <v>445</v>
      </c>
      <c r="F5958" s="264" t="s">
        <v>446</v>
      </c>
      <c r="G5958" s="264">
        <v>12811</v>
      </c>
      <c r="H5958" s="267" t="s">
        <v>53555</v>
      </c>
      <c r="I5958" s="268" t="s">
        <v>53524</v>
      </c>
      <c r="J5958" s="264">
        <v>9</v>
      </c>
      <c r="K5958" s="264" t="s">
        <v>2644</v>
      </c>
      <c r="L5958" s="269" t="s">
        <v>53525</v>
      </c>
    </row>
    <row r="5959" spans="1:12">
      <c r="A5959" s="264" t="s">
        <v>39</v>
      </c>
      <c r="B5959" s="264" t="s">
        <v>40</v>
      </c>
      <c r="C5959" s="267" t="s">
        <v>436</v>
      </c>
      <c r="D5959" s="264" t="s">
        <v>437</v>
      </c>
      <c r="E5959" s="267" t="s">
        <v>445</v>
      </c>
      <c r="F5959" s="264" t="s">
        <v>446</v>
      </c>
      <c r="G5959" s="264">
        <v>15688</v>
      </c>
      <c r="H5959" s="267" t="s">
        <v>53556</v>
      </c>
      <c r="I5959" s="268" t="s">
        <v>53524</v>
      </c>
      <c r="J5959" s="264">
        <v>8</v>
      </c>
      <c r="K5959" s="264" t="s">
        <v>2644</v>
      </c>
      <c r="L5959" s="269" t="s">
        <v>53525</v>
      </c>
    </row>
    <row r="5960" spans="1:12">
      <c r="A5960" s="264" t="s">
        <v>39</v>
      </c>
      <c r="B5960" s="264" t="s">
        <v>40</v>
      </c>
      <c r="C5960" s="267" t="s">
        <v>436</v>
      </c>
      <c r="D5960" s="264" t="s">
        <v>437</v>
      </c>
      <c r="E5960" s="267" t="s">
        <v>445</v>
      </c>
      <c r="F5960" s="264" t="s">
        <v>446</v>
      </c>
      <c r="G5960" s="264">
        <v>13949</v>
      </c>
      <c r="H5960" s="267" t="s">
        <v>53557</v>
      </c>
      <c r="I5960" s="268" t="s">
        <v>53558</v>
      </c>
      <c r="J5960" s="264">
        <v>10</v>
      </c>
      <c r="K5960" s="264" t="s">
        <v>2644</v>
      </c>
      <c r="L5960" s="269" t="s">
        <v>53559</v>
      </c>
    </row>
    <row r="5961" spans="1:12">
      <c r="A5961" s="264" t="s">
        <v>39</v>
      </c>
      <c r="B5961" s="264" t="s">
        <v>40</v>
      </c>
      <c r="C5961" s="267" t="s">
        <v>436</v>
      </c>
      <c r="D5961" s="264" t="s">
        <v>437</v>
      </c>
      <c r="E5961" s="267" t="s">
        <v>445</v>
      </c>
      <c r="F5961" s="264" t="s">
        <v>446</v>
      </c>
      <c r="G5961" s="264">
        <v>13768</v>
      </c>
      <c r="H5961" s="267" t="s">
        <v>53588</v>
      </c>
      <c r="I5961" s="268" t="s">
        <v>53558</v>
      </c>
      <c r="J5961" s="264">
        <v>9</v>
      </c>
      <c r="K5961" s="264" t="s">
        <v>2644</v>
      </c>
      <c r="L5961" s="269" t="s">
        <v>53559</v>
      </c>
    </row>
    <row r="5962" spans="1:12">
      <c r="A5962" s="264" t="s">
        <v>39</v>
      </c>
      <c r="B5962" s="264" t="s">
        <v>40</v>
      </c>
      <c r="C5962" s="267" t="s">
        <v>436</v>
      </c>
      <c r="D5962" s="264" t="s">
        <v>437</v>
      </c>
      <c r="E5962" s="267" t="s">
        <v>445</v>
      </c>
      <c r="F5962" s="264" t="s">
        <v>446</v>
      </c>
      <c r="G5962" s="264">
        <v>13948</v>
      </c>
      <c r="H5962" s="267" t="s">
        <v>53589</v>
      </c>
      <c r="I5962" s="268" t="s">
        <v>53558</v>
      </c>
      <c r="J5962" s="264">
        <v>8</v>
      </c>
      <c r="K5962" s="264" t="s">
        <v>2644</v>
      </c>
      <c r="L5962" s="269" t="s">
        <v>53559</v>
      </c>
    </row>
    <row r="5963" spans="1:12">
      <c r="A5963" s="264" t="s">
        <v>39</v>
      </c>
      <c r="B5963" s="264" t="s">
        <v>40</v>
      </c>
      <c r="C5963" s="267" t="s">
        <v>436</v>
      </c>
      <c r="D5963" s="264" t="s">
        <v>437</v>
      </c>
      <c r="E5963" s="267" t="s">
        <v>445</v>
      </c>
      <c r="F5963" s="264" t="s">
        <v>446</v>
      </c>
      <c r="G5963" s="264">
        <v>16387</v>
      </c>
      <c r="H5963" s="267" t="s">
        <v>53590</v>
      </c>
      <c r="I5963" s="268" t="s">
        <v>53591</v>
      </c>
      <c r="J5963" s="264">
        <v>9</v>
      </c>
      <c r="K5963" s="264" t="s">
        <v>2644</v>
      </c>
      <c r="L5963" s="269" t="s">
        <v>53592</v>
      </c>
    </row>
    <row r="5964" spans="1:12">
      <c r="A5964" s="264" t="s">
        <v>39</v>
      </c>
      <c r="B5964" s="264" t="s">
        <v>40</v>
      </c>
      <c r="C5964" s="267" t="s">
        <v>436</v>
      </c>
      <c r="D5964" s="264" t="s">
        <v>437</v>
      </c>
      <c r="E5964" s="267" t="s">
        <v>445</v>
      </c>
      <c r="F5964" s="264" t="s">
        <v>446</v>
      </c>
      <c r="G5964" s="264">
        <v>14529</v>
      </c>
      <c r="H5964" s="267" t="s">
        <v>53621</v>
      </c>
      <c r="I5964" s="268" t="s">
        <v>53591</v>
      </c>
      <c r="J5964" s="264">
        <v>8</v>
      </c>
      <c r="K5964" s="264" t="s">
        <v>2644</v>
      </c>
      <c r="L5964" s="269" t="s">
        <v>53592</v>
      </c>
    </row>
    <row r="5965" spans="1:12">
      <c r="A5965" s="264" t="s">
        <v>39</v>
      </c>
      <c r="B5965" s="264" t="s">
        <v>40</v>
      </c>
      <c r="C5965" s="267" t="s">
        <v>436</v>
      </c>
      <c r="D5965" s="264" t="s">
        <v>437</v>
      </c>
      <c r="E5965" s="267" t="s">
        <v>445</v>
      </c>
      <c r="F5965" s="264" t="s">
        <v>446</v>
      </c>
      <c r="G5965" s="264">
        <v>21265</v>
      </c>
      <c r="H5965" s="267" t="s">
        <v>53622</v>
      </c>
      <c r="I5965" s="268" t="s">
        <v>53623</v>
      </c>
      <c r="J5965" s="264">
        <v>10</v>
      </c>
      <c r="K5965" s="264" t="s">
        <v>2644</v>
      </c>
      <c r="L5965" s="269" t="s">
        <v>53624</v>
      </c>
    </row>
    <row r="5966" spans="1:12">
      <c r="A5966" s="264" t="s">
        <v>39</v>
      </c>
      <c r="B5966" s="264" t="s">
        <v>40</v>
      </c>
      <c r="C5966" s="267" t="s">
        <v>436</v>
      </c>
      <c r="D5966" s="264" t="s">
        <v>437</v>
      </c>
      <c r="E5966" s="267" t="s">
        <v>445</v>
      </c>
      <c r="F5966" s="264" t="s">
        <v>446</v>
      </c>
      <c r="G5966" s="264">
        <v>13766</v>
      </c>
      <c r="H5966" s="267" t="s">
        <v>53653</v>
      </c>
      <c r="I5966" s="268" t="s">
        <v>53623</v>
      </c>
      <c r="J5966" s="264">
        <v>9</v>
      </c>
      <c r="K5966" s="264" t="s">
        <v>2644</v>
      </c>
      <c r="L5966" s="269" t="s">
        <v>53624</v>
      </c>
    </row>
    <row r="5967" spans="1:12">
      <c r="A5967" s="264" t="s">
        <v>39</v>
      </c>
      <c r="B5967" s="264" t="s">
        <v>40</v>
      </c>
      <c r="C5967" s="267" t="s">
        <v>436</v>
      </c>
      <c r="D5967" s="264" t="s">
        <v>437</v>
      </c>
      <c r="E5967" s="267" t="s">
        <v>445</v>
      </c>
      <c r="F5967" s="264" t="s">
        <v>446</v>
      </c>
      <c r="G5967" s="264">
        <v>12274</v>
      </c>
      <c r="H5967" s="267" t="s">
        <v>53654</v>
      </c>
      <c r="I5967" s="268" t="s">
        <v>53623</v>
      </c>
      <c r="J5967" s="264">
        <v>8</v>
      </c>
      <c r="K5967" s="264" t="s">
        <v>2644</v>
      </c>
      <c r="L5967" s="269" t="s">
        <v>53624</v>
      </c>
    </row>
    <row r="5968" spans="1:12">
      <c r="A5968" s="264" t="s">
        <v>39</v>
      </c>
      <c r="B5968" s="264" t="s">
        <v>40</v>
      </c>
      <c r="C5968" s="267" t="s">
        <v>436</v>
      </c>
      <c r="D5968" s="264" t="s">
        <v>437</v>
      </c>
      <c r="E5968" s="267" t="s">
        <v>445</v>
      </c>
      <c r="F5968" s="264" t="s">
        <v>446</v>
      </c>
      <c r="G5968" s="264">
        <v>16825</v>
      </c>
      <c r="H5968" s="267" t="s">
        <v>53655</v>
      </c>
      <c r="I5968" s="268" t="s">
        <v>53623</v>
      </c>
      <c r="J5968" s="264">
        <v>7</v>
      </c>
      <c r="K5968" s="264" t="s">
        <v>2644</v>
      </c>
      <c r="L5968" s="269" t="s">
        <v>53624</v>
      </c>
    </row>
    <row r="5969" spans="1:12">
      <c r="A5969" s="264" t="s">
        <v>39</v>
      </c>
      <c r="B5969" s="264" t="s">
        <v>40</v>
      </c>
      <c r="C5969" s="267" t="s">
        <v>436</v>
      </c>
      <c r="D5969" s="264" t="s">
        <v>437</v>
      </c>
      <c r="E5969" s="267" t="s">
        <v>445</v>
      </c>
      <c r="F5969" s="264" t="s">
        <v>446</v>
      </c>
      <c r="G5969" s="264">
        <v>13960</v>
      </c>
      <c r="H5969" s="267" t="s">
        <v>53656</v>
      </c>
      <c r="I5969" s="268" t="s">
        <v>53657</v>
      </c>
      <c r="J5969" s="264">
        <v>9</v>
      </c>
      <c r="K5969" s="264" t="s">
        <v>2644</v>
      </c>
      <c r="L5969" s="269" t="s">
        <v>53658</v>
      </c>
    </row>
    <row r="5970" spans="1:12">
      <c r="A5970" s="264" t="s">
        <v>39</v>
      </c>
      <c r="B5970" s="264" t="s">
        <v>40</v>
      </c>
      <c r="C5970" s="267" t="s">
        <v>436</v>
      </c>
      <c r="D5970" s="264" t="s">
        <v>437</v>
      </c>
      <c r="E5970" s="267" t="s">
        <v>445</v>
      </c>
      <c r="F5970" s="264" t="s">
        <v>446</v>
      </c>
      <c r="G5970" s="264">
        <v>13792</v>
      </c>
      <c r="H5970" s="267" t="s">
        <v>53687</v>
      </c>
      <c r="I5970" s="268" t="s">
        <v>53657</v>
      </c>
      <c r="J5970" s="264">
        <v>8</v>
      </c>
      <c r="K5970" s="264" t="s">
        <v>2644</v>
      </c>
      <c r="L5970" s="269" t="s">
        <v>53658</v>
      </c>
    </row>
    <row r="5971" spans="1:12">
      <c r="A5971" s="264" t="s">
        <v>39</v>
      </c>
      <c r="B5971" s="264" t="s">
        <v>40</v>
      </c>
      <c r="C5971" s="267" t="s">
        <v>436</v>
      </c>
      <c r="D5971" s="264" t="s">
        <v>437</v>
      </c>
      <c r="E5971" s="267" t="s">
        <v>445</v>
      </c>
      <c r="F5971" s="264" t="s">
        <v>446</v>
      </c>
      <c r="G5971" s="264">
        <v>13959</v>
      </c>
      <c r="H5971" s="267" t="s">
        <v>53688</v>
      </c>
      <c r="I5971" s="268" t="s">
        <v>53657</v>
      </c>
      <c r="J5971" s="264">
        <v>7</v>
      </c>
      <c r="K5971" s="264" t="s">
        <v>2644</v>
      </c>
      <c r="L5971" s="269" t="s">
        <v>53658</v>
      </c>
    </row>
    <row r="5972" spans="1:12">
      <c r="A5972" s="264" t="s">
        <v>39</v>
      </c>
      <c r="B5972" s="264" t="s">
        <v>40</v>
      </c>
      <c r="C5972" s="267" t="s">
        <v>436</v>
      </c>
      <c r="D5972" s="264" t="s">
        <v>437</v>
      </c>
      <c r="E5972" s="267" t="s">
        <v>445</v>
      </c>
      <c r="F5972" s="264" t="s">
        <v>446</v>
      </c>
      <c r="G5972" s="264">
        <v>13953</v>
      </c>
      <c r="H5972" s="267" t="s">
        <v>53689</v>
      </c>
      <c r="I5972" s="268" t="s">
        <v>53690</v>
      </c>
      <c r="J5972" s="264">
        <v>8</v>
      </c>
      <c r="K5972" s="264" t="s">
        <v>2644</v>
      </c>
      <c r="L5972" s="269" t="s">
        <v>53691</v>
      </c>
    </row>
    <row r="5973" spans="1:12">
      <c r="A5973" s="264" t="s">
        <v>39</v>
      </c>
      <c r="B5973" s="264" t="s">
        <v>40</v>
      </c>
      <c r="C5973" s="267" t="s">
        <v>436</v>
      </c>
      <c r="D5973" s="264" t="s">
        <v>437</v>
      </c>
      <c r="E5973" s="267" t="s">
        <v>445</v>
      </c>
      <c r="F5973" s="264" t="s">
        <v>446</v>
      </c>
      <c r="G5973" s="264">
        <v>13772</v>
      </c>
      <c r="H5973" s="267" t="s">
        <v>53720</v>
      </c>
      <c r="I5973" s="268" t="s">
        <v>53690</v>
      </c>
      <c r="J5973" s="264">
        <v>7</v>
      </c>
      <c r="K5973" s="264" t="s">
        <v>2644</v>
      </c>
      <c r="L5973" s="269" t="s">
        <v>53691</v>
      </c>
    </row>
    <row r="5974" spans="1:12">
      <c r="A5974" s="264" t="s">
        <v>39</v>
      </c>
      <c r="B5974" s="264" t="s">
        <v>40</v>
      </c>
      <c r="C5974" s="267" t="s">
        <v>436</v>
      </c>
      <c r="D5974" s="264" t="s">
        <v>437</v>
      </c>
      <c r="E5974" s="267" t="s">
        <v>445</v>
      </c>
      <c r="F5974" s="264" t="s">
        <v>446</v>
      </c>
      <c r="G5974" s="264">
        <v>13952</v>
      </c>
      <c r="H5974" s="267" t="s">
        <v>53721</v>
      </c>
      <c r="I5974" s="268" t="s">
        <v>53690</v>
      </c>
      <c r="J5974" s="264">
        <v>6</v>
      </c>
      <c r="K5974" s="264" t="s">
        <v>2644</v>
      </c>
      <c r="L5974" s="269" t="s">
        <v>53691</v>
      </c>
    </row>
    <row r="5975" spans="1:12">
      <c r="A5975" s="264" t="s">
        <v>39</v>
      </c>
      <c r="B5975" s="264" t="s">
        <v>40</v>
      </c>
      <c r="C5975" s="267" t="s">
        <v>436</v>
      </c>
      <c r="D5975" s="264" t="s">
        <v>437</v>
      </c>
      <c r="E5975" s="267" t="s">
        <v>448</v>
      </c>
      <c r="F5975" s="264" t="s">
        <v>449</v>
      </c>
      <c r="G5975" s="264">
        <v>12253</v>
      </c>
      <c r="H5975" s="267" t="s">
        <v>53722</v>
      </c>
      <c r="I5975" s="268" t="s">
        <v>53723</v>
      </c>
      <c r="J5975" s="264" t="s">
        <v>19510</v>
      </c>
      <c r="K5975" s="264" t="s">
        <v>2442</v>
      </c>
      <c r="L5975" s="269" t="s">
        <v>53724</v>
      </c>
    </row>
    <row r="5976" spans="1:12">
      <c r="A5976" s="264" t="s">
        <v>39</v>
      </c>
      <c r="B5976" s="264" t="s">
        <v>40</v>
      </c>
      <c r="C5976" s="267" t="s">
        <v>436</v>
      </c>
      <c r="D5976" s="264" t="s">
        <v>437</v>
      </c>
      <c r="E5976" s="267" t="s">
        <v>448</v>
      </c>
      <c r="F5976" s="264" t="s">
        <v>449</v>
      </c>
      <c r="G5976" s="264">
        <v>10625</v>
      </c>
      <c r="H5976" s="267" t="s">
        <v>53753</v>
      </c>
      <c r="I5976" s="268" t="s">
        <v>53754</v>
      </c>
      <c r="J5976" s="264" t="s">
        <v>15449</v>
      </c>
      <c r="K5976" s="264" t="s">
        <v>2442</v>
      </c>
      <c r="L5976" s="269" t="s">
        <v>53755</v>
      </c>
    </row>
    <row r="5977" spans="1:12">
      <c r="A5977" s="264" t="s">
        <v>39</v>
      </c>
      <c r="B5977" s="264" t="s">
        <v>40</v>
      </c>
      <c r="C5977" s="267" t="s">
        <v>436</v>
      </c>
      <c r="D5977" s="264" t="s">
        <v>437</v>
      </c>
      <c r="E5977" s="267" t="s">
        <v>448</v>
      </c>
      <c r="F5977" s="264" t="s">
        <v>449</v>
      </c>
      <c r="G5977" s="264">
        <v>10627</v>
      </c>
      <c r="H5977" s="267" t="s">
        <v>53783</v>
      </c>
      <c r="I5977" s="268" t="s">
        <v>53784</v>
      </c>
      <c r="J5977" s="264" t="s">
        <v>2446</v>
      </c>
      <c r="K5977" s="264" t="s">
        <v>2442</v>
      </c>
      <c r="L5977" s="269" t="s">
        <v>53785</v>
      </c>
    </row>
    <row r="5978" spans="1:12">
      <c r="A5978" s="264" t="s">
        <v>39</v>
      </c>
      <c r="B5978" s="264" t="s">
        <v>40</v>
      </c>
      <c r="C5978" s="267" t="s">
        <v>436</v>
      </c>
      <c r="D5978" s="264" t="s">
        <v>437</v>
      </c>
      <c r="E5978" s="267" t="s">
        <v>448</v>
      </c>
      <c r="F5978" s="264" t="s">
        <v>449</v>
      </c>
      <c r="G5978" s="264">
        <v>10628</v>
      </c>
      <c r="H5978" s="267" t="s">
        <v>53814</v>
      </c>
      <c r="I5978" s="268" t="s">
        <v>53815</v>
      </c>
      <c r="J5978" s="264" t="s">
        <v>2478</v>
      </c>
      <c r="K5978" s="264" t="s">
        <v>2479</v>
      </c>
      <c r="L5978" s="269" t="s">
        <v>53816</v>
      </c>
    </row>
    <row r="5979" spans="1:12">
      <c r="A5979" s="264" t="s">
        <v>39</v>
      </c>
      <c r="B5979" s="264" t="s">
        <v>40</v>
      </c>
      <c r="C5979" s="267" t="s">
        <v>436</v>
      </c>
      <c r="D5979" s="264" t="s">
        <v>437</v>
      </c>
      <c r="E5979" s="267" t="s">
        <v>448</v>
      </c>
      <c r="F5979" s="264" t="s">
        <v>449</v>
      </c>
      <c r="G5979" s="264">
        <v>11879</v>
      </c>
      <c r="H5979" s="267" t="s">
        <v>53845</v>
      </c>
      <c r="I5979" s="268" t="s">
        <v>53846</v>
      </c>
      <c r="J5979" s="264">
        <v>19</v>
      </c>
      <c r="K5979" s="264" t="s">
        <v>2479</v>
      </c>
      <c r="L5979" s="269" t="s">
        <v>53847</v>
      </c>
    </row>
    <row r="5980" spans="1:12">
      <c r="A5980" s="264" t="s">
        <v>39</v>
      </c>
      <c r="B5980" s="264" t="s">
        <v>40</v>
      </c>
      <c r="C5980" s="267" t="s">
        <v>436</v>
      </c>
      <c r="D5980" s="264" t="s">
        <v>437</v>
      </c>
      <c r="E5980" s="267" t="s">
        <v>448</v>
      </c>
      <c r="F5980" s="264" t="s">
        <v>449</v>
      </c>
      <c r="G5980" s="264">
        <v>15709</v>
      </c>
      <c r="H5980" s="267" t="s">
        <v>53876</v>
      </c>
      <c r="I5980" s="268" t="s">
        <v>53846</v>
      </c>
      <c r="J5980" s="264">
        <v>18</v>
      </c>
      <c r="K5980" s="264" t="s">
        <v>2479</v>
      </c>
      <c r="L5980" s="269" t="s">
        <v>53847</v>
      </c>
    </row>
    <row r="5981" spans="1:12">
      <c r="A5981" s="264" t="s">
        <v>39</v>
      </c>
      <c r="B5981" s="264" t="s">
        <v>40</v>
      </c>
      <c r="C5981" s="267" t="s">
        <v>436</v>
      </c>
      <c r="D5981" s="264" t="s">
        <v>437</v>
      </c>
      <c r="E5981" s="267" t="s">
        <v>448</v>
      </c>
      <c r="F5981" s="264" t="s">
        <v>449</v>
      </c>
      <c r="G5981" s="264">
        <v>11878</v>
      </c>
      <c r="H5981" s="267" t="s">
        <v>53877</v>
      </c>
      <c r="I5981" s="268" t="s">
        <v>53846</v>
      </c>
      <c r="J5981" s="264">
        <v>17</v>
      </c>
      <c r="K5981" s="264" t="s">
        <v>2743</v>
      </c>
      <c r="L5981" s="269" t="s">
        <v>53847</v>
      </c>
    </row>
    <row r="5982" spans="1:12">
      <c r="A5982" s="264" t="s">
        <v>39</v>
      </c>
      <c r="B5982" s="264" t="s">
        <v>40</v>
      </c>
      <c r="C5982" s="267" t="s">
        <v>436</v>
      </c>
      <c r="D5982" s="264" t="s">
        <v>437</v>
      </c>
      <c r="E5982" s="267" t="s">
        <v>448</v>
      </c>
      <c r="F5982" s="264" t="s">
        <v>449</v>
      </c>
      <c r="G5982" s="264">
        <v>15707</v>
      </c>
      <c r="H5982" s="267" t="s">
        <v>53878</v>
      </c>
      <c r="I5982" s="268" t="s">
        <v>53846</v>
      </c>
      <c r="J5982" s="264">
        <v>16</v>
      </c>
      <c r="K5982" s="264" t="s">
        <v>2743</v>
      </c>
      <c r="L5982" s="269" t="s">
        <v>53847</v>
      </c>
    </row>
    <row r="5983" spans="1:12">
      <c r="A5983" s="264" t="s">
        <v>39</v>
      </c>
      <c r="B5983" s="264" t="s">
        <v>40</v>
      </c>
      <c r="C5983" s="267" t="s">
        <v>436</v>
      </c>
      <c r="D5983" s="264" t="s">
        <v>437</v>
      </c>
      <c r="E5983" s="267" t="s">
        <v>448</v>
      </c>
      <c r="F5983" s="264" t="s">
        <v>449</v>
      </c>
      <c r="G5983" s="264">
        <v>15717</v>
      </c>
      <c r="H5983" s="267" t="s">
        <v>53879</v>
      </c>
      <c r="I5983" s="268" t="s">
        <v>53880</v>
      </c>
      <c r="J5983" s="264">
        <v>17</v>
      </c>
      <c r="K5983" s="264" t="s">
        <v>2644</v>
      </c>
      <c r="L5983" s="269" t="s">
        <v>53881</v>
      </c>
    </row>
    <row r="5984" spans="1:12">
      <c r="A5984" s="264" t="s">
        <v>39</v>
      </c>
      <c r="B5984" s="264" t="s">
        <v>40</v>
      </c>
      <c r="C5984" s="267" t="s">
        <v>436</v>
      </c>
      <c r="D5984" s="264" t="s">
        <v>437</v>
      </c>
      <c r="E5984" s="267" t="s">
        <v>448</v>
      </c>
      <c r="F5984" s="264" t="s">
        <v>449</v>
      </c>
      <c r="G5984" s="264">
        <v>15715</v>
      </c>
      <c r="H5984" s="267" t="s">
        <v>53910</v>
      </c>
      <c r="I5984" s="268" t="s">
        <v>53880</v>
      </c>
      <c r="J5984" s="264">
        <v>16</v>
      </c>
      <c r="K5984" s="264" t="s">
        <v>2644</v>
      </c>
      <c r="L5984" s="269" t="s">
        <v>53881</v>
      </c>
    </row>
    <row r="5985" spans="1:12">
      <c r="A5985" s="264" t="s">
        <v>39</v>
      </c>
      <c r="B5985" s="264" t="s">
        <v>40</v>
      </c>
      <c r="C5985" s="267" t="s">
        <v>436</v>
      </c>
      <c r="D5985" s="264" t="s">
        <v>437</v>
      </c>
      <c r="E5985" s="267" t="s">
        <v>448</v>
      </c>
      <c r="F5985" s="264" t="s">
        <v>449</v>
      </c>
      <c r="G5985" s="264">
        <v>15714</v>
      </c>
      <c r="H5985" s="267" t="s">
        <v>53911</v>
      </c>
      <c r="I5985" s="268" t="s">
        <v>53880</v>
      </c>
      <c r="J5985" s="264">
        <v>15</v>
      </c>
      <c r="K5985" s="264" t="s">
        <v>2644</v>
      </c>
      <c r="L5985" s="269" t="s">
        <v>53881</v>
      </c>
    </row>
    <row r="5986" spans="1:12">
      <c r="A5986" s="264" t="s">
        <v>39</v>
      </c>
      <c r="B5986" s="264" t="s">
        <v>40</v>
      </c>
      <c r="C5986" s="267" t="s">
        <v>436</v>
      </c>
      <c r="D5986" s="264" t="s">
        <v>437</v>
      </c>
      <c r="E5986" s="267" t="s">
        <v>448</v>
      </c>
      <c r="F5986" s="264" t="s">
        <v>449</v>
      </c>
      <c r="G5986" s="264">
        <v>12257</v>
      </c>
      <c r="H5986" s="267" t="s">
        <v>53912</v>
      </c>
      <c r="I5986" s="268" t="s">
        <v>53913</v>
      </c>
      <c r="J5986" s="264">
        <v>16</v>
      </c>
      <c r="K5986" s="264" t="s">
        <v>2644</v>
      </c>
      <c r="L5986" s="269" t="s">
        <v>53914</v>
      </c>
    </row>
    <row r="5987" spans="1:12">
      <c r="A5987" s="264" t="s">
        <v>39</v>
      </c>
      <c r="B5987" s="264" t="s">
        <v>40</v>
      </c>
      <c r="C5987" s="267" t="s">
        <v>436</v>
      </c>
      <c r="D5987" s="264" t="s">
        <v>437</v>
      </c>
      <c r="E5987" s="267" t="s">
        <v>448</v>
      </c>
      <c r="F5987" s="264" t="s">
        <v>449</v>
      </c>
      <c r="G5987" s="264">
        <v>11877</v>
      </c>
      <c r="H5987" s="267" t="s">
        <v>53943</v>
      </c>
      <c r="I5987" s="268" t="s">
        <v>53913</v>
      </c>
      <c r="J5987" s="264">
        <v>15</v>
      </c>
      <c r="K5987" s="264" t="s">
        <v>2644</v>
      </c>
      <c r="L5987" s="269" t="s">
        <v>53914</v>
      </c>
    </row>
    <row r="5988" spans="1:12">
      <c r="A5988" s="264" t="s">
        <v>39</v>
      </c>
      <c r="B5988" s="264" t="s">
        <v>40</v>
      </c>
      <c r="C5988" s="267" t="s">
        <v>436</v>
      </c>
      <c r="D5988" s="264" t="s">
        <v>437</v>
      </c>
      <c r="E5988" s="267" t="s">
        <v>448</v>
      </c>
      <c r="F5988" s="264" t="s">
        <v>449</v>
      </c>
      <c r="G5988" s="264">
        <v>12258</v>
      </c>
      <c r="H5988" s="267" t="s">
        <v>53944</v>
      </c>
      <c r="I5988" s="268" t="s">
        <v>53913</v>
      </c>
      <c r="J5988" s="264">
        <v>14</v>
      </c>
      <c r="K5988" s="264" t="s">
        <v>2644</v>
      </c>
      <c r="L5988" s="269" t="s">
        <v>53914</v>
      </c>
    </row>
    <row r="5989" spans="1:12">
      <c r="A5989" s="264" t="s">
        <v>39</v>
      </c>
      <c r="B5989" s="264" t="s">
        <v>40</v>
      </c>
      <c r="C5989" s="267" t="s">
        <v>436</v>
      </c>
      <c r="D5989" s="264" t="s">
        <v>437</v>
      </c>
      <c r="E5989" s="267" t="s">
        <v>448</v>
      </c>
      <c r="F5989" s="264" t="s">
        <v>449</v>
      </c>
      <c r="G5989" s="264">
        <v>15710</v>
      </c>
      <c r="H5989" s="267" t="s">
        <v>53945</v>
      </c>
      <c r="I5989" s="268" t="s">
        <v>53913</v>
      </c>
      <c r="J5989" s="264">
        <v>13</v>
      </c>
      <c r="K5989" s="264" t="s">
        <v>2644</v>
      </c>
      <c r="L5989" s="269" t="s">
        <v>53914</v>
      </c>
    </row>
    <row r="5990" spans="1:12">
      <c r="A5990" s="264" t="s">
        <v>39</v>
      </c>
      <c r="B5990" s="264" t="s">
        <v>40</v>
      </c>
      <c r="C5990" s="267" t="s">
        <v>436</v>
      </c>
      <c r="D5990" s="264" t="s">
        <v>437</v>
      </c>
      <c r="E5990" s="267" t="s">
        <v>448</v>
      </c>
      <c r="F5990" s="264" t="s">
        <v>449</v>
      </c>
      <c r="G5990" s="264">
        <v>12255</v>
      </c>
      <c r="H5990" s="267" t="s">
        <v>53946</v>
      </c>
      <c r="I5990" s="268" t="s">
        <v>53947</v>
      </c>
      <c r="J5990" s="264">
        <v>16</v>
      </c>
      <c r="K5990" s="264" t="s">
        <v>2644</v>
      </c>
      <c r="L5990" s="269" t="s">
        <v>53948</v>
      </c>
    </row>
    <row r="5991" spans="1:12">
      <c r="A5991" s="264" t="s">
        <v>39</v>
      </c>
      <c r="B5991" s="264" t="s">
        <v>40</v>
      </c>
      <c r="C5991" s="267" t="s">
        <v>436</v>
      </c>
      <c r="D5991" s="264" t="s">
        <v>437</v>
      </c>
      <c r="E5991" s="267" t="s">
        <v>448</v>
      </c>
      <c r="F5991" s="264" t="s">
        <v>449</v>
      </c>
      <c r="G5991" s="264">
        <v>11876</v>
      </c>
      <c r="H5991" s="267" t="s">
        <v>53977</v>
      </c>
      <c r="I5991" s="268" t="s">
        <v>53947</v>
      </c>
      <c r="J5991" s="264">
        <v>15</v>
      </c>
      <c r="K5991" s="264" t="s">
        <v>2644</v>
      </c>
      <c r="L5991" s="269" t="s">
        <v>53948</v>
      </c>
    </row>
    <row r="5992" spans="1:12">
      <c r="A5992" s="264" t="s">
        <v>39</v>
      </c>
      <c r="B5992" s="264" t="s">
        <v>40</v>
      </c>
      <c r="C5992" s="267" t="s">
        <v>436</v>
      </c>
      <c r="D5992" s="264" t="s">
        <v>437</v>
      </c>
      <c r="E5992" s="267" t="s">
        <v>448</v>
      </c>
      <c r="F5992" s="264" t="s">
        <v>449</v>
      </c>
      <c r="G5992" s="264">
        <v>12256</v>
      </c>
      <c r="H5992" s="267" t="s">
        <v>53978</v>
      </c>
      <c r="I5992" s="268" t="s">
        <v>53947</v>
      </c>
      <c r="J5992" s="264">
        <v>14</v>
      </c>
      <c r="K5992" s="264" t="s">
        <v>2644</v>
      </c>
      <c r="L5992" s="269" t="s">
        <v>53948</v>
      </c>
    </row>
    <row r="5993" spans="1:12">
      <c r="A5993" s="264" t="s">
        <v>39</v>
      </c>
      <c r="B5993" s="264" t="s">
        <v>40</v>
      </c>
      <c r="C5993" s="267" t="s">
        <v>436</v>
      </c>
      <c r="D5993" s="264" t="s">
        <v>437</v>
      </c>
      <c r="E5993" s="267" t="s">
        <v>448</v>
      </c>
      <c r="F5993" s="264" t="s">
        <v>449</v>
      </c>
      <c r="G5993" s="264">
        <v>19213</v>
      </c>
      <c r="H5993" s="267" t="s">
        <v>53979</v>
      </c>
      <c r="I5993" s="268" t="s">
        <v>53947</v>
      </c>
      <c r="J5993" s="264">
        <v>13</v>
      </c>
      <c r="K5993" s="264" t="s">
        <v>2644</v>
      </c>
      <c r="L5993" s="269" t="s">
        <v>53948</v>
      </c>
    </row>
    <row r="5994" spans="1:12">
      <c r="A5994" s="264" t="s">
        <v>39</v>
      </c>
      <c r="B5994" s="264" t="s">
        <v>40</v>
      </c>
      <c r="C5994" s="267" t="s">
        <v>436</v>
      </c>
      <c r="D5994" s="264" t="s">
        <v>437</v>
      </c>
      <c r="E5994" s="267" t="s">
        <v>451</v>
      </c>
      <c r="F5994" s="264" t="s">
        <v>452</v>
      </c>
      <c r="G5994" s="264">
        <v>10629</v>
      </c>
      <c r="H5994" s="267" t="s">
        <v>53980</v>
      </c>
      <c r="I5994" s="268" t="s">
        <v>2440</v>
      </c>
      <c r="J5994" s="264" t="s">
        <v>15449</v>
      </c>
      <c r="K5994" s="264" t="s">
        <v>2442</v>
      </c>
      <c r="L5994" s="269" t="s">
        <v>53981</v>
      </c>
    </row>
    <row r="5995" spans="1:12">
      <c r="A5995" s="264" t="s">
        <v>39</v>
      </c>
      <c r="B5995" s="264" t="s">
        <v>40</v>
      </c>
      <c r="C5995" s="267" t="s">
        <v>436</v>
      </c>
      <c r="D5995" s="264" t="s">
        <v>437</v>
      </c>
      <c r="E5995" s="267" t="s">
        <v>451</v>
      </c>
      <c r="F5995" s="264" t="s">
        <v>452</v>
      </c>
      <c r="G5995" s="264">
        <v>10632</v>
      </c>
      <c r="H5995" s="267" t="s">
        <v>53982</v>
      </c>
      <c r="I5995" s="268" t="s">
        <v>53983</v>
      </c>
      <c r="J5995" s="264" t="s">
        <v>2446</v>
      </c>
      <c r="K5995" s="264" t="s">
        <v>2442</v>
      </c>
      <c r="L5995" s="269" t="s">
        <v>53984</v>
      </c>
    </row>
    <row r="5996" spans="1:12">
      <c r="A5996" s="264" t="s">
        <v>39</v>
      </c>
      <c r="B5996" s="264" t="s">
        <v>40</v>
      </c>
      <c r="C5996" s="267" t="s">
        <v>436</v>
      </c>
      <c r="D5996" s="264" t="s">
        <v>437</v>
      </c>
      <c r="E5996" s="267" t="s">
        <v>451</v>
      </c>
      <c r="F5996" s="264" t="s">
        <v>452</v>
      </c>
      <c r="G5996" s="264">
        <v>10633</v>
      </c>
      <c r="H5996" s="267" t="s">
        <v>54013</v>
      </c>
      <c r="I5996" s="268" t="s">
        <v>54014</v>
      </c>
      <c r="J5996" s="264" t="s">
        <v>2478</v>
      </c>
      <c r="K5996" s="264" t="s">
        <v>2479</v>
      </c>
      <c r="L5996" s="269" t="s">
        <v>54015</v>
      </c>
    </row>
    <row r="5997" spans="1:12">
      <c r="A5997" s="264" t="s">
        <v>39</v>
      </c>
      <c r="B5997" s="264" t="s">
        <v>40</v>
      </c>
      <c r="C5997" s="267" t="s">
        <v>436</v>
      </c>
      <c r="D5997" s="264" t="s">
        <v>437</v>
      </c>
      <c r="E5997" s="267" t="s">
        <v>451</v>
      </c>
      <c r="F5997" s="264" t="s">
        <v>452</v>
      </c>
      <c r="G5997" s="264">
        <v>22302</v>
      </c>
      <c r="H5997" s="267" t="s">
        <v>54044</v>
      </c>
      <c r="I5997" s="268" t="s">
        <v>54045</v>
      </c>
      <c r="J5997" s="264">
        <v>19</v>
      </c>
      <c r="K5997" s="264" t="s">
        <v>2479</v>
      </c>
      <c r="L5997" s="269" t="s">
        <v>54046</v>
      </c>
    </row>
    <row r="5998" spans="1:12">
      <c r="A5998" s="264" t="s">
        <v>39</v>
      </c>
      <c r="B5998" s="264" t="s">
        <v>40</v>
      </c>
      <c r="C5998" s="267" t="s">
        <v>436</v>
      </c>
      <c r="D5998" s="264" t="s">
        <v>437</v>
      </c>
      <c r="E5998" s="267" t="s">
        <v>451</v>
      </c>
      <c r="F5998" s="264" t="s">
        <v>452</v>
      </c>
      <c r="G5998" s="264">
        <v>12508</v>
      </c>
      <c r="H5998" s="267" t="s">
        <v>54075</v>
      </c>
      <c r="I5998" s="268" t="s">
        <v>54045</v>
      </c>
      <c r="J5998" s="264">
        <v>18</v>
      </c>
      <c r="K5998" s="264" t="s">
        <v>2479</v>
      </c>
      <c r="L5998" s="269" t="s">
        <v>54046</v>
      </c>
    </row>
    <row r="5999" spans="1:12">
      <c r="A5999" s="264" t="s">
        <v>39</v>
      </c>
      <c r="B5999" s="264" t="s">
        <v>40</v>
      </c>
      <c r="C5999" s="267" t="s">
        <v>436</v>
      </c>
      <c r="D5999" s="264" t="s">
        <v>437</v>
      </c>
      <c r="E5999" s="267" t="s">
        <v>451</v>
      </c>
      <c r="F5999" s="264" t="s">
        <v>452</v>
      </c>
      <c r="G5999" s="264">
        <v>22301</v>
      </c>
      <c r="H5999" s="267" t="s">
        <v>54076</v>
      </c>
      <c r="I5999" s="268" t="s">
        <v>54045</v>
      </c>
      <c r="J5999" s="264">
        <v>17</v>
      </c>
      <c r="K5999" s="264" t="s">
        <v>2743</v>
      </c>
      <c r="L5999" s="269" t="s">
        <v>54046</v>
      </c>
    </row>
    <row r="6000" spans="1:12">
      <c r="A6000" s="264" t="s">
        <v>39</v>
      </c>
      <c r="B6000" s="264" t="s">
        <v>40</v>
      </c>
      <c r="C6000" s="267" t="s">
        <v>436</v>
      </c>
      <c r="D6000" s="264" t="s">
        <v>437</v>
      </c>
      <c r="E6000" s="267" t="s">
        <v>451</v>
      </c>
      <c r="F6000" s="264" t="s">
        <v>452</v>
      </c>
      <c r="G6000" s="264">
        <v>22304</v>
      </c>
      <c r="H6000" s="267" t="s">
        <v>54077</v>
      </c>
      <c r="I6000" s="268" t="s">
        <v>54078</v>
      </c>
      <c r="J6000" s="264">
        <v>17</v>
      </c>
      <c r="K6000" s="264" t="s">
        <v>2743</v>
      </c>
      <c r="L6000" s="269" t="s">
        <v>54079</v>
      </c>
    </row>
    <row r="6001" spans="1:12">
      <c r="A6001" s="264" t="s">
        <v>39</v>
      </c>
      <c r="B6001" s="264" t="s">
        <v>40</v>
      </c>
      <c r="C6001" s="267" t="s">
        <v>436</v>
      </c>
      <c r="D6001" s="264" t="s">
        <v>437</v>
      </c>
      <c r="E6001" s="267" t="s">
        <v>451</v>
      </c>
      <c r="F6001" s="264" t="s">
        <v>452</v>
      </c>
      <c r="G6001" s="264">
        <v>12509</v>
      </c>
      <c r="H6001" s="267" t="s">
        <v>54107</v>
      </c>
      <c r="I6001" s="268" t="s">
        <v>54078</v>
      </c>
      <c r="J6001" s="264">
        <v>16</v>
      </c>
      <c r="K6001" s="264" t="s">
        <v>2743</v>
      </c>
      <c r="L6001" s="269" t="s">
        <v>54079</v>
      </c>
    </row>
    <row r="6002" spans="1:12">
      <c r="A6002" s="264" t="s">
        <v>39</v>
      </c>
      <c r="B6002" s="264" t="s">
        <v>40</v>
      </c>
      <c r="C6002" s="267" t="s">
        <v>436</v>
      </c>
      <c r="D6002" s="264" t="s">
        <v>437</v>
      </c>
      <c r="E6002" s="267" t="s">
        <v>451</v>
      </c>
      <c r="F6002" s="264" t="s">
        <v>452</v>
      </c>
      <c r="G6002" s="264">
        <v>22303</v>
      </c>
      <c r="H6002" s="267" t="s">
        <v>54108</v>
      </c>
      <c r="I6002" s="268" t="s">
        <v>54078</v>
      </c>
      <c r="J6002" s="264">
        <v>15</v>
      </c>
      <c r="K6002" s="264" t="s">
        <v>2743</v>
      </c>
      <c r="L6002" s="269" t="s">
        <v>54079</v>
      </c>
    </row>
    <row r="6003" spans="1:12">
      <c r="A6003" s="264" t="s">
        <v>39</v>
      </c>
      <c r="B6003" s="264" t="s">
        <v>40</v>
      </c>
      <c r="C6003" s="267" t="s">
        <v>436</v>
      </c>
      <c r="D6003" s="264" t="s">
        <v>437</v>
      </c>
      <c r="E6003" s="267" t="s">
        <v>451</v>
      </c>
      <c r="F6003" s="264" t="s">
        <v>452</v>
      </c>
      <c r="G6003" s="264">
        <v>12510</v>
      </c>
      <c r="H6003" s="267" t="s">
        <v>54109</v>
      </c>
      <c r="I6003" s="268" t="s">
        <v>54110</v>
      </c>
      <c r="J6003" s="264">
        <v>16</v>
      </c>
      <c r="K6003" s="264" t="s">
        <v>2644</v>
      </c>
      <c r="L6003" s="269" t="s">
        <v>54111</v>
      </c>
    </row>
    <row r="6004" spans="1:12">
      <c r="A6004" s="264" t="s">
        <v>39</v>
      </c>
      <c r="B6004" s="264" t="s">
        <v>40</v>
      </c>
      <c r="C6004" s="267" t="s">
        <v>436</v>
      </c>
      <c r="D6004" s="264" t="s">
        <v>437</v>
      </c>
      <c r="E6004" s="267" t="s">
        <v>451</v>
      </c>
      <c r="F6004" s="264" t="s">
        <v>452</v>
      </c>
      <c r="G6004" s="264">
        <v>12511</v>
      </c>
      <c r="H6004" s="267" t="s">
        <v>54140</v>
      </c>
      <c r="I6004" s="268" t="s">
        <v>54110</v>
      </c>
      <c r="J6004" s="264">
        <v>15</v>
      </c>
      <c r="K6004" s="264" t="s">
        <v>2644</v>
      </c>
      <c r="L6004" s="269" t="s">
        <v>54111</v>
      </c>
    </row>
    <row r="6005" spans="1:12">
      <c r="A6005" s="264" t="s">
        <v>39</v>
      </c>
      <c r="B6005" s="264" t="s">
        <v>40</v>
      </c>
      <c r="C6005" s="267" t="s">
        <v>436</v>
      </c>
      <c r="D6005" s="264" t="s">
        <v>437</v>
      </c>
      <c r="E6005" s="267" t="s">
        <v>451</v>
      </c>
      <c r="F6005" s="264" t="s">
        <v>452</v>
      </c>
      <c r="G6005" s="264">
        <v>12512</v>
      </c>
      <c r="H6005" s="267" t="s">
        <v>54141</v>
      </c>
      <c r="I6005" s="268" t="s">
        <v>54110</v>
      </c>
      <c r="J6005" s="264">
        <v>14</v>
      </c>
      <c r="K6005" s="264" t="s">
        <v>2644</v>
      </c>
      <c r="L6005" s="269" t="s">
        <v>54111</v>
      </c>
    </row>
    <row r="6006" spans="1:12">
      <c r="A6006" s="264" t="s">
        <v>39</v>
      </c>
      <c r="B6006" s="264" t="s">
        <v>40</v>
      </c>
      <c r="C6006" s="267" t="s">
        <v>436</v>
      </c>
      <c r="D6006" s="264" t="s">
        <v>437</v>
      </c>
      <c r="E6006" s="267" t="s">
        <v>451</v>
      </c>
      <c r="F6006" s="264" t="s">
        <v>452</v>
      </c>
      <c r="G6006" s="264">
        <v>12513</v>
      </c>
      <c r="H6006" s="267" t="s">
        <v>54142</v>
      </c>
      <c r="I6006" s="268" t="s">
        <v>54110</v>
      </c>
      <c r="J6006" s="264">
        <v>13</v>
      </c>
      <c r="K6006" s="264" t="s">
        <v>2644</v>
      </c>
      <c r="L6006" s="269" t="s">
        <v>54111</v>
      </c>
    </row>
    <row r="6007" spans="1:12">
      <c r="A6007" s="264" t="s">
        <v>39</v>
      </c>
      <c r="B6007" s="264" t="s">
        <v>40</v>
      </c>
      <c r="C6007" s="267" t="s">
        <v>436</v>
      </c>
      <c r="D6007" s="264" t="s">
        <v>437</v>
      </c>
      <c r="E6007" s="267" t="s">
        <v>451</v>
      </c>
      <c r="F6007" s="264" t="s">
        <v>452</v>
      </c>
      <c r="G6007" s="264">
        <v>12514</v>
      </c>
      <c r="H6007" s="267" t="s">
        <v>54143</v>
      </c>
      <c r="I6007" s="268" t="s">
        <v>54144</v>
      </c>
      <c r="J6007" s="264">
        <v>12</v>
      </c>
      <c r="K6007" s="264" t="s">
        <v>2644</v>
      </c>
      <c r="L6007" s="269" t="s">
        <v>54145</v>
      </c>
    </row>
    <row r="6008" spans="1:12">
      <c r="A6008" s="264" t="s">
        <v>39</v>
      </c>
      <c r="B6008" s="264" t="s">
        <v>40</v>
      </c>
      <c r="C6008" s="267" t="s">
        <v>436</v>
      </c>
      <c r="D6008" s="264" t="s">
        <v>437</v>
      </c>
      <c r="E6008" s="267" t="s">
        <v>451</v>
      </c>
      <c r="F6008" s="264" t="s">
        <v>452</v>
      </c>
      <c r="G6008" s="264">
        <v>15718</v>
      </c>
      <c r="H6008" s="267" t="s">
        <v>54174</v>
      </c>
      <c r="I6008" s="268" t="s">
        <v>54144</v>
      </c>
      <c r="J6008" s="264">
        <v>11</v>
      </c>
      <c r="K6008" s="264" t="s">
        <v>2644</v>
      </c>
      <c r="L6008" s="269" t="s">
        <v>54145</v>
      </c>
    </row>
    <row r="6009" spans="1:12">
      <c r="A6009" s="264" t="s">
        <v>39</v>
      </c>
      <c r="B6009" s="264" t="s">
        <v>40</v>
      </c>
      <c r="C6009" s="267" t="s">
        <v>436</v>
      </c>
      <c r="D6009" s="264" t="s">
        <v>437</v>
      </c>
      <c r="E6009" s="267" t="s">
        <v>451</v>
      </c>
      <c r="F6009" s="264" t="s">
        <v>452</v>
      </c>
      <c r="G6009" s="264">
        <v>12515</v>
      </c>
      <c r="H6009" s="267" t="s">
        <v>54175</v>
      </c>
      <c r="I6009" s="268" t="s">
        <v>54144</v>
      </c>
      <c r="J6009" s="264">
        <v>10</v>
      </c>
      <c r="K6009" s="264" t="s">
        <v>2644</v>
      </c>
      <c r="L6009" s="269" t="s">
        <v>54145</v>
      </c>
    </row>
    <row r="6010" spans="1:12">
      <c r="A6010" s="264" t="s">
        <v>39</v>
      </c>
      <c r="B6010" s="264" t="s">
        <v>40</v>
      </c>
      <c r="C6010" s="267" t="s">
        <v>436</v>
      </c>
      <c r="D6010" s="264" t="s">
        <v>437</v>
      </c>
      <c r="E6010" s="267" t="s">
        <v>451</v>
      </c>
      <c r="F6010" s="264" t="s">
        <v>452</v>
      </c>
      <c r="G6010" s="264">
        <v>22553</v>
      </c>
      <c r="H6010" s="267" t="s">
        <v>54176</v>
      </c>
      <c r="I6010" s="268" t="s">
        <v>54177</v>
      </c>
      <c r="J6010" s="264">
        <v>11</v>
      </c>
      <c r="K6010" s="264" t="s">
        <v>2644</v>
      </c>
      <c r="L6010" s="269" t="s">
        <v>54178</v>
      </c>
    </row>
    <row r="6011" spans="1:12">
      <c r="A6011" s="264" t="s">
        <v>39</v>
      </c>
      <c r="B6011" s="264" t="s">
        <v>40</v>
      </c>
      <c r="C6011" s="267" t="s">
        <v>436</v>
      </c>
      <c r="D6011" s="264" t="s">
        <v>437</v>
      </c>
      <c r="E6011" s="267" t="s">
        <v>451</v>
      </c>
      <c r="F6011" s="264" t="s">
        <v>452</v>
      </c>
      <c r="G6011" s="264">
        <v>14832</v>
      </c>
      <c r="H6011" s="267" t="s">
        <v>54207</v>
      </c>
      <c r="I6011" s="268" t="s">
        <v>54177</v>
      </c>
      <c r="J6011" s="264">
        <v>10</v>
      </c>
      <c r="K6011" s="264" t="s">
        <v>2644</v>
      </c>
      <c r="L6011" s="269" t="s">
        <v>54178</v>
      </c>
    </row>
    <row r="6012" spans="1:12">
      <c r="A6012" s="264" t="s">
        <v>39</v>
      </c>
      <c r="B6012" s="264" t="s">
        <v>40</v>
      </c>
      <c r="C6012" s="267" t="s">
        <v>436</v>
      </c>
      <c r="D6012" s="264" t="s">
        <v>437</v>
      </c>
      <c r="E6012" s="267" t="s">
        <v>451</v>
      </c>
      <c r="F6012" s="264" t="s">
        <v>452</v>
      </c>
      <c r="G6012" s="264">
        <v>22552</v>
      </c>
      <c r="H6012" s="267" t="s">
        <v>54208</v>
      </c>
      <c r="I6012" s="268" t="s">
        <v>54177</v>
      </c>
      <c r="J6012" s="264">
        <v>9</v>
      </c>
      <c r="K6012" s="264" t="s">
        <v>2644</v>
      </c>
      <c r="L6012" s="269" t="s">
        <v>54178</v>
      </c>
    </row>
    <row r="6013" spans="1:12">
      <c r="A6013" s="264" t="s">
        <v>39</v>
      </c>
      <c r="B6013" s="264" t="s">
        <v>40</v>
      </c>
      <c r="C6013" s="267" t="s">
        <v>436</v>
      </c>
      <c r="D6013" s="264" t="s">
        <v>437</v>
      </c>
      <c r="E6013" s="267" t="s">
        <v>454</v>
      </c>
      <c r="F6013" s="264" t="s">
        <v>455</v>
      </c>
      <c r="G6013" s="264">
        <v>12282</v>
      </c>
      <c r="H6013" s="267" t="s">
        <v>54209</v>
      </c>
      <c r="I6013" s="268" t="s">
        <v>54210</v>
      </c>
      <c r="J6013" s="264">
        <v>20</v>
      </c>
      <c r="K6013" s="264" t="s">
        <v>2479</v>
      </c>
      <c r="L6013" s="269" t="s">
        <v>54211</v>
      </c>
    </row>
    <row r="6014" spans="1:12">
      <c r="A6014" s="264" t="s">
        <v>39</v>
      </c>
      <c r="B6014" s="264" t="s">
        <v>40</v>
      </c>
      <c r="C6014" s="267" t="s">
        <v>436</v>
      </c>
      <c r="D6014" s="264" t="s">
        <v>437</v>
      </c>
      <c r="E6014" s="267" t="s">
        <v>454</v>
      </c>
      <c r="F6014" s="264" t="s">
        <v>455</v>
      </c>
      <c r="G6014" s="264">
        <v>15693</v>
      </c>
      <c r="H6014" s="267" t="s">
        <v>54240</v>
      </c>
      <c r="I6014" s="268" t="s">
        <v>54210</v>
      </c>
      <c r="J6014" s="264">
        <v>19</v>
      </c>
      <c r="K6014" s="264" t="s">
        <v>2479</v>
      </c>
      <c r="L6014" s="269" t="s">
        <v>54211</v>
      </c>
    </row>
    <row r="6015" spans="1:12">
      <c r="A6015" s="264" t="s">
        <v>39</v>
      </c>
      <c r="B6015" s="264" t="s">
        <v>40</v>
      </c>
      <c r="C6015" s="267" t="s">
        <v>436</v>
      </c>
      <c r="D6015" s="264" t="s">
        <v>437</v>
      </c>
      <c r="E6015" s="267" t="s">
        <v>454</v>
      </c>
      <c r="F6015" s="264" t="s">
        <v>455</v>
      </c>
      <c r="G6015" s="264">
        <v>11883</v>
      </c>
      <c r="H6015" s="267" t="s">
        <v>54241</v>
      </c>
      <c r="I6015" s="268" t="s">
        <v>54210</v>
      </c>
      <c r="J6015" s="264">
        <v>18</v>
      </c>
      <c r="K6015" s="264" t="s">
        <v>2479</v>
      </c>
      <c r="L6015" s="269" t="s">
        <v>54211</v>
      </c>
    </row>
    <row r="6016" spans="1:12">
      <c r="A6016" s="264" t="s">
        <v>39</v>
      </c>
      <c r="B6016" s="264" t="s">
        <v>40</v>
      </c>
      <c r="C6016" s="267" t="s">
        <v>436</v>
      </c>
      <c r="D6016" s="264" t="s">
        <v>437</v>
      </c>
      <c r="E6016" s="267" t="s">
        <v>454</v>
      </c>
      <c r="F6016" s="264" t="s">
        <v>455</v>
      </c>
      <c r="G6016" s="264">
        <v>19352</v>
      </c>
      <c r="H6016" s="267" t="s">
        <v>54242</v>
      </c>
      <c r="I6016" s="268" t="s">
        <v>54243</v>
      </c>
      <c r="J6016" s="264">
        <v>17</v>
      </c>
      <c r="K6016" s="264" t="s">
        <v>2743</v>
      </c>
      <c r="L6016" s="269" t="s">
        <v>54244</v>
      </c>
    </row>
    <row r="6017" spans="1:12">
      <c r="A6017" s="264" t="s">
        <v>39</v>
      </c>
      <c r="B6017" s="264" t="s">
        <v>40</v>
      </c>
      <c r="C6017" s="267" t="s">
        <v>436</v>
      </c>
      <c r="D6017" s="264" t="s">
        <v>437</v>
      </c>
      <c r="E6017" s="267" t="s">
        <v>454</v>
      </c>
      <c r="F6017" s="264" t="s">
        <v>455</v>
      </c>
      <c r="G6017" s="264">
        <v>16879</v>
      </c>
      <c r="H6017" s="267" t="s">
        <v>54273</v>
      </c>
      <c r="I6017" s="268" t="s">
        <v>54243</v>
      </c>
      <c r="J6017" s="264">
        <v>16</v>
      </c>
      <c r="K6017" s="264" t="s">
        <v>2743</v>
      </c>
      <c r="L6017" s="269" t="s">
        <v>54244</v>
      </c>
    </row>
    <row r="6018" spans="1:12">
      <c r="A6018" s="264" t="s">
        <v>39</v>
      </c>
      <c r="B6018" s="264" t="s">
        <v>40</v>
      </c>
      <c r="C6018" s="267" t="s">
        <v>436</v>
      </c>
      <c r="D6018" s="264" t="s">
        <v>437</v>
      </c>
      <c r="E6018" s="267" t="s">
        <v>454</v>
      </c>
      <c r="F6018" s="264" t="s">
        <v>455</v>
      </c>
      <c r="G6018" s="264">
        <v>11703</v>
      </c>
      <c r="H6018" s="267" t="s">
        <v>54274</v>
      </c>
      <c r="I6018" s="268" t="s">
        <v>54243</v>
      </c>
      <c r="J6018" s="264">
        <v>15</v>
      </c>
      <c r="K6018" s="264" t="s">
        <v>2743</v>
      </c>
      <c r="L6018" s="269" t="s">
        <v>54244</v>
      </c>
    </row>
    <row r="6019" spans="1:12">
      <c r="A6019" s="264" t="s">
        <v>39</v>
      </c>
      <c r="B6019" s="264" t="s">
        <v>40</v>
      </c>
      <c r="C6019" s="267" t="s">
        <v>436</v>
      </c>
      <c r="D6019" s="264" t="s">
        <v>437</v>
      </c>
      <c r="E6019" s="267" t="s">
        <v>454</v>
      </c>
      <c r="F6019" s="264" t="s">
        <v>455</v>
      </c>
      <c r="G6019" s="264">
        <v>16878</v>
      </c>
      <c r="H6019" s="267" t="s">
        <v>54275</v>
      </c>
      <c r="I6019" s="268" t="s">
        <v>54243</v>
      </c>
      <c r="J6019" s="264">
        <v>14</v>
      </c>
      <c r="K6019" s="264" t="s">
        <v>2743</v>
      </c>
      <c r="L6019" s="269" t="s">
        <v>54244</v>
      </c>
    </row>
    <row r="6020" spans="1:12">
      <c r="A6020" s="264" t="s">
        <v>39</v>
      </c>
      <c r="B6020" s="264" t="s">
        <v>40</v>
      </c>
      <c r="C6020" s="267" t="s">
        <v>436</v>
      </c>
      <c r="D6020" s="264" t="s">
        <v>437</v>
      </c>
      <c r="E6020" s="267" t="s">
        <v>454</v>
      </c>
      <c r="F6020" s="264" t="s">
        <v>455</v>
      </c>
      <c r="G6020" s="264">
        <v>19217</v>
      </c>
      <c r="H6020" s="267" t="s">
        <v>54276</v>
      </c>
      <c r="I6020" s="268" t="s">
        <v>54277</v>
      </c>
      <c r="J6020" s="264">
        <v>14</v>
      </c>
      <c r="K6020" s="264" t="s">
        <v>2644</v>
      </c>
      <c r="L6020" s="269" t="s">
        <v>54278</v>
      </c>
    </row>
    <row r="6021" spans="1:12">
      <c r="A6021" s="264" t="s">
        <v>39</v>
      </c>
      <c r="B6021" s="264" t="s">
        <v>40</v>
      </c>
      <c r="C6021" s="267" t="s">
        <v>436</v>
      </c>
      <c r="D6021" s="264" t="s">
        <v>437</v>
      </c>
      <c r="E6021" s="267" t="s">
        <v>454</v>
      </c>
      <c r="F6021" s="264" t="s">
        <v>455</v>
      </c>
      <c r="G6021" s="264">
        <v>19216</v>
      </c>
      <c r="H6021" s="267" t="s">
        <v>54307</v>
      </c>
      <c r="I6021" s="268" t="s">
        <v>54277</v>
      </c>
      <c r="J6021" s="264">
        <v>13</v>
      </c>
      <c r="K6021" s="264" t="s">
        <v>2644</v>
      </c>
      <c r="L6021" s="269" t="s">
        <v>54278</v>
      </c>
    </row>
    <row r="6022" spans="1:12">
      <c r="A6022" s="264" t="s">
        <v>39</v>
      </c>
      <c r="B6022" s="264" t="s">
        <v>40</v>
      </c>
      <c r="C6022" s="267" t="s">
        <v>436</v>
      </c>
      <c r="D6022" s="264" t="s">
        <v>437</v>
      </c>
      <c r="E6022" s="267" t="s">
        <v>454</v>
      </c>
      <c r="F6022" s="264" t="s">
        <v>455</v>
      </c>
      <c r="G6022" s="264">
        <v>11704</v>
      </c>
      <c r="H6022" s="267" t="s">
        <v>54308</v>
      </c>
      <c r="I6022" s="268" t="s">
        <v>54277</v>
      </c>
      <c r="J6022" s="264">
        <v>12</v>
      </c>
      <c r="K6022" s="264" t="s">
        <v>2644</v>
      </c>
      <c r="L6022" s="269" t="s">
        <v>54278</v>
      </c>
    </row>
    <row r="6023" spans="1:12">
      <c r="A6023" s="264" t="s">
        <v>39</v>
      </c>
      <c r="B6023" s="264" t="s">
        <v>40</v>
      </c>
      <c r="C6023" s="267" t="s">
        <v>436</v>
      </c>
      <c r="D6023" s="264" t="s">
        <v>437</v>
      </c>
      <c r="E6023" s="267" t="s">
        <v>454</v>
      </c>
      <c r="F6023" s="264" t="s">
        <v>455</v>
      </c>
      <c r="G6023" s="264">
        <v>19355</v>
      </c>
      <c r="H6023" s="267" t="s">
        <v>54309</v>
      </c>
      <c r="I6023" s="268" t="s">
        <v>54310</v>
      </c>
      <c r="J6023" s="264">
        <v>11</v>
      </c>
      <c r="K6023" s="264" t="s">
        <v>2644</v>
      </c>
      <c r="L6023" s="269" t="s">
        <v>54311</v>
      </c>
    </row>
    <row r="6024" spans="1:12">
      <c r="A6024" s="264" t="s">
        <v>39</v>
      </c>
      <c r="B6024" s="264" t="s">
        <v>40</v>
      </c>
      <c r="C6024" s="267" t="s">
        <v>436</v>
      </c>
      <c r="D6024" s="264" t="s">
        <v>437</v>
      </c>
      <c r="E6024" s="267" t="s">
        <v>454</v>
      </c>
      <c r="F6024" s="264" t="s">
        <v>455</v>
      </c>
      <c r="G6024" s="264">
        <v>11705</v>
      </c>
      <c r="H6024" s="267" t="s">
        <v>54340</v>
      </c>
      <c r="I6024" s="268" t="s">
        <v>54310</v>
      </c>
      <c r="J6024" s="264">
        <v>10</v>
      </c>
      <c r="K6024" s="264" t="s">
        <v>2644</v>
      </c>
      <c r="L6024" s="269" t="s">
        <v>54311</v>
      </c>
    </row>
    <row r="6025" spans="1:12">
      <c r="A6025" s="264" t="s">
        <v>39</v>
      </c>
      <c r="B6025" s="264" t="s">
        <v>40</v>
      </c>
      <c r="C6025" s="267" t="s">
        <v>436</v>
      </c>
      <c r="D6025" s="264" t="s">
        <v>437</v>
      </c>
      <c r="E6025" s="267" t="s">
        <v>454</v>
      </c>
      <c r="F6025" s="264" t="s">
        <v>455</v>
      </c>
      <c r="G6025" s="264">
        <v>15692</v>
      </c>
      <c r="H6025" s="267" t="s">
        <v>54341</v>
      </c>
      <c r="I6025" s="268" t="s">
        <v>54310</v>
      </c>
      <c r="J6025" s="264">
        <v>9</v>
      </c>
      <c r="K6025" s="264" t="s">
        <v>2644</v>
      </c>
      <c r="L6025" s="269" t="s">
        <v>54311</v>
      </c>
    </row>
    <row r="6026" spans="1:12">
      <c r="A6026" s="264" t="s">
        <v>39</v>
      </c>
      <c r="B6026" s="264" t="s">
        <v>40</v>
      </c>
      <c r="C6026" s="267" t="s">
        <v>436</v>
      </c>
      <c r="D6026" s="264" t="s">
        <v>437</v>
      </c>
      <c r="E6026" s="267" t="s">
        <v>454</v>
      </c>
      <c r="F6026" s="264" t="s">
        <v>455</v>
      </c>
      <c r="G6026" s="264">
        <v>15691</v>
      </c>
      <c r="H6026" s="267" t="s">
        <v>54342</v>
      </c>
      <c r="I6026" s="268" t="s">
        <v>54310</v>
      </c>
      <c r="J6026" s="264">
        <v>8</v>
      </c>
      <c r="K6026" s="264" t="s">
        <v>2644</v>
      </c>
      <c r="L6026" s="269" t="s">
        <v>54311</v>
      </c>
    </row>
    <row r="6027" spans="1:12">
      <c r="A6027" s="264" t="s">
        <v>39</v>
      </c>
      <c r="B6027" s="264" t="s">
        <v>40</v>
      </c>
      <c r="C6027" s="267" t="s">
        <v>436</v>
      </c>
      <c r="D6027" s="264" t="s">
        <v>437</v>
      </c>
      <c r="E6027" s="267" t="s">
        <v>457</v>
      </c>
      <c r="F6027" s="264" t="s">
        <v>458</v>
      </c>
      <c r="G6027" s="264">
        <v>16365</v>
      </c>
      <c r="H6027" s="267" t="s">
        <v>54343</v>
      </c>
      <c r="I6027" s="268" t="s">
        <v>54344</v>
      </c>
      <c r="J6027" s="264">
        <v>16</v>
      </c>
      <c r="K6027" s="264" t="s">
        <v>2743</v>
      </c>
      <c r="L6027" s="269" t="s">
        <v>54345</v>
      </c>
    </row>
    <row r="6028" spans="1:12">
      <c r="A6028" s="264" t="s">
        <v>39</v>
      </c>
      <c r="B6028" s="264" t="s">
        <v>40</v>
      </c>
      <c r="C6028" s="267" t="s">
        <v>436</v>
      </c>
      <c r="D6028" s="264" t="s">
        <v>437</v>
      </c>
      <c r="E6028" s="267" t="s">
        <v>457</v>
      </c>
      <c r="F6028" s="264" t="s">
        <v>458</v>
      </c>
      <c r="G6028" s="264">
        <v>22149</v>
      </c>
      <c r="H6028" s="267" t="s">
        <v>54374</v>
      </c>
      <c r="I6028" s="268" t="s">
        <v>54344</v>
      </c>
      <c r="J6028" s="264">
        <v>15</v>
      </c>
      <c r="K6028" s="264" t="s">
        <v>2743</v>
      </c>
      <c r="L6028" s="269" t="s">
        <v>54345</v>
      </c>
    </row>
    <row r="6029" spans="1:12">
      <c r="A6029" s="264" t="s">
        <v>39</v>
      </c>
      <c r="B6029" s="264" t="s">
        <v>40</v>
      </c>
      <c r="C6029" s="267" t="s">
        <v>436</v>
      </c>
      <c r="D6029" s="264" t="s">
        <v>437</v>
      </c>
      <c r="E6029" s="267" t="s">
        <v>457</v>
      </c>
      <c r="F6029" s="264" t="s">
        <v>458</v>
      </c>
      <c r="G6029" s="264">
        <v>16343</v>
      </c>
      <c r="H6029" s="267" t="s">
        <v>54375</v>
      </c>
      <c r="I6029" s="268" t="s">
        <v>54344</v>
      </c>
      <c r="J6029" s="264">
        <v>14</v>
      </c>
      <c r="K6029" s="264" t="s">
        <v>2743</v>
      </c>
      <c r="L6029" s="269" t="s">
        <v>54345</v>
      </c>
    </row>
    <row r="6030" spans="1:12">
      <c r="A6030" s="264" t="s">
        <v>39</v>
      </c>
      <c r="B6030" s="264" t="s">
        <v>40</v>
      </c>
      <c r="C6030" s="267" t="s">
        <v>436</v>
      </c>
      <c r="D6030" s="264" t="s">
        <v>437</v>
      </c>
      <c r="E6030" s="267" t="s">
        <v>457</v>
      </c>
      <c r="F6030" s="264" t="s">
        <v>458</v>
      </c>
      <c r="G6030" s="264">
        <v>16882</v>
      </c>
      <c r="H6030" s="267" t="s">
        <v>54376</v>
      </c>
      <c r="I6030" s="268" t="s">
        <v>54344</v>
      </c>
      <c r="J6030" s="264">
        <v>13</v>
      </c>
      <c r="K6030" s="264" t="s">
        <v>2743</v>
      </c>
      <c r="L6030" s="269" t="s">
        <v>54345</v>
      </c>
    </row>
    <row r="6031" spans="1:12">
      <c r="A6031" s="264" t="s">
        <v>39</v>
      </c>
      <c r="B6031" s="264" t="s">
        <v>40</v>
      </c>
      <c r="C6031" s="267" t="s">
        <v>436</v>
      </c>
      <c r="D6031" s="264" t="s">
        <v>437</v>
      </c>
      <c r="E6031" s="267" t="s">
        <v>457</v>
      </c>
      <c r="F6031" s="264" t="s">
        <v>458</v>
      </c>
      <c r="G6031" s="264">
        <v>18750</v>
      </c>
      <c r="H6031" s="267" t="s">
        <v>54377</v>
      </c>
      <c r="I6031" s="268" t="s">
        <v>54378</v>
      </c>
      <c r="J6031" s="264">
        <v>17</v>
      </c>
      <c r="K6031" s="264" t="s">
        <v>2644</v>
      </c>
      <c r="L6031" s="269" t="s">
        <v>54379</v>
      </c>
    </row>
    <row r="6032" spans="1:12">
      <c r="A6032" s="264" t="s">
        <v>39</v>
      </c>
      <c r="B6032" s="264" t="s">
        <v>40</v>
      </c>
      <c r="C6032" s="267" t="s">
        <v>436</v>
      </c>
      <c r="D6032" s="264" t="s">
        <v>437</v>
      </c>
      <c r="E6032" s="267" t="s">
        <v>457</v>
      </c>
      <c r="F6032" s="264" t="s">
        <v>458</v>
      </c>
      <c r="G6032" s="264">
        <v>16340</v>
      </c>
      <c r="H6032" s="267" t="s">
        <v>54407</v>
      </c>
      <c r="I6032" s="268" t="s">
        <v>54378</v>
      </c>
      <c r="J6032" s="264">
        <v>16</v>
      </c>
      <c r="K6032" s="264" t="s">
        <v>2644</v>
      </c>
      <c r="L6032" s="269" t="s">
        <v>54379</v>
      </c>
    </row>
    <row r="6033" spans="1:12">
      <c r="A6033" s="264" t="s">
        <v>39</v>
      </c>
      <c r="B6033" s="264" t="s">
        <v>40</v>
      </c>
      <c r="C6033" s="267" t="s">
        <v>436</v>
      </c>
      <c r="D6033" s="264" t="s">
        <v>437</v>
      </c>
      <c r="E6033" s="267" t="s">
        <v>457</v>
      </c>
      <c r="F6033" s="264" t="s">
        <v>458</v>
      </c>
      <c r="G6033" s="264">
        <v>12249</v>
      </c>
      <c r="H6033" s="267" t="s">
        <v>54408</v>
      </c>
      <c r="I6033" s="268" t="s">
        <v>54378</v>
      </c>
      <c r="J6033" s="264">
        <v>15</v>
      </c>
      <c r="K6033" s="264" t="s">
        <v>2644</v>
      </c>
      <c r="L6033" s="269" t="s">
        <v>54379</v>
      </c>
    </row>
    <row r="6034" spans="1:12">
      <c r="A6034" s="264" t="s">
        <v>39</v>
      </c>
      <c r="B6034" s="264" t="s">
        <v>40</v>
      </c>
      <c r="C6034" s="267" t="s">
        <v>436</v>
      </c>
      <c r="D6034" s="264" t="s">
        <v>437</v>
      </c>
      <c r="E6034" s="267" t="s">
        <v>457</v>
      </c>
      <c r="F6034" s="264" t="s">
        <v>458</v>
      </c>
      <c r="G6034" s="264">
        <v>12250</v>
      </c>
      <c r="H6034" s="267" t="s">
        <v>54409</v>
      </c>
      <c r="I6034" s="268" t="s">
        <v>54378</v>
      </c>
      <c r="J6034" s="264">
        <v>14</v>
      </c>
      <c r="K6034" s="264" t="s">
        <v>2644</v>
      </c>
      <c r="L6034" s="269" t="s">
        <v>54379</v>
      </c>
    </row>
    <row r="6035" spans="1:12">
      <c r="A6035" s="264" t="s">
        <v>39</v>
      </c>
      <c r="B6035" s="264" t="s">
        <v>40</v>
      </c>
      <c r="C6035" s="267" t="s">
        <v>436</v>
      </c>
      <c r="D6035" s="264" t="s">
        <v>437</v>
      </c>
      <c r="E6035" s="267" t="s">
        <v>457</v>
      </c>
      <c r="F6035" s="264" t="s">
        <v>458</v>
      </c>
      <c r="G6035" s="264">
        <v>12251</v>
      </c>
      <c r="H6035" s="267" t="s">
        <v>54410</v>
      </c>
      <c r="I6035" s="268" t="s">
        <v>54378</v>
      </c>
      <c r="J6035" s="264">
        <v>13</v>
      </c>
      <c r="K6035" s="264" t="s">
        <v>2644</v>
      </c>
      <c r="L6035" s="269" t="s">
        <v>54379</v>
      </c>
    </row>
    <row r="6036" spans="1:12">
      <c r="A6036" s="264" t="s">
        <v>39</v>
      </c>
      <c r="B6036" s="264" t="s">
        <v>40</v>
      </c>
      <c r="C6036" s="267" t="s">
        <v>436</v>
      </c>
      <c r="D6036" s="264" t="s">
        <v>437</v>
      </c>
      <c r="E6036" s="267" t="s">
        <v>457</v>
      </c>
      <c r="F6036" s="264" t="s">
        <v>458</v>
      </c>
      <c r="G6036" s="264">
        <v>16881</v>
      </c>
      <c r="H6036" s="267" t="s">
        <v>54411</v>
      </c>
      <c r="I6036" s="268" t="s">
        <v>54412</v>
      </c>
      <c r="J6036" s="264">
        <v>12</v>
      </c>
      <c r="K6036" s="264" t="s">
        <v>2644</v>
      </c>
      <c r="L6036" s="269" t="s">
        <v>54413</v>
      </c>
    </row>
    <row r="6037" spans="1:12">
      <c r="A6037" s="264" t="s">
        <v>39</v>
      </c>
      <c r="B6037" s="264" t="s">
        <v>40</v>
      </c>
      <c r="C6037" s="267" t="s">
        <v>436</v>
      </c>
      <c r="D6037" s="264" t="s">
        <v>437</v>
      </c>
      <c r="E6037" s="267" t="s">
        <v>457</v>
      </c>
      <c r="F6037" s="264" t="s">
        <v>458</v>
      </c>
      <c r="G6037" s="264">
        <v>12252</v>
      </c>
      <c r="H6037" s="267" t="s">
        <v>54442</v>
      </c>
      <c r="I6037" s="268" t="s">
        <v>54412</v>
      </c>
      <c r="J6037" s="264">
        <v>11</v>
      </c>
      <c r="K6037" s="264" t="s">
        <v>2644</v>
      </c>
      <c r="L6037" s="269" t="s">
        <v>54413</v>
      </c>
    </row>
    <row r="6038" spans="1:12">
      <c r="A6038" s="264" t="s">
        <v>39</v>
      </c>
      <c r="B6038" s="264" t="s">
        <v>40</v>
      </c>
      <c r="C6038" s="267" t="s">
        <v>436</v>
      </c>
      <c r="D6038" s="264" t="s">
        <v>437</v>
      </c>
      <c r="E6038" s="267" t="s">
        <v>457</v>
      </c>
      <c r="F6038" s="264" t="s">
        <v>458</v>
      </c>
      <c r="G6038" s="264">
        <v>16880</v>
      </c>
      <c r="H6038" s="267" t="s">
        <v>54443</v>
      </c>
      <c r="I6038" s="268" t="s">
        <v>54412</v>
      </c>
      <c r="J6038" s="264">
        <v>10</v>
      </c>
      <c r="K6038" s="264" t="s">
        <v>2644</v>
      </c>
      <c r="L6038" s="269" t="s">
        <v>54413</v>
      </c>
    </row>
    <row r="6039" spans="1:12">
      <c r="A6039" s="264" t="s">
        <v>39</v>
      </c>
      <c r="B6039" s="264" t="s">
        <v>40</v>
      </c>
      <c r="C6039" s="267" t="s">
        <v>436</v>
      </c>
      <c r="D6039" s="264" t="s">
        <v>437</v>
      </c>
      <c r="E6039" s="267" t="s">
        <v>460</v>
      </c>
      <c r="F6039" s="264" t="s">
        <v>461</v>
      </c>
      <c r="G6039" s="264">
        <v>10220</v>
      </c>
      <c r="H6039" s="267" t="s">
        <v>54444</v>
      </c>
      <c r="I6039" s="268" t="s">
        <v>54445</v>
      </c>
      <c r="J6039" s="264" t="s">
        <v>2516</v>
      </c>
      <c r="K6039" s="264" t="s">
        <v>3535</v>
      </c>
      <c r="L6039" s="269" t="s">
        <v>54446</v>
      </c>
    </row>
    <row r="6040" spans="1:12">
      <c r="A6040" s="264" t="s">
        <v>39</v>
      </c>
      <c r="B6040" s="264" t="s">
        <v>40</v>
      </c>
      <c r="C6040" s="267" t="s">
        <v>436</v>
      </c>
      <c r="D6040" s="264" t="s">
        <v>437</v>
      </c>
      <c r="E6040" s="267" t="s">
        <v>460</v>
      </c>
      <c r="F6040" s="264" t="s">
        <v>461</v>
      </c>
      <c r="G6040" s="264">
        <v>16833</v>
      </c>
      <c r="H6040" s="267" t="s">
        <v>54475</v>
      </c>
      <c r="I6040" s="268" t="s">
        <v>54476</v>
      </c>
      <c r="J6040" s="264" t="s">
        <v>2446</v>
      </c>
      <c r="K6040" s="264" t="s">
        <v>2442</v>
      </c>
      <c r="L6040" s="269" t="s">
        <v>54477</v>
      </c>
    </row>
    <row r="6041" spans="1:12">
      <c r="A6041" s="264" t="s">
        <v>39</v>
      </c>
      <c r="B6041" s="264" t="s">
        <v>40</v>
      </c>
      <c r="C6041" s="267" t="s">
        <v>436</v>
      </c>
      <c r="D6041" s="264" t="s">
        <v>437</v>
      </c>
      <c r="E6041" s="267" t="s">
        <v>460</v>
      </c>
      <c r="F6041" s="264" t="s">
        <v>461</v>
      </c>
      <c r="G6041" s="264">
        <v>16838</v>
      </c>
      <c r="H6041" s="267" t="s">
        <v>54506</v>
      </c>
      <c r="I6041" s="268" t="s">
        <v>54507</v>
      </c>
      <c r="J6041" s="264" t="s">
        <v>2478</v>
      </c>
      <c r="K6041" s="264" t="s">
        <v>2479</v>
      </c>
      <c r="L6041" s="269" t="s">
        <v>54508</v>
      </c>
    </row>
    <row r="6042" spans="1:12">
      <c r="A6042" s="264" t="s">
        <v>39</v>
      </c>
      <c r="B6042" s="264" t="s">
        <v>40</v>
      </c>
      <c r="C6042" s="267" t="s">
        <v>436</v>
      </c>
      <c r="D6042" s="264" t="s">
        <v>437</v>
      </c>
      <c r="E6042" s="267" t="s">
        <v>460</v>
      </c>
      <c r="F6042" s="264" t="s">
        <v>461</v>
      </c>
      <c r="G6042" s="264">
        <v>19357</v>
      </c>
      <c r="H6042" s="267" t="s">
        <v>54537</v>
      </c>
      <c r="I6042" s="268" t="s">
        <v>54538</v>
      </c>
      <c r="J6042" s="264">
        <v>20</v>
      </c>
      <c r="K6042" s="264" t="s">
        <v>2479</v>
      </c>
      <c r="L6042" s="269" t="s">
        <v>54539</v>
      </c>
    </row>
    <row r="6043" spans="1:12">
      <c r="A6043" s="264" t="s">
        <v>39</v>
      </c>
      <c r="B6043" s="264" t="s">
        <v>40</v>
      </c>
      <c r="C6043" s="267" t="s">
        <v>436</v>
      </c>
      <c r="D6043" s="264" t="s">
        <v>437</v>
      </c>
      <c r="E6043" s="267" t="s">
        <v>460</v>
      </c>
      <c r="F6043" s="264" t="s">
        <v>461</v>
      </c>
      <c r="G6043" s="264">
        <v>11851</v>
      </c>
      <c r="H6043" s="267" t="s">
        <v>54568</v>
      </c>
      <c r="I6043" s="268" t="s">
        <v>54538</v>
      </c>
      <c r="J6043" s="264">
        <v>19</v>
      </c>
      <c r="K6043" s="264" t="s">
        <v>2479</v>
      </c>
      <c r="L6043" s="269" t="s">
        <v>54539</v>
      </c>
    </row>
    <row r="6044" spans="1:12">
      <c r="A6044" s="264" t="s">
        <v>39</v>
      </c>
      <c r="B6044" s="264" t="s">
        <v>40</v>
      </c>
      <c r="C6044" s="267" t="s">
        <v>436</v>
      </c>
      <c r="D6044" s="264" t="s">
        <v>437</v>
      </c>
      <c r="E6044" s="267" t="s">
        <v>460</v>
      </c>
      <c r="F6044" s="264" t="s">
        <v>461</v>
      </c>
      <c r="G6044" s="264">
        <v>15719</v>
      </c>
      <c r="H6044" s="267" t="s">
        <v>54569</v>
      </c>
      <c r="I6044" s="268" t="s">
        <v>54538</v>
      </c>
      <c r="J6044" s="264">
        <v>18</v>
      </c>
      <c r="K6044" s="264" t="s">
        <v>2479</v>
      </c>
      <c r="L6044" s="269" t="s">
        <v>54539</v>
      </c>
    </row>
    <row r="6045" spans="1:12">
      <c r="A6045" s="264" t="s">
        <v>39</v>
      </c>
      <c r="B6045" s="264" t="s">
        <v>40</v>
      </c>
      <c r="C6045" s="267" t="s">
        <v>436</v>
      </c>
      <c r="D6045" s="264" t="s">
        <v>437</v>
      </c>
      <c r="E6045" s="267" t="s">
        <v>460</v>
      </c>
      <c r="F6045" s="264" t="s">
        <v>461</v>
      </c>
      <c r="G6045" s="264">
        <v>11852</v>
      </c>
      <c r="H6045" s="267" t="s">
        <v>54570</v>
      </c>
      <c r="I6045" s="268" t="s">
        <v>54538</v>
      </c>
      <c r="J6045" s="264">
        <v>17</v>
      </c>
      <c r="K6045" s="264" t="s">
        <v>2743</v>
      </c>
      <c r="L6045" s="269" t="s">
        <v>54539</v>
      </c>
    </row>
    <row r="6046" spans="1:12">
      <c r="A6046" s="264" t="s">
        <v>39</v>
      </c>
      <c r="B6046" s="264" t="s">
        <v>40</v>
      </c>
      <c r="C6046" s="267" t="s">
        <v>436</v>
      </c>
      <c r="D6046" s="264" t="s">
        <v>437</v>
      </c>
      <c r="E6046" s="267" t="s">
        <v>460</v>
      </c>
      <c r="F6046" s="264" t="s">
        <v>461</v>
      </c>
      <c r="G6046" s="264">
        <v>22758</v>
      </c>
      <c r="H6046" s="267" t="s">
        <v>54571</v>
      </c>
      <c r="I6046" s="268" t="s">
        <v>2440</v>
      </c>
      <c r="J6046" s="264" t="s">
        <v>6690</v>
      </c>
      <c r="K6046" s="264" t="s">
        <v>2442</v>
      </c>
      <c r="L6046" s="269" t="s">
        <v>54572</v>
      </c>
    </row>
    <row r="6047" spans="1:12">
      <c r="A6047" s="264" t="s">
        <v>1690</v>
      </c>
      <c r="B6047" s="264" t="s">
        <v>1742</v>
      </c>
      <c r="C6047" s="267" t="s">
        <v>1814</v>
      </c>
      <c r="D6047" s="264" t="s">
        <v>1815</v>
      </c>
      <c r="E6047" s="267" t="s">
        <v>1817</v>
      </c>
      <c r="F6047" s="264" t="s">
        <v>1818</v>
      </c>
      <c r="G6047" s="264">
        <v>10634</v>
      </c>
      <c r="H6047" s="267" t="s">
        <v>54573</v>
      </c>
      <c r="I6047" s="268" t="s">
        <v>2440</v>
      </c>
      <c r="J6047" s="264" t="s">
        <v>15449</v>
      </c>
      <c r="K6047" s="264" t="s">
        <v>2442</v>
      </c>
      <c r="L6047" s="269" t="s">
        <v>54574</v>
      </c>
    </row>
    <row r="6048" spans="1:12">
      <c r="A6048" s="264" t="s">
        <v>1690</v>
      </c>
      <c r="B6048" s="264" t="s">
        <v>1742</v>
      </c>
      <c r="C6048" s="267" t="s">
        <v>1814</v>
      </c>
      <c r="D6048" s="264" t="s">
        <v>1815</v>
      </c>
      <c r="E6048" s="267" t="s">
        <v>1817</v>
      </c>
      <c r="F6048" s="264" t="s">
        <v>1818</v>
      </c>
      <c r="G6048" s="264">
        <v>10636</v>
      </c>
      <c r="H6048" s="267" t="s">
        <v>54575</v>
      </c>
      <c r="I6048" s="268" t="s">
        <v>54576</v>
      </c>
      <c r="J6048" s="264" t="s">
        <v>2446</v>
      </c>
      <c r="K6048" s="264" t="s">
        <v>2442</v>
      </c>
      <c r="L6048" s="269" t="s">
        <v>54577</v>
      </c>
    </row>
    <row r="6049" spans="1:12">
      <c r="A6049" s="264" t="s">
        <v>1690</v>
      </c>
      <c r="B6049" s="264" t="s">
        <v>1742</v>
      </c>
      <c r="C6049" s="267" t="s">
        <v>1814</v>
      </c>
      <c r="D6049" s="264" t="s">
        <v>1815</v>
      </c>
      <c r="E6049" s="267" t="s">
        <v>1817</v>
      </c>
      <c r="F6049" s="264" t="s">
        <v>1818</v>
      </c>
      <c r="G6049" s="264">
        <v>10637</v>
      </c>
      <c r="H6049" s="267" t="s">
        <v>54606</v>
      </c>
      <c r="I6049" s="268" t="s">
        <v>54607</v>
      </c>
      <c r="J6049" s="264" t="s">
        <v>2478</v>
      </c>
      <c r="K6049" s="264" t="s">
        <v>2479</v>
      </c>
      <c r="L6049" s="269" t="s">
        <v>54608</v>
      </c>
    </row>
    <row r="6050" spans="1:12">
      <c r="A6050" s="264" t="s">
        <v>1690</v>
      </c>
      <c r="B6050" s="264" t="s">
        <v>1742</v>
      </c>
      <c r="C6050" s="267" t="s">
        <v>1814</v>
      </c>
      <c r="D6050" s="264" t="s">
        <v>1815</v>
      </c>
      <c r="E6050" s="267" t="s">
        <v>1817</v>
      </c>
      <c r="F6050" s="264" t="s">
        <v>1818</v>
      </c>
      <c r="G6050" s="264">
        <v>23734</v>
      </c>
      <c r="H6050" s="267" t="s">
        <v>54637</v>
      </c>
      <c r="I6050" s="268" t="s">
        <v>2440</v>
      </c>
      <c r="J6050" s="264">
        <v>11</v>
      </c>
      <c r="K6050" s="264" t="s">
        <v>2644</v>
      </c>
      <c r="L6050" s="269" t="s">
        <v>54638</v>
      </c>
    </row>
    <row r="6051" spans="1:12">
      <c r="A6051" s="264" t="s">
        <v>1690</v>
      </c>
      <c r="B6051" s="264" t="s">
        <v>1742</v>
      </c>
      <c r="C6051" s="267" t="s">
        <v>1814</v>
      </c>
      <c r="D6051" s="264" t="s">
        <v>1815</v>
      </c>
      <c r="E6051" s="267" t="s">
        <v>1817</v>
      </c>
      <c r="F6051" s="264" t="s">
        <v>1818</v>
      </c>
      <c r="G6051" s="264">
        <v>23735</v>
      </c>
      <c r="H6051" s="267" t="s">
        <v>54639</v>
      </c>
      <c r="I6051" s="268" t="s">
        <v>2440</v>
      </c>
      <c r="J6051" s="264">
        <v>12</v>
      </c>
      <c r="K6051" s="264" t="s">
        <v>2644</v>
      </c>
      <c r="L6051" s="269" t="s">
        <v>54638</v>
      </c>
    </row>
    <row r="6052" spans="1:12">
      <c r="A6052" s="264" t="s">
        <v>1690</v>
      </c>
      <c r="B6052" s="264" t="s">
        <v>1742</v>
      </c>
      <c r="C6052" s="267" t="s">
        <v>1814</v>
      </c>
      <c r="D6052" s="264" t="s">
        <v>1815</v>
      </c>
      <c r="E6052" s="267" t="s">
        <v>1817</v>
      </c>
      <c r="F6052" s="264" t="s">
        <v>1818</v>
      </c>
      <c r="G6052" s="264">
        <v>23736</v>
      </c>
      <c r="H6052" s="267" t="s">
        <v>54640</v>
      </c>
      <c r="I6052" s="268" t="s">
        <v>2440</v>
      </c>
      <c r="J6052" s="264">
        <v>13</v>
      </c>
      <c r="K6052" s="264" t="s">
        <v>2644</v>
      </c>
      <c r="L6052" s="269" t="s">
        <v>54638</v>
      </c>
    </row>
    <row r="6053" spans="1:12">
      <c r="A6053" s="264" t="s">
        <v>1690</v>
      </c>
      <c r="B6053" s="264" t="s">
        <v>1742</v>
      </c>
      <c r="C6053" s="267" t="s">
        <v>1814</v>
      </c>
      <c r="D6053" s="264" t="s">
        <v>1815</v>
      </c>
      <c r="E6053" s="267" t="s">
        <v>1817</v>
      </c>
      <c r="F6053" s="264" t="s">
        <v>1818</v>
      </c>
      <c r="G6053" s="264">
        <v>23737</v>
      </c>
      <c r="H6053" s="267" t="s">
        <v>54641</v>
      </c>
      <c r="I6053" s="268" t="s">
        <v>2440</v>
      </c>
      <c r="J6053" s="264">
        <v>15</v>
      </c>
      <c r="K6053" s="264" t="s">
        <v>2644</v>
      </c>
      <c r="L6053" s="269" t="s">
        <v>54642</v>
      </c>
    </row>
    <row r="6054" spans="1:12">
      <c r="A6054" s="264" t="s">
        <v>1690</v>
      </c>
      <c r="B6054" s="264" t="s">
        <v>1742</v>
      </c>
      <c r="C6054" s="267" t="s">
        <v>1814</v>
      </c>
      <c r="D6054" s="264" t="s">
        <v>1815</v>
      </c>
      <c r="E6054" s="267" t="s">
        <v>1817</v>
      </c>
      <c r="F6054" s="264" t="s">
        <v>1818</v>
      </c>
      <c r="G6054" s="264">
        <v>23738</v>
      </c>
      <c r="H6054" s="267" t="s">
        <v>54643</v>
      </c>
      <c r="I6054" s="268" t="s">
        <v>2440</v>
      </c>
      <c r="J6054" s="264">
        <v>14</v>
      </c>
      <c r="K6054" s="264" t="s">
        <v>2644</v>
      </c>
      <c r="L6054" s="269" t="s">
        <v>54642</v>
      </c>
    </row>
    <row r="6055" spans="1:12">
      <c r="A6055" s="264" t="s">
        <v>1690</v>
      </c>
      <c r="B6055" s="264" t="s">
        <v>1742</v>
      </c>
      <c r="C6055" s="267" t="s">
        <v>1814</v>
      </c>
      <c r="D6055" s="264" t="s">
        <v>1815</v>
      </c>
      <c r="E6055" s="267" t="s">
        <v>1817</v>
      </c>
      <c r="F6055" s="264" t="s">
        <v>1818</v>
      </c>
      <c r="G6055" s="264">
        <v>23739</v>
      </c>
      <c r="H6055" s="267" t="s">
        <v>54644</v>
      </c>
      <c r="I6055" s="268" t="s">
        <v>2440</v>
      </c>
      <c r="J6055" s="264">
        <v>13</v>
      </c>
      <c r="K6055" s="264" t="s">
        <v>2644</v>
      </c>
      <c r="L6055" s="269" t="s">
        <v>54642</v>
      </c>
    </row>
    <row r="6056" spans="1:12">
      <c r="A6056" s="264" t="s">
        <v>1690</v>
      </c>
      <c r="B6056" s="264" t="s">
        <v>1742</v>
      </c>
      <c r="C6056" s="267" t="s">
        <v>1814</v>
      </c>
      <c r="D6056" s="264" t="s">
        <v>1815</v>
      </c>
      <c r="E6056" s="267" t="s">
        <v>1817</v>
      </c>
      <c r="F6056" s="264" t="s">
        <v>1818</v>
      </c>
      <c r="G6056" s="264">
        <v>23740</v>
      </c>
      <c r="H6056" s="267" t="s">
        <v>54645</v>
      </c>
      <c r="I6056" s="268" t="s">
        <v>2440</v>
      </c>
      <c r="J6056" s="264">
        <v>17</v>
      </c>
      <c r="K6056" s="264" t="s">
        <v>2743</v>
      </c>
      <c r="L6056" s="269" t="s">
        <v>54646</v>
      </c>
    </row>
    <row r="6057" spans="1:12">
      <c r="A6057" s="264" t="s">
        <v>1690</v>
      </c>
      <c r="B6057" s="264" t="s">
        <v>1742</v>
      </c>
      <c r="C6057" s="267" t="s">
        <v>1814</v>
      </c>
      <c r="D6057" s="264" t="s">
        <v>1815</v>
      </c>
      <c r="E6057" s="267" t="s">
        <v>1817</v>
      </c>
      <c r="F6057" s="264" t="s">
        <v>1818</v>
      </c>
      <c r="G6057" s="264">
        <v>23741</v>
      </c>
      <c r="H6057" s="267" t="s">
        <v>54647</v>
      </c>
      <c r="I6057" s="268" t="s">
        <v>2440</v>
      </c>
      <c r="J6057" s="264">
        <v>16</v>
      </c>
      <c r="K6057" s="264" t="s">
        <v>2743</v>
      </c>
      <c r="L6057" s="269" t="s">
        <v>54646</v>
      </c>
    </row>
    <row r="6058" spans="1:12">
      <c r="A6058" s="264" t="s">
        <v>1690</v>
      </c>
      <c r="B6058" s="264" t="s">
        <v>1742</v>
      </c>
      <c r="C6058" s="267" t="s">
        <v>1814</v>
      </c>
      <c r="D6058" s="264" t="s">
        <v>1815</v>
      </c>
      <c r="E6058" s="267" t="s">
        <v>1817</v>
      </c>
      <c r="F6058" s="264" t="s">
        <v>1818</v>
      </c>
      <c r="G6058" s="264">
        <v>23742</v>
      </c>
      <c r="H6058" s="267" t="s">
        <v>54648</v>
      </c>
      <c r="I6058" s="268" t="s">
        <v>2440</v>
      </c>
      <c r="J6058" s="264">
        <v>15</v>
      </c>
      <c r="K6058" s="264" t="s">
        <v>2743</v>
      </c>
      <c r="L6058" s="269" t="s">
        <v>54646</v>
      </c>
    </row>
    <row r="6059" spans="1:12">
      <c r="A6059" s="264" t="s">
        <v>1690</v>
      </c>
      <c r="B6059" s="264" t="s">
        <v>1742</v>
      </c>
      <c r="C6059" s="267" t="s">
        <v>1814</v>
      </c>
      <c r="D6059" s="264" t="s">
        <v>1815</v>
      </c>
      <c r="E6059" s="267" t="s">
        <v>1817</v>
      </c>
      <c r="F6059" s="264" t="s">
        <v>1818</v>
      </c>
      <c r="G6059" s="264">
        <v>23118</v>
      </c>
      <c r="H6059" s="267" t="s">
        <v>54649</v>
      </c>
      <c r="I6059" s="268" t="s">
        <v>2440</v>
      </c>
      <c r="J6059" s="264">
        <v>20</v>
      </c>
      <c r="K6059" s="264" t="s">
        <v>2479</v>
      </c>
      <c r="L6059" s="269" t="s">
        <v>54650</v>
      </c>
    </row>
    <row r="6060" spans="1:12">
      <c r="A6060" s="264" t="s">
        <v>1690</v>
      </c>
      <c r="B6060" s="264" t="s">
        <v>1742</v>
      </c>
      <c r="C6060" s="267" t="s">
        <v>1814</v>
      </c>
      <c r="D6060" s="264" t="s">
        <v>1815</v>
      </c>
      <c r="E6060" s="267" t="s">
        <v>1817</v>
      </c>
      <c r="F6060" s="264" t="s">
        <v>1818</v>
      </c>
      <c r="G6060" s="264">
        <v>11750</v>
      </c>
      <c r="H6060" s="267" t="s">
        <v>54651</v>
      </c>
      <c r="I6060" s="268" t="s">
        <v>2440</v>
      </c>
      <c r="J6060" s="264">
        <v>19</v>
      </c>
      <c r="K6060" s="264" t="s">
        <v>2479</v>
      </c>
      <c r="L6060" s="269" t="s">
        <v>54650</v>
      </c>
    </row>
    <row r="6061" spans="1:12">
      <c r="A6061" s="264" t="s">
        <v>1690</v>
      </c>
      <c r="B6061" s="264" t="s">
        <v>1742</v>
      </c>
      <c r="C6061" s="267" t="s">
        <v>1814</v>
      </c>
      <c r="D6061" s="264" t="s">
        <v>1815</v>
      </c>
      <c r="E6061" s="267" t="s">
        <v>1817</v>
      </c>
      <c r="F6061" s="264" t="s">
        <v>1818</v>
      </c>
      <c r="G6061" s="264">
        <v>23119</v>
      </c>
      <c r="H6061" s="267" t="s">
        <v>54652</v>
      </c>
      <c r="I6061" s="268" t="s">
        <v>2440</v>
      </c>
      <c r="J6061" s="264">
        <v>18</v>
      </c>
      <c r="K6061" s="264" t="s">
        <v>2479</v>
      </c>
      <c r="L6061" s="269" t="s">
        <v>54650</v>
      </c>
    </row>
    <row r="6062" spans="1:12">
      <c r="A6062" s="264" t="s">
        <v>1690</v>
      </c>
      <c r="B6062" s="264" t="s">
        <v>1742</v>
      </c>
      <c r="C6062" s="267" t="s">
        <v>1814</v>
      </c>
      <c r="D6062" s="264" t="s">
        <v>1815</v>
      </c>
      <c r="E6062" s="267" t="s">
        <v>1817</v>
      </c>
      <c r="F6062" s="264" t="s">
        <v>1818</v>
      </c>
      <c r="G6062" s="264">
        <v>23120</v>
      </c>
      <c r="H6062" s="267" t="s">
        <v>54653</v>
      </c>
      <c r="I6062" s="268" t="s">
        <v>54654</v>
      </c>
      <c r="J6062" s="264">
        <v>19</v>
      </c>
      <c r="K6062" s="264" t="s">
        <v>2479</v>
      </c>
      <c r="L6062" s="269" t="s">
        <v>54655</v>
      </c>
    </row>
    <row r="6063" spans="1:12">
      <c r="A6063" s="264" t="s">
        <v>1690</v>
      </c>
      <c r="B6063" s="264" t="s">
        <v>1742</v>
      </c>
      <c r="C6063" s="267" t="s">
        <v>1814</v>
      </c>
      <c r="D6063" s="264" t="s">
        <v>1815</v>
      </c>
      <c r="E6063" s="267" t="s">
        <v>1817</v>
      </c>
      <c r="F6063" s="264" t="s">
        <v>1818</v>
      </c>
      <c r="G6063" s="264">
        <v>11751</v>
      </c>
      <c r="H6063" s="267" t="s">
        <v>54684</v>
      </c>
      <c r="I6063" s="268" t="s">
        <v>54654</v>
      </c>
      <c r="J6063" s="264">
        <v>18</v>
      </c>
      <c r="K6063" s="264" t="s">
        <v>2479</v>
      </c>
      <c r="L6063" s="269" t="s">
        <v>54655</v>
      </c>
    </row>
    <row r="6064" spans="1:12">
      <c r="A6064" s="264" t="s">
        <v>1690</v>
      </c>
      <c r="B6064" s="264" t="s">
        <v>1742</v>
      </c>
      <c r="C6064" s="267" t="s">
        <v>1814</v>
      </c>
      <c r="D6064" s="264" t="s">
        <v>1815</v>
      </c>
      <c r="E6064" s="267" t="s">
        <v>1817</v>
      </c>
      <c r="F6064" s="264" t="s">
        <v>1818</v>
      </c>
      <c r="G6064" s="264">
        <v>23121</v>
      </c>
      <c r="H6064" s="267" t="s">
        <v>54685</v>
      </c>
      <c r="I6064" s="268" t="s">
        <v>54654</v>
      </c>
      <c r="J6064" s="264">
        <v>17</v>
      </c>
      <c r="K6064" s="264" t="s">
        <v>2743</v>
      </c>
      <c r="L6064" s="269" t="s">
        <v>54655</v>
      </c>
    </row>
    <row r="6065" spans="1:12">
      <c r="A6065" s="264" t="s">
        <v>1690</v>
      </c>
      <c r="B6065" s="264" t="s">
        <v>1742</v>
      </c>
      <c r="C6065" s="267" t="s">
        <v>1814</v>
      </c>
      <c r="D6065" s="264" t="s">
        <v>1815</v>
      </c>
      <c r="E6065" s="267" t="s">
        <v>1817</v>
      </c>
      <c r="F6065" s="264" t="s">
        <v>1818</v>
      </c>
      <c r="G6065" s="264">
        <v>23122</v>
      </c>
      <c r="H6065" s="267" t="s">
        <v>54686</v>
      </c>
      <c r="I6065" s="268" t="s">
        <v>2440</v>
      </c>
      <c r="J6065" s="264">
        <v>19</v>
      </c>
      <c r="K6065" s="264" t="s">
        <v>2479</v>
      </c>
      <c r="L6065" s="269" t="s">
        <v>54687</v>
      </c>
    </row>
    <row r="6066" spans="1:12">
      <c r="A6066" s="264" t="s">
        <v>1690</v>
      </c>
      <c r="B6066" s="264" t="s">
        <v>1742</v>
      </c>
      <c r="C6066" s="267" t="s">
        <v>1814</v>
      </c>
      <c r="D6066" s="264" t="s">
        <v>1815</v>
      </c>
      <c r="E6066" s="267" t="s">
        <v>1817</v>
      </c>
      <c r="F6066" s="264" t="s">
        <v>1818</v>
      </c>
      <c r="G6066" s="264">
        <v>11755</v>
      </c>
      <c r="H6066" s="267" t="s">
        <v>54688</v>
      </c>
      <c r="I6066" s="268" t="s">
        <v>2440</v>
      </c>
      <c r="J6066" s="264">
        <v>18</v>
      </c>
      <c r="K6066" s="264" t="s">
        <v>2479</v>
      </c>
      <c r="L6066" s="269" t="s">
        <v>54687</v>
      </c>
    </row>
    <row r="6067" spans="1:12">
      <c r="A6067" s="264" t="s">
        <v>1690</v>
      </c>
      <c r="B6067" s="264" t="s">
        <v>1742</v>
      </c>
      <c r="C6067" s="267" t="s">
        <v>1814</v>
      </c>
      <c r="D6067" s="264" t="s">
        <v>1815</v>
      </c>
      <c r="E6067" s="267" t="s">
        <v>1817</v>
      </c>
      <c r="F6067" s="264" t="s">
        <v>1818</v>
      </c>
      <c r="G6067" s="264">
        <v>23123</v>
      </c>
      <c r="H6067" s="267" t="s">
        <v>54689</v>
      </c>
      <c r="I6067" s="268" t="s">
        <v>2440</v>
      </c>
      <c r="J6067" s="264">
        <v>17</v>
      </c>
      <c r="K6067" s="264" t="s">
        <v>2743</v>
      </c>
      <c r="L6067" s="269" t="s">
        <v>54687</v>
      </c>
    </row>
    <row r="6068" spans="1:12">
      <c r="A6068" s="264" t="s">
        <v>1690</v>
      </c>
      <c r="B6068" s="264" t="s">
        <v>1742</v>
      </c>
      <c r="C6068" s="267" t="s">
        <v>1814</v>
      </c>
      <c r="D6068" s="264" t="s">
        <v>1815</v>
      </c>
      <c r="E6068" s="267" t="s">
        <v>1817</v>
      </c>
      <c r="F6068" s="264" t="s">
        <v>1818</v>
      </c>
      <c r="G6068" s="264">
        <v>23124</v>
      </c>
      <c r="H6068" s="267" t="s">
        <v>54690</v>
      </c>
      <c r="I6068" s="268" t="s">
        <v>2440</v>
      </c>
      <c r="J6068" s="264">
        <v>18</v>
      </c>
      <c r="K6068" s="264" t="s">
        <v>2479</v>
      </c>
      <c r="L6068" s="269" t="s">
        <v>54691</v>
      </c>
    </row>
    <row r="6069" spans="1:12">
      <c r="A6069" s="264" t="s">
        <v>1690</v>
      </c>
      <c r="B6069" s="264" t="s">
        <v>1742</v>
      </c>
      <c r="C6069" s="267" t="s">
        <v>1814</v>
      </c>
      <c r="D6069" s="264" t="s">
        <v>1815</v>
      </c>
      <c r="E6069" s="267" t="s">
        <v>1817</v>
      </c>
      <c r="F6069" s="264" t="s">
        <v>1818</v>
      </c>
      <c r="G6069" s="264">
        <v>12485</v>
      </c>
      <c r="H6069" s="267" t="s">
        <v>54692</v>
      </c>
      <c r="I6069" s="268" t="s">
        <v>2440</v>
      </c>
      <c r="J6069" s="264">
        <v>17</v>
      </c>
      <c r="K6069" s="264" t="s">
        <v>2644</v>
      </c>
      <c r="L6069" s="269" t="s">
        <v>54691</v>
      </c>
    </row>
    <row r="6070" spans="1:12">
      <c r="A6070" s="264" t="s">
        <v>1690</v>
      </c>
      <c r="B6070" s="264" t="s">
        <v>1742</v>
      </c>
      <c r="C6070" s="267" t="s">
        <v>1814</v>
      </c>
      <c r="D6070" s="264" t="s">
        <v>1815</v>
      </c>
      <c r="E6070" s="267" t="s">
        <v>1817</v>
      </c>
      <c r="F6070" s="264" t="s">
        <v>1818</v>
      </c>
      <c r="G6070" s="264">
        <v>23125</v>
      </c>
      <c r="H6070" s="267" t="s">
        <v>54693</v>
      </c>
      <c r="I6070" s="268" t="s">
        <v>2440</v>
      </c>
      <c r="J6070" s="264">
        <v>16</v>
      </c>
      <c r="K6070" s="264" t="s">
        <v>2743</v>
      </c>
      <c r="L6070" s="269" t="s">
        <v>54691</v>
      </c>
    </row>
    <row r="6071" spans="1:12">
      <c r="A6071" s="264" t="s">
        <v>1690</v>
      </c>
      <c r="B6071" s="264" t="s">
        <v>1742</v>
      </c>
      <c r="C6071" s="267" t="s">
        <v>1814</v>
      </c>
      <c r="D6071" s="264" t="s">
        <v>1815</v>
      </c>
      <c r="E6071" s="267" t="s">
        <v>1817</v>
      </c>
      <c r="F6071" s="264" t="s">
        <v>1818</v>
      </c>
      <c r="G6071" s="264">
        <v>23126</v>
      </c>
      <c r="H6071" s="267" t="s">
        <v>54694</v>
      </c>
      <c r="I6071" s="268" t="s">
        <v>2440</v>
      </c>
      <c r="J6071" s="264">
        <v>17</v>
      </c>
      <c r="K6071" s="264" t="s">
        <v>2743</v>
      </c>
      <c r="L6071" s="269" t="s">
        <v>54695</v>
      </c>
    </row>
    <row r="6072" spans="1:12">
      <c r="A6072" s="264" t="s">
        <v>1690</v>
      </c>
      <c r="B6072" s="264" t="s">
        <v>1742</v>
      </c>
      <c r="C6072" s="267" t="s">
        <v>1814</v>
      </c>
      <c r="D6072" s="264" t="s">
        <v>1815</v>
      </c>
      <c r="E6072" s="267" t="s">
        <v>1817</v>
      </c>
      <c r="F6072" s="264" t="s">
        <v>1818</v>
      </c>
      <c r="G6072" s="264">
        <v>11752</v>
      </c>
      <c r="H6072" s="267" t="s">
        <v>54696</v>
      </c>
      <c r="I6072" s="268" t="s">
        <v>2440</v>
      </c>
      <c r="J6072" s="264">
        <v>16</v>
      </c>
      <c r="K6072" s="264" t="s">
        <v>2644</v>
      </c>
      <c r="L6072" s="269" t="s">
        <v>54695</v>
      </c>
    </row>
    <row r="6073" spans="1:12">
      <c r="A6073" s="264" t="s">
        <v>1690</v>
      </c>
      <c r="B6073" s="264" t="s">
        <v>1742</v>
      </c>
      <c r="C6073" s="267" t="s">
        <v>1814</v>
      </c>
      <c r="D6073" s="264" t="s">
        <v>1815</v>
      </c>
      <c r="E6073" s="267" t="s">
        <v>1817</v>
      </c>
      <c r="F6073" s="264" t="s">
        <v>1818</v>
      </c>
      <c r="G6073" s="264">
        <v>23127</v>
      </c>
      <c r="H6073" s="267" t="s">
        <v>54697</v>
      </c>
      <c r="I6073" s="268" t="s">
        <v>2440</v>
      </c>
      <c r="J6073" s="264">
        <v>15</v>
      </c>
      <c r="K6073" s="264" t="s">
        <v>2743</v>
      </c>
      <c r="L6073" s="269" t="s">
        <v>54695</v>
      </c>
    </row>
    <row r="6074" spans="1:12">
      <c r="A6074" s="264" t="s">
        <v>1690</v>
      </c>
      <c r="B6074" s="264" t="s">
        <v>1742</v>
      </c>
      <c r="C6074" s="267" t="s">
        <v>1814</v>
      </c>
      <c r="D6074" s="264" t="s">
        <v>1815</v>
      </c>
      <c r="E6074" s="267" t="s">
        <v>1817</v>
      </c>
      <c r="F6074" s="264" t="s">
        <v>1818</v>
      </c>
      <c r="G6074" s="264">
        <v>23128</v>
      </c>
      <c r="H6074" s="267" t="s">
        <v>54698</v>
      </c>
      <c r="I6074" s="268" t="s">
        <v>2440</v>
      </c>
      <c r="J6074" s="264">
        <v>17</v>
      </c>
      <c r="K6074" s="264" t="s">
        <v>2743</v>
      </c>
      <c r="L6074" s="269" t="s">
        <v>54699</v>
      </c>
    </row>
    <row r="6075" spans="1:12">
      <c r="A6075" s="264" t="s">
        <v>1690</v>
      </c>
      <c r="B6075" s="264" t="s">
        <v>1742</v>
      </c>
      <c r="C6075" s="267" t="s">
        <v>1814</v>
      </c>
      <c r="D6075" s="264" t="s">
        <v>1815</v>
      </c>
      <c r="E6075" s="267" t="s">
        <v>1817</v>
      </c>
      <c r="F6075" s="264" t="s">
        <v>1818</v>
      </c>
      <c r="G6075" s="264">
        <v>11756</v>
      </c>
      <c r="H6075" s="267" t="s">
        <v>54700</v>
      </c>
      <c r="I6075" s="268" t="s">
        <v>2440</v>
      </c>
      <c r="J6075" s="264">
        <v>16</v>
      </c>
      <c r="K6075" s="264" t="s">
        <v>2644</v>
      </c>
      <c r="L6075" s="269" t="s">
        <v>54699</v>
      </c>
    </row>
    <row r="6076" spans="1:12">
      <c r="A6076" s="264" t="s">
        <v>1690</v>
      </c>
      <c r="B6076" s="264" t="s">
        <v>1742</v>
      </c>
      <c r="C6076" s="267" t="s">
        <v>1814</v>
      </c>
      <c r="D6076" s="264" t="s">
        <v>1815</v>
      </c>
      <c r="E6076" s="267" t="s">
        <v>1817</v>
      </c>
      <c r="F6076" s="264" t="s">
        <v>1818</v>
      </c>
      <c r="G6076" s="264">
        <v>23129</v>
      </c>
      <c r="H6076" s="267" t="s">
        <v>54701</v>
      </c>
      <c r="I6076" s="268" t="s">
        <v>2440</v>
      </c>
      <c r="J6076" s="264">
        <v>15</v>
      </c>
      <c r="K6076" s="264" t="s">
        <v>2743</v>
      </c>
      <c r="L6076" s="269" t="s">
        <v>54699</v>
      </c>
    </row>
    <row r="6077" spans="1:12">
      <c r="A6077" s="264" t="s">
        <v>1690</v>
      </c>
      <c r="B6077" s="264" t="s">
        <v>1742</v>
      </c>
      <c r="C6077" s="267" t="s">
        <v>1814</v>
      </c>
      <c r="D6077" s="264" t="s">
        <v>1815</v>
      </c>
      <c r="E6077" s="267" t="s">
        <v>1817</v>
      </c>
      <c r="F6077" s="264" t="s">
        <v>1818</v>
      </c>
      <c r="G6077" s="264">
        <v>23130</v>
      </c>
      <c r="H6077" s="267" t="s">
        <v>54702</v>
      </c>
      <c r="I6077" s="268" t="s">
        <v>2440</v>
      </c>
      <c r="J6077" s="264">
        <v>16</v>
      </c>
      <c r="K6077" s="264" t="s">
        <v>2743</v>
      </c>
      <c r="L6077" s="269" t="s">
        <v>54703</v>
      </c>
    </row>
    <row r="6078" spans="1:12">
      <c r="A6078" s="264" t="s">
        <v>1690</v>
      </c>
      <c r="B6078" s="264" t="s">
        <v>1742</v>
      </c>
      <c r="C6078" s="267" t="s">
        <v>1814</v>
      </c>
      <c r="D6078" s="264" t="s">
        <v>1815</v>
      </c>
      <c r="E6078" s="267" t="s">
        <v>1817</v>
      </c>
      <c r="F6078" s="264" t="s">
        <v>1818</v>
      </c>
      <c r="G6078" s="264">
        <v>11759</v>
      </c>
      <c r="H6078" s="267" t="s">
        <v>54704</v>
      </c>
      <c r="I6078" s="268" t="s">
        <v>2440</v>
      </c>
      <c r="J6078" s="264">
        <v>15</v>
      </c>
      <c r="K6078" s="264" t="s">
        <v>2644</v>
      </c>
      <c r="L6078" s="269" t="s">
        <v>54703</v>
      </c>
    </row>
    <row r="6079" spans="1:12">
      <c r="A6079" s="264" t="s">
        <v>1690</v>
      </c>
      <c r="B6079" s="264" t="s">
        <v>1742</v>
      </c>
      <c r="C6079" s="267" t="s">
        <v>1814</v>
      </c>
      <c r="D6079" s="264" t="s">
        <v>1815</v>
      </c>
      <c r="E6079" s="267" t="s">
        <v>1817</v>
      </c>
      <c r="F6079" s="264" t="s">
        <v>1818</v>
      </c>
      <c r="G6079" s="264">
        <v>23131</v>
      </c>
      <c r="H6079" s="267" t="s">
        <v>54705</v>
      </c>
      <c r="I6079" s="268" t="s">
        <v>2440</v>
      </c>
      <c r="J6079" s="264">
        <v>14</v>
      </c>
      <c r="K6079" s="264" t="s">
        <v>2743</v>
      </c>
      <c r="L6079" s="269" t="s">
        <v>54703</v>
      </c>
    </row>
    <row r="6080" spans="1:12">
      <c r="A6080" s="264" t="s">
        <v>1690</v>
      </c>
      <c r="B6080" s="264" t="s">
        <v>1742</v>
      </c>
      <c r="C6080" s="267" t="s">
        <v>1814</v>
      </c>
      <c r="D6080" s="264" t="s">
        <v>1815</v>
      </c>
      <c r="E6080" s="267" t="s">
        <v>1817</v>
      </c>
      <c r="F6080" s="264" t="s">
        <v>1818</v>
      </c>
      <c r="G6080" s="264">
        <v>23132</v>
      </c>
      <c r="H6080" s="267" t="s">
        <v>54706</v>
      </c>
      <c r="I6080" s="268" t="s">
        <v>2440</v>
      </c>
      <c r="J6080" s="264">
        <v>15</v>
      </c>
      <c r="K6080" s="264" t="s">
        <v>2743</v>
      </c>
      <c r="L6080" s="269" t="s">
        <v>54707</v>
      </c>
    </row>
    <row r="6081" spans="1:12">
      <c r="A6081" s="264" t="s">
        <v>1690</v>
      </c>
      <c r="B6081" s="264" t="s">
        <v>1742</v>
      </c>
      <c r="C6081" s="267" t="s">
        <v>1814</v>
      </c>
      <c r="D6081" s="264" t="s">
        <v>1815</v>
      </c>
      <c r="E6081" s="267" t="s">
        <v>1817</v>
      </c>
      <c r="F6081" s="264" t="s">
        <v>1818</v>
      </c>
      <c r="G6081" s="264">
        <v>11753</v>
      </c>
      <c r="H6081" s="267" t="s">
        <v>54708</v>
      </c>
      <c r="I6081" s="268" t="s">
        <v>2440</v>
      </c>
      <c r="J6081" s="264">
        <v>14</v>
      </c>
      <c r="K6081" s="264" t="s">
        <v>2644</v>
      </c>
      <c r="L6081" s="269" t="s">
        <v>54707</v>
      </c>
    </row>
    <row r="6082" spans="1:12">
      <c r="A6082" s="264" t="s">
        <v>1690</v>
      </c>
      <c r="B6082" s="264" t="s">
        <v>1742</v>
      </c>
      <c r="C6082" s="267" t="s">
        <v>1814</v>
      </c>
      <c r="D6082" s="264" t="s">
        <v>1815</v>
      </c>
      <c r="E6082" s="267" t="s">
        <v>1817</v>
      </c>
      <c r="F6082" s="264" t="s">
        <v>1818</v>
      </c>
      <c r="G6082" s="264">
        <v>23133</v>
      </c>
      <c r="H6082" s="267" t="s">
        <v>54709</v>
      </c>
      <c r="I6082" s="268" t="s">
        <v>2440</v>
      </c>
      <c r="J6082" s="264">
        <v>13</v>
      </c>
      <c r="K6082" s="264" t="s">
        <v>2743</v>
      </c>
      <c r="L6082" s="269" t="s">
        <v>54707</v>
      </c>
    </row>
    <row r="6083" spans="1:12">
      <c r="A6083" s="264" t="s">
        <v>1690</v>
      </c>
      <c r="B6083" s="264" t="s">
        <v>1742</v>
      </c>
      <c r="C6083" s="267" t="s">
        <v>1814</v>
      </c>
      <c r="D6083" s="264" t="s">
        <v>1815</v>
      </c>
      <c r="E6083" s="267" t="s">
        <v>1817</v>
      </c>
      <c r="F6083" s="264" t="s">
        <v>1818</v>
      </c>
      <c r="G6083" s="264">
        <v>23134</v>
      </c>
      <c r="H6083" s="267" t="s">
        <v>54710</v>
      </c>
      <c r="I6083" s="268" t="s">
        <v>2440</v>
      </c>
      <c r="J6083" s="264">
        <v>15</v>
      </c>
      <c r="K6083" s="264" t="s">
        <v>2743</v>
      </c>
      <c r="L6083" s="269" t="s">
        <v>54711</v>
      </c>
    </row>
    <row r="6084" spans="1:12">
      <c r="A6084" s="264" t="s">
        <v>1690</v>
      </c>
      <c r="B6084" s="264" t="s">
        <v>1742</v>
      </c>
      <c r="C6084" s="267" t="s">
        <v>1814</v>
      </c>
      <c r="D6084" s="264" t="s">
        <v>1815</v>
      </c>
      <c r="E6084" s="267" t="s">
        <v>1817</v>
      </c>
      <c r="F6084" s="264" t="s">
        <v>1818</v>
      </c>
      <c r="G6084" s="264">
        <v>11757</v>
      </c>
      <c r="H6084" s="267" t="s">
        <v>54712</v>
      </c>
      <c r="I6084" s="268" t="s">
        <v>2440</v>
      </c>
      <c r="J6084" s="264">
        <v>14</v>
      </c>
      <c r="K6084" s="264" t="s">
        <v>2644</v>
      </c>
      <c r="L6084" s="269" t="s">
        <v>54711</v>
      </c>
    </row>
    <row r="6085" spans="1:12">
      <c r="A6085" s="264" t="s">
        <v>1690</v>
      </c>
      <c r="B6085" s="264" t="s">
        <v>1742</v>
      </c>
      <c r="C6085" s="267" t="s">
        <v>1814</v>
      </c>
      <c r="D6085" s="264" t="s">
        <v>1815</v>
      </c>
      <c r="E6085" s="267" t="s">
        <v>1817</v>
      </c>
      <c r="F6085" s="264" t="s">
        <v>1818</v>
      </c>
      <c r="G6085" s="264">
        <v>23135</v>
      </c>
      <c r="H6085" s="267" t="s">
        <v>54713</v>
      </c>
      <c r="I6085" s="268" t="s">
        <v>2440</v>
      </c>
      <c r="J6085" s="264">
        <v>13</v>
      </c>
      <c r="K6085" s="264" t="s">
        <v>2743</v>
      </c>
      <c r="L6085" s="269" t="s">
        <v>54711</v>
      </c>
    </row>
    <row r="6086" spans="1:12">
      <c r="A6086" s="264" t="s">
        <v>1690</v>
      </c>
      <c r="B6086" s="264" t="s">
        <v>1742</v>
      </c>
      <c r="C6086" s="267" t="s">
        <v>1814</v>
      </c>
      <c r="D6086" s="264" t="s">
        <v>1815</v>
      </c>
      <c r="E6086" s="267" t="s">
        <v>1817</v>
      </c>
      <c r="F6086" s="264" t="s">
        <v>1818</v>
      </c>
      <c r="G6086" s="264">
        <v>23136</v>
      </c>
      <c r="H6086" s="267" t="s">
        <v>54714</v>
      </c>
      <c r="I6086" s="268" t="s">
        <v>2440</v>
      </c>
      <c r="J6086" s="264">
        <v>14</v>
      </c>
      <c r="K6086" s="264" t="s">
        <v>2644</v>
      </c>
      <c r="L6086" s="269" t="s">
        <v>54715</v>
      </c>
    </row>
    <row r="6087" spans="1:12">
      <c r="A6087" s="264" t="s">
        <v>1690</v>
      </c>
      <c r="B6087" s="264" t="s">
        <v>1742</v>
      </c>
      <c r="C6087" s="267" t="s">
        <v>1814</v>
      </c>
      <c r="D6087" s="264" t="s">
        <v>1815</v>
      </c>
      <c r="E6087" s="267" t="s">
        <v>1817</v>
      </c>
      <c r="F6087" s="264" t="s">
        <v>1818</v>
      </c>
      <c r="G6087" s="264">
        <v>11754</v>
      </c>
      <c r="H6087" s="267" t="s">
        <v>54716</v>
      </c>
      <c r="I6087" s="268" t="s">
        <v>2440</v>
      </c>
      <c r="J6087" s="264">
        <v>13</v>
      </c>
      <c r="K6087" s="264" t="s">
        <v>2644</v>
      </c>
      <c r="L6087" s="269" t="s">
        <v>54715</v>
      </c>
    </row>
    <row r="6088" spans="1:12">
      <c r="A6088" s="264" t="s">
        <v>1690</v>
      </c>
      <c r="B6088" s="264" t="s">
        <v>1742</v>
      </c>
      <c r="C6088" s="267" t="s">
        <v>1814</v>
      </c>
      <c r="D6088" s="264" t="s">
        <v>1815</v>
      </c>
      <c r="E6088" s="267" t="s">
        <v>1817</v>
      </c>
      <c r="F6088" s="264" t="s">
        <v>1818</v>
      </c>
      <c r="G6088" s="264">
        <v>23137</v>
      </c>
      <c r="H6088" s="267" t="s">
        <v>54717</v>
      </c>
      <c r="I6088" s="268" t="s">
        <v>2440</v>
      </c>
      <c r="J6088" s="264">
        <v>12</v>
      </c>
      <c r="K6088" s="264" t="s">
        <v>2644</v>
      </c>
      <c r="L6088" s="269" t="s">
        <v>54715</v>
      </c>
    </row>
    <row r="6089" spans="1:12">
      <c r="A6089" s="264" t="s">
        <v>1690</v>
      </c>
      <c r="B6089" s="264" t="s">
        <v>1742</v>
      </c>
      <c r="C6089" s="267" t="s">
        <v>1814</v>
      </c>
      <c r="D6089" s="264" t="s">
        <v>1815</v>
      </c>
      <c r="E6089" s="267" t="s">
        <v>1817</v>
      </c>
      <c r="F6089" s="264" t="s">
        <v>1818</v>
      </c>
      <c r="G6089" s="264">
        <v>23138</v>
      </c>
      <c r="H6089" s="267" t="s">
        <v>54718</v>
      </c>
      <c r="I6089" s="268" t="s">
        <v>2440</v>
      </c>
      <c r="J6089" s="264">
        <v>14</v>
      </c>
      <c r="K6089" s="264" t="s">
        <v>2743</v>
      </c>
      <c r="L6089" s="269" t="s">
        <v>54719</v>
      </c>
    </row>
    <row r="6090" spans="1:12">
      <c r="A6090" s="264" t="s">
        <v>1690</v>
      </c>
      <c r="B6090" s="264" t="s">
        <v>1742</v>
      </c>
      <c r="C6090" s="267" t="s">
        <v>1814</v>
      </c>
      <c r="D6090" s="264" t="s">
        <v>1815</v>
      </c>
      <c r="E6090" s="267" t="s">
        <v>1817</v>
      </c>
      <c r="F6090" s="264" t="s">
        <v>1818</v>
      </c>
      <c r="G6090" s="264">
        <v>11758</v>
      </c>
      <c r="H6090" s="267" t="s">
        <v>54720</v>
      </c>
      <c r="I6090" s="268" t="s">
        <v>2440</v>
      </c>
      <c r="J6090" s="264">
        <v>13</v>
      </c>
      <c r="K6090" s="264" t="s">
        <v>2644</v>
      </c>
      <c r="L6090" s="269" t="s">
        <v>54719</v>
      </c>
    </row>
    <row r="6091" spans="1:12">
      <c r="A6091" s="264" t="s">
        <v>1690</v>
      </c>
      <c r="B6091" s="264" t="s">
        <v>1742</v>
      </c>
      <c r="C6091" s="267" t="s">
        <v>1814</v>
      </c>
      <c r="D6091" s="264" t="s">
        <v>1815</v>
      </c>
      <c r="E6091" s="267" t="s">
        <v>1817</v>
      </c>
      <c r="F6091" s="264" t="s">
        <v>1818</v>
      </c>
      <c r="G6091" s="264">
        <v>23139</v>
      </c>
      <c r="H6091" s="267" t="s">
        <v>54721</v>
      </c>
      <c r="I6091" s="268" t="s">
        <v>2440</v>
      </c>
      <c r="J6091" s="264">
        <v>12</v>
      </c>
      <c r="K6091" s="264" t="s">
        <v>2743</v>
      </c>
      <c r="L6091" s="269" t="s">
        <v>54719</v>
      </c>
    </row>
    <row r="6092" spans="1:12">
      <c r="A6092" s="264" t="s">
        <v>1690</v>
      </c>
      <c r="B6092" s="264" t="s">
        <v>1742</v>
      </c>
      <c r="C6092" s="267" t="s">
        <v>1814</v>
      </c>
      <c r="D6092" s="264" t="s">
        <v>1815</v>
      </c>
      <c r="E6092" s="267" t="s">
        <v>1817</v>
      </c>
      <c r="F6092" s="264" t="s">
        <v>1818</v>
      </c>
      <c r="G6092" s="264">
        <v>23140</v>
      </c>
      <c r="H6092" s="267" t="s">
        <v>54722</v>
      </c>
      <c r="I6092" s="268" t="s">
        <v>2440</v>
      </c>
      <c r="J6092" s="264">
        <v>14</v>
      </c>
      <c r="K6092" s="264" t="s">
        <v>2743</v>
      </c>
      <c r="L6092" s="269" t="s">
        <v>54723</v>
      </c>
    </row>
    <row r="6093" spans="1:12">
      <c r="A6093" s="264" t="s">
        <v>1690</v>
      </c>
      <c r="B6093" s="264" t="s">
        <v>1742</v>
      </c>
      <c r="C6093" s="267" t="s">
        <v>1814</v>
      </c>
      <c r="D6093" s="264" t="s">
        <v>1815</v>
      </c>
      <c r="E6093" s="267" t="s">
        <v>1817</v>
      </c>
      <c r="F6093" s="264" t="s">
        <v>1818</v>
      </c>
      <c r="G6093" s="264">
        <v>12490</v>
      </c>
      <c r="H6093" s="267" t="s">
        <v>54724</v>
      </c>
      <c r="I6093" s="268" t="s">
        <v>2440</v>
      </c>
      <c r="J6093" s="264">
        <v>13</v>
      </c>
      <c r="K6093" s="264" t="s">
        <v>2644</v>
      </c>
      <c r="L6093" s="269" t="s">
        <v>54723</v>
      </c>
    </row>
    <row r="6094" spans="1:12">
      <c r="A6094" s="264" t="s">
        <v>1690</v>
      </c>
      <c r="B6094" s="264" t="s">
        <v>1742</v>
      </c>
      <c r="C6094" s="267" t="s">
        <v>1814</v>
      </c>
      <c r="D6094" s="264" t="s">
        <v>1815</v>
      </c>
      <c r="E6094" s="267" t="s">
        <v>1817</v>
      </c>
      <c r="F6094" s="264" t="s">
        <v>1818</v>
      </c>
      <c r="G6094" s="264">
        <v>23141</v>
      </c>
      <c r="H6094" s="267" t="s">
        <v>54725</v>
      </c>
      <c r="I6094" s="268" t="s">
        <v>2440</v>
      </c>
      <c r="J6094" s="264">
        <v>12</v>
      </c>
      <c r="K6094" s="264" t="s">
        <v>2743</v>
      </c>
      <c r="L6094" s="269" t="s">
        <v>54723</v>
      </c>
    </row>
    <row r="6095" spans="1:12">
      <c r="A6095" s="264" t="s">
        <v>1690</v>
      </c>
      <c r="B6095" s="264" t="s">
        <v>1742</v>
      </c>
      <c r="C6095" s="267" t="s">
        <v>1814</v>
      </c>
      <c r="D6095" s="264" t="s">
        <v>1815</v>
      </c>
      <c r="E6095" s="267" t="s">
        <v>1817</v>
      </c>
      <c r="F6095" s="264" t="s">
        <v>1818</v>
      </c>
      <c r="G6095" s="264">
        <v>12505</v>
      </c>
      <c r="H6095" s="267" t="s">
        <v>54726</v>
      </c>
      <c r="I6095" s="268" t="s">
        <v>54727</v>
      </c>
      <c r="J6095" s="264">
        <v>14</v>
      </c>
      <c r="K6095" s="264" t="s">
        <v>2644</v>
      </c>
      <c r="L6095" s="269" t="s">
        <v>54728</v>
      </c>
    </row>
    <row r="6096" spans="1:12">
      <c r="A6096" s="264" t="s">
        <v>1690</v>
      </c>
      <c r="B6096" s="264" t="s">
        <v>1742</v>
      </c>
      <c r="C6096" s="267" t="s">
        <v>1814</v>
      </c>
      <c r="D6096" s="264" t="s">
        <v>1815</v>
      </c>
      <c r="E6096" s="267" t="s">
        <v>1817</v>
      </c>
      <c r="F6096" s="264" t="s">
        <v>1818</v>
      </c>
      <c r="G6096" s="264">
        <v>12506</v>
      </c>
      <c r="H6096" s="267" t="s">
        <v>54756</v>
      </c>
      <c r="I6096" s="268" t="s">
        <v>54727</v>
      </c>
      <c r="J6096" s="264">
        <v>13</v>
      </c>
      <c r="K6096" s="264" t="s">
        <v>2644</v>
      </c>
      <c r="L6096" s="269" t="s">
        <v>54728</v>
      </c>
    </row>
    <row r="6097" spans="1:12">
      <c r="A6097" s="264" t="s">
        <v>1690</v>
      </c>
      <c r="B6097" s="264" t="s">
        <v>1742</v>
      </c>
      <c r="C6097" s="267" t="s">
        <v>1814</v>
      </c>
      <c r="D6097" s="264" t="s">
        <v>1815</v>
      </c>
      <c r="E6097" s="267" t="s">
        <v>1817</v>
      </c>
      <c r="F6097" s="264" t="s">
        <v>1818</v>
      </c>
      <c r="G6097" s="264">
        <v>11761</v>
      </c>
      <c r="H6097" s="267" t="s">
        <v>54757</v>
      </c>
      <c r="I6097" s="268" t="s">
        <v>54727</v>
      </c>
      <c r="J6097" s="264">
        <v>12</v>
      </c>
      <c r="K6097" s="264" t="s">
        <v>2644</v>
      </c>
      <c r="L6097" s="269" t="s">
        <v>54728</v>
      </c>
    </row>
    <row r="6098" spans="1:12">
      <c r="A6098" s="264" t="s">
        <v>1690</v>
      </c>
      <c r="B6098" s="264" t="s">
        <v>1742</v>
      </c>
      <c r="C6098" s="267" t="s">
        <v>1814</v>
      </c>
      <c r="D6098" s="264" t="s">
        <v>1815</v>
      </c>
      <c r="E6098" s="267" t="s">
        <v>1817</v>
      </c>
      <c r="F6098" s="264" t="s">
        <v>1818</v>
      </c>
      <c r="G6098" s="264">
        <v>12507</v>
      </c>
      <c r="H6098" s="267" t="s">
        <v>54758</v>
      </c>
      <c r="I6098" s="268" t="s">
        <v>54727</v>
      </c>
      <c r="J6098" s="264">
        <v>11</v>
      </c>
      <c r="K6098" s="264" t="s">
        <v>2644</v>
      </c>
      <c r="L6098" s="269" t="s">
        <v>54728</v>
      </c>
    </row>
    <row r="6099" spans="1:12">
      <c r="A6099" s="264" t="s">
        <v>1690</v>
      </c>
      <c r="B6099" s="264" t="s">
        <v>1742</v>
      </c>
      <c r="C6099" s="267" t="s">
        <v>1814</v>
      </c>
      <c r="D6099" s="264" t="s">
        <v>1815</v>
      </c>
      <c r="E6099" s="267" t="s">
        <v>1817</v>
      </c>
      <c r="F6099" s="264" t="s">
        <v>1818</v>
      </c>
      <c r="G6099" s="264">
        <v>23144</v>
      </c>
      <c r="H6099" s="267" t="s">
        <v>54759</v>
      </c>
      <c r="I6099" s="268" t="s">
        <v>2440</v>
      </c>
      <c r="J6099" s="264">
        <v>12</v>
      </c>
      <c r="K6099" s="264" t="s">
        <v>2743</v>
      </c>
      <c r="L6099" s="269" t="s">
        <v>54760</v>
      </c>
    </row>
    <row r="6100" spans="1:12">
      <c r="A6100" s="264" t="s">
        <v>1690</v>
      </c>
      <c r="B6100" s="264" t="s">
        <v>1742</v>
      </c>
      <c r="C6100" s="267" t="s">
        <v>1814</v>
      </c>
      <c r="D6100" s="264" t="s">
        <v>1815</v>
      </c>
      <c r="E6100" s="267" t="s">
        <v>1817</v>
      </c>
      <c r="F6100" s="264" t="s">
        <v>1818</v>
      </c>
      <c r="G6100" s="264">
        <v>11762</v>
      </c>
      <c r="H6100" s="267" t="s">
        <v>54761</v>
      </c>
      <c r="I6100" s="268" t="s">
        <v>2440</v>
      </c>
      <c r="J6100" s="264">
        <v>11</v>
      </c>
      <c r="K6100" s="264" t="s">
        <v>2644</v>
      </c>
      <c r="L6100" s="269" t="s">
        <v>54760</v>
      </c>
    </row>
    <row r="6101" spans="1:12">
      <c r="A6101" s="264" t="s">
        <v>1690</v>
      </c>
      <c r="B6101" s="264" t="s">
        <v>1742</v>
      </c>
      <c r="C6101" s="267" t="s">
        <v>1814</v>
      </c>
      <c r="D6101" s="264" t="s">
        <v>1815</v>
      </c>
      <c r="E6101" s="267" t="s">
        <v>1817</v>
      </c>
      <c r="F6101" s="264" t="s">
        <v>1818</v>
      </c>
      <c r="G6101" s="264">
        <v>23145</v>
      </c>
      <c r="H6101" s="267" t="s">
        <v>54762</v>
      </c>
      <c r="I6101" s="268" t="s">
        <v>2440</v>
      </c>
      <c r="J6101" s="264">
        <v>10</v>
      </c>
      <c r="K6101" s="264" t="s">
        <v>2743</v>
      </c>
      <c r="L6101" s="269" t="s">
        <v>54760</v>
      </c>
    </row>
    <row r="6102" spans="1:12">
      <c r="A6102" s="264" t="s">
        <v>1690</v>
      </c>
      <c r="B6102" s="264" t="s">
        <v>1742</v>
      </c>
      <c r="C6102" s="267" t="s">
        <v>1814</v>
      </c>
      <c r="D6102" s="264" t="s">
        <v>1815</v>
      </c>
      <c r="E6102" s="267" t="s">
        <v>1817</v>
      </c>
      <c r="F6102" s="264" t="s">
        <v>1818</v>
      </c>
      <c r="G6102" s="264">
        <v>12491</v>
      </c>
      <c r="H6102" s="267" t="s">
        <v>54763</v>
      </c>
      <c r="I6102" s="268" t="s">
        <v>2440</v>
      </c>
      <c r="J6102" s="264">
        <v>12</v>
      </c>
      <c r="K6102" s="264" t="s">
        <v>2644</v>
      </c>
      <c r="L6102" s="269" t="s">
        <v>54764</v>
      </c>
    </row>
    <row r="6103" spans="1:12">
      <c r="A6103" s="264" t="s">
        <v>1690</v>
      </c>
      <c r="B6103" s="264" t="s">
        <v>1742</v>
      </c>
      <c r="C6103" s="267" t="s">
        <v>1814</v>
      </c>
      <c r="D6103" s="264" t="s">
        <v>1815</v>
      </c>
      <c r="E6103" s="267" t="s">
        <v>1817</v>
      </c>
      <c r="F6103" s="264" t="s">
        <v>1818</v>
      </c>
      <c r="G6103" s="264">
        <v>12492</v>
      </c>
      <c r="H6103" s="267" t="s">
        <v>54765</v>
      </c>
      <c r="I6103" s="268" t="s">
        <v>2440</v>
      </c>
      <c r="J6103" s="264">
        <v>11</v>
      </c>
      <c r="K6103" s="264" t="s">
        <v>2644</v>
      </c>
      <c r="L6103" s="269" t="s">
        <v>54764</v>
      </c>
    </row>
    <row r="6104" spans="1:12">
      <c r="A6104" s="264" t="s">
        <v>1690</v>
      </c>
      <c r="B6104" s="264" t="s">
        <v>1742</v>
      </c>
      <c r="C6104" s="267" t="s">
        <v>1814</v>
      </c>
      <c r="D6104" s="264" t="s">
        <v>1815</v>
      </c>
      <c r="E6104" s="267" t="s">
        <v>1817</v>
      </c>
      <c r="F6104" s="264" t="s">
        <v>1818</v>
      </c>
      <c r="G6104" s="264">
        <v>11764</v>
      </c>
      <c r="H6104" s="267" t="s">
        <v>54766</v>
      </c>
      <c r="I6104" s="268" t="s">
        <v>2440</v>
      </c>
      <c r="J6104" s="264">
        <v>10</v>
      </c>
      <c r="K6104" s="264" t="s">
        <v>2644</v>
      </c>
      <c r="L6104" s="269" t="s">
        <v>54764</v>
      </c>
    </row>
    <row r="6105" spans="1:12">
      <c r="A6105" s="264" t="s">
        <v>1690</v>
      </c>
      <c r="B6105" s="264" t="s">
        <v>1742</v>
      </c>
      <c r="C6105" s="267" t="s">
        <v>1814</v>
      </c>
      <c r="D6105" s="264" t="s">
        <v>1815</v>
      </c>
      <c r="E6105" s="267" t="s">
        <v>1817</v>
      </c>
      <c r="F6105" s="264" t="s">
        <v>1818</v>
      </c>
      <c r="G6105" s="264">
        <v>12493</v>
      </c>
      <c r="H6105" s="267" t="s">
        <v>54767</v>
      </c>
      <c r="I6105" s="268" t="s">
        <v>2440</v>
      </c>
      <c r="J6105" s="264">
        <v>9</v>
      </c>
      <c r="K6105" s="264" t="s">
        <v>2644</v>
      </c>
      <c r="L6105" s="269" t="s">
        <v>54764</v>
      </c>
    </row>
    <row r="6106" spans="1:12">
      <c r="A6106" s="264" t="s">
        <v>1690</v>
      </c>
      <c r="B6106" s="264" t="s">
        <v>1742</v>
      </c>
      <c r="C6106" s="267" t="s">
        <v>1814</v>
      </c>
      <c r="D6106" s="264" t="s">
        <v>1815</v>
      </c>
      <c r="E6106" s="267" t="s">
        <v>1817</v>
      </c>
      <c r="F6106" s="264" t="s">
        <v>1818</v>
      </c>
      <c r="G6106" s="264">
        <v>12494</v>
      </c>
      <c r="H6106" s="267" t="s">
        <v>54768</v>
      </c>
      <c r="I6106" s="268" t="s">
        <v>2440</v>
      </c>
      <c r="J6106" s="264">
        <v>8</v>
      </c>
      <c r="K6106" s="264" t="s">
        <v>2644</v>
      </c>
      <c r="L6106" s="269" t="s">
        <v>54764</v>
      </c>
    </row>
    <row r="6107" spans="1:12">
      <c r="A6107" s="264" t="s">
        <v>1690</v>
      </c>
      <c r="B6107" s="264" t="s">
        <v>1742</v>
      </c>
      <c r="C6107" s="267" t="s">
        <v>1814</v>
      </c>
      <c r="D6107" s="264" t="s">
        <v>1815</v>
      </c>
      <c r="E6107" s="267" t="s">
        <v>1817</v>
      </c>
      <c r="F6107" s="264" t="s">
        <v>1818</v>
      </c>
      <c r="G6107" s="264">
        <v>12486</v>
      </c>
      <c r="H6107" s="267" t="s">
        <v>54769</v>
      </c>
      <c r="I6107" s="268" t="s">
        <v>2440</v>
      </c>
      <c r="J6107" s="264">
        <v>11</v>
      </c>
      <c r="K6107" s="264" t="s">
        <v>2644</v>
      </c>
      <c r="L6107" s="269" t="s">
        <v>54770</v>
      </c>
    </row>
    <row r="6108" spans="1:12">
      <c r="A6108" s="264" t="s">
        <v>1690</v>
      </c>
      <c r="B6108" s="264" t="s">
        <v>1742</v>
      </c>
      <c r="C6108" s="267" t="s">
        <v>1814</v>
      </c>
      <c r="D6108" s="264" t="s">
        <v>1815</v>
      </c>
      <c r="E6108" s="267" t="s">
        <v>1817</v>
      </c>
      <c r="F6108" s="264" t="s">
        <v>1818</v>
      </c>
      <c r="G6108" s="264">
        <v>12487</v>
      </c>
      <c r="H6108" s="267" t="s">
        <v>54771</v>
      </c>
      <c r="I6108" s="268" t="s">
        <v>2440</v>
      </c>
      <c r="J6108" s="264">
        <v>10</v>
      </c>
      <c r="K6108" s="264" t="s">
        <v>2644</v>
      </c>
      <c r="L6108" s="269" t="s">
        <v>54770</v>
      </c>
    </row>
    <row r="6109" spans="1:12">
      <c r="A6109" s="264" t="s">
        <v>1690</v>
      </c>
      <c r="B6109" s="264" t="s">
        <v>1742</v>
      </c>
      <c r="C6109" s="267" t="s">
        <v>1814</v>
      </c>
      <c r="D6109" s="264" t="s">
        <v>1815</v>
      </c>
      <c r="E6109" s="267" t="s">
        <v>1817</v>
      </c>
      <c r="F6109" s="264" t="s">
        <v>1818</v>
      </c>
      <c r="G6109" s="264">
        <v>12488</v>
      </c>
      <c r="H6109" s="267" t="s">
        <v>54772</v>
      </c>
      <c r="I6109" s="268" t="s">
        <v>2440</v>
      </c>
      <c r="J6109" s="264">
        <v>9</v>
      </c>
      <c r="K6109" s="264" t="s">
        <v>2644</v>
      </c>
      <c r="L6109" s="269" t="s">
        <v>54770</v>
      </c>
    </row>
    <row r="6110" spans="1:12">
      <c r="A6110" s="264" t="s">
        <v>1690</v>
      </c>
      <c r="B6110" s="264" t="s">
        <v>1742</v>
      </c>
      <c r="C6110" s="267" t="s">
        <v>1814</v>
      </c>
      <c r="D6110" s="264" t="s">
        <v>1815</v>
      </c>
      <c r="E6110" s="267" t="s">
        <v>1817</v>
      </c>
      <c r="F6110" s="264" t="s">
        <v>1818</v>
      </c>
      <c r="G6110" s="264">
        <v>23146</v>
      </c>
      <c r="H6110" s="267" t="s">
        <v>54773</v>
      </c>
      <c r="I6110" s="268" t="s">
        <v>2440</v>
      </c>
      <c r="J6110" s="264">
        <v>11</v>
      </c>
      <c r="K6110" s="264" t="s">
        <v>2644</v>
      </c>
      <c r="L6110" s="269" t="s">
        <v>54774</v>
      </c>
    </row>
    <row r="6111" spans="1:12">
      <c r="A6111" s="264" t="s">
        <v>1690</v>
      </c>
      <c r="B6111" s="264" t="s">
        <v>1742</v>
      </c>
      <c r="C6111" s="267" t="s">
        <v>1814</v>
      </c>
      <c r="D6111" s="264" t="s">
        <v>1815</v>
      </c>
      <c r="E6111" s="267" t="s">
        <v>1817</v>
      </c>
      <c r="F6111" s="264" t="s">
        <v>1818</v>
      </c>
      <c r="G6111" s="264">
        <v>11765</v>
      </c>
      <c r="H6111" s="267" t="s">
        <v>54775</v>
      </c>
      <c r="I6111" s="268" t="s">
        <v>2440</v>
      </c>
      <c r="J6111" s="264">
        <v>10</v>
      </c>
      <c r="K6111" s="264" t="s">
        <v>2644</v>
      </c>
      <c r="L6111" s="269" t="s">
        <v>54774</v>
      </c>
    </row>
    <row r="6112" spans="1:12">
      <c r="A6112" s="264" t="s">
        <v>1690</v>
      </c>
      <c r="B6112" s="264" t="s">
        <v>1742</v>
      </c>
      <c r="C6112" s="267" t="s">
        <v>1814</v>
      </c>
      <c r="D6112" s="264" t="s">
        <v>1815</v>
      </c>
      <c r="E6112" s="267" t="s">
        <v>1817</v>
      </c>
      <c r="F6112" s="264" t="s">
        <v>1818</v>
      </c>
      <c r="G6112" s="264">
        <v>23147</v>
      </c>
      <c r="H6112" s="267" t="s">
        <v>54776</v>
      </c>
      <c r="I6112" s="268" t="s">
        <v>2440</v>
      </c>
      <c r="J6112" s="264">
        <v>9</v>
      </c>
      <c r="K6112" s="264" t="s">
        <v>2644</v>
      </c>
      <c r="L6112" s="269" t="s">
        <v>54774</v>
      </c>
    </row>
    <row r="6113" spans="1:12">
      <c r="A6113" s="264" t="s">
        <v>1690</v>
      </c>
      <c r="B6113" s="264" t="s">
        <v>1742</v>
      </c>
      <c r="C6113" s="267" t="s">
        <v>1814</v>
      </c>
      <c r="D6113" s="264" t="s">
        <v>1815</v>
      </c>
      <c r="E6113" s="267" t="s">
        <v>1817</v>
      </c>
      <c r="F6113" s="264" t="s">
        <v>1818</v>
      </c>
      <c r="G6113" s="264">
        <v>23148</v>
      </c>
      <c r="H6113" s="267" t="s">
        <v>54777</v>
      </c>
      <c r="I6113" s="268" t="s">
        <v>2440</v>
      </c>
      <c r="J6113" s="264">
        <v>11</v>
      </c>
      <c r="K6113" s="264" t="s">
        <v>2743</v>
      </c>
      <c r="L6113" s="269" t="s">
        <v>54778</v>
      </c>
    </row>
    <row r="6114" spans="1:12">
      <c r="A6114" s="264" t="s">
        <v>1690</v>
      </c>
      <c r="B6114" s="264" t="s">
        <v>1742</v>
      </c>
      <c r="C6114" s="267" t="s">
        <v>1814</v>
      </c>
      <c r="D6114" s="264" t="s">
        <v>1815</v>
      </c>
      <c r="E6114" s="267" t="s">
        <v>1817</v>
      </c>
      <c r="F6114" s="264" t="s">
        <v>1818</v>
      </c>
      <c r="G6114" s="264">
        <v>11760</v>
      </c>
      <c r="H6114" s="267" t="s">
        <v>54779</v>
      </c>
      <c r="I6114" s="268" t="s">
        <v>2440</v>
      </c>
      <c r="J6114" s="264">
        <v>10</v>
      </c>
      <c r="K6114" s="264" t="s">
        <v>2644</v>
      </c>
      <c r="L6114" s="269" t="s">
        <v>54778</v>
      </c>
    </row>
    <row r="6115" spans="1:12">
      <c r="A6115" s="264" t="s">
        <v>1690</v>
      </c>
      <c r="B6115" s="264" t="s">
        <v>1742</v>
      </c>
      <c r="C6115" s="267" t="s">
        <v>1814</v>
      </c>
      <c r="D6115" s="264" t="s">
        <v>1815</v>
      </c>
      <c r="E6115" s="267" t="s">
        <v>1817</v>
      </c>
      <c r="F6115" s="264" t="s">
        <v>1818</v>
      </c>
      <c r="G6115" s="264">
        <v>23149</v>
      </c>
      <c r="H6115" s="267" t="s">
        <v>54780</v>
      </c>
      <c r="I6115" s="268" t="s">
        <v>2440</v>
      </c>
      <c r="J6115" s="264">
        <v>9</v>
      </c>
      <c r="K6115" s="264" t="s">
        <v>2743</v>
      </c>
      <c r="L6115" s="269" t="s">
        <v>54778</v>
      </c>
    </row>
    <row r="6116" spans="1:12">
      <c r="A6116" s="264" t="s">
        <v>1690</v>
      </c>
      <c r="B6116" s="264" t="s">
        <v>1742</v>
      </c>
      <c r="C6116" s="267" t="s">
        <v>1814</v>
      </c>
      <c r="D6116" s="264" t="s">
        <v>1815</v>
      </c>
      <c r="E6116" s="267" t="s">
        <v>1817</v>
      </c>
      <c r="F6116" s="264" t="s">
        <v>1818</v>
      </c>
      <c r="G6116" s="264">
        <v>12495</v>
      </c>
      <c r="H6116" s="267" t="s">
        <v>54781</v>
      </c>
      <c r="I6116" s="268" t="s">
        <v>54782</v>
      </c>
      <c r="J6116" s="264">
        <v>11</v>
      </c>
      <c r="K6116" s="264" t="s">
        <v>2644</v>
      </c>
      <c r="L6116" s="269" t="s">
        <v>54783</v>
      </c>
    </row>
    <row r="6117" spans="1:12">
      <c r="A6117" s="264" t="s">
        <v>1690</v>
      </c>
      <c r="B6117" s="264" t="s">
        <v>1742</v>
      </c>
      <c r="C6117" s="267" t="s">
        <v>1814</v>
      </c>
      <c r="D6117" s="264" t="s">
        <v>1815</v>
      </c>
      <c r="E6117" s="267" t="s">
        <v>1817</v>
      </c>
      <c r="F6117" s="264" t="s">
        <v>1818</v>
      </c>
      <c r="G6117" s="264">
        <v>12496</v>
      </c>
      <c r="H6117" s="267" t="s">
        <v>54812</v>
      </c>
      <c r="I6117" s="268" t="s">
        <v>54782</v>
      </c>
      <c r="J6117" s="264">
        <v>10</v>
      </c>
      <c r="K6117" s="264" t="s">
        <v>2644</v>
      </c>
      <c r="L6117" s="269" t="s">
        <v>54783</v>
      </c>
    </row>
    <row r="6118" spans="1:12">
      <c r="A6118" s="264" t="s">
        <v>1690</v>
      </c>
      <c r="B6118" s="264" t="s">
        <v>1742</v>
      </c>
      <c r="C6118" s="267" t="s">
        <v>1814</v>
      </c>
      <c r="D6118" s="264" t="s">
        <v>1815</v>
      </c>
      <c r="E6118" s="267" t="s">
        <v>1817</v>
      </c>
      <c r="F6118" s="264" t="s">
        <v>1818</v>
      </c>
      <c r="G6118" s="264">
        <v>11763</v>
      </c>
      <c r="H6118" s="267" t="s">
        <v>54813</v>
      </c>
      <c r="I6118" s="268" t="s">
        <v>54782</v>
      </c>
      <c r="J6118" s="264">
        <v>9</v>
      </c>
      <c r="K6118" s="264" t="s">
        <v>2644</v>
      </c>
      <c r="L6118" s="269" t="s">
        <v>54783</v>
      </c>
    </row>
    <row r="6119" spans="1:12">
      <c r="A6119" s="264" t="s">
        <v>1690</v>
      </c>
      <c r="B6119" s="264" t="s">
        <v>1742</v>
      </c>
      <c r="C6119" s="267" t="s">
        <v>1814</v>
      </c>
      <c r="D6119" s="264" t="s">
        <v>1815</v>
      </c>
      <c r="E6119" s="267" t="s">
        <v>1817</v>
      </c>
      <c r="F6119" s="264" t="s">
        <v>1818</v>
      </c>
      <c r="G6119" s="264">
        <v>23150</v>
      </c>
      <c r="H6119" s="267" t="s">
        <v>54814</v>
      </c>
      <c r="I6119" s="268" t="s">
        <v>2440</v>
      </c>
      <c r="J6119" s="264">
        <v>9</v>
      </c>
      <c r="K6119" s="264" t="s">
        <v>2644</v>
      </c>
      <c r="L6119" s="269" t="s">
        <v>54815</v>
      </c>
    </row>
    <row r="6120" spans="1:12">
      <c r="A6120" s="264" t="s">
        <v>1690</v>
      </c>
      <c r="B6120" s="264" t="s">
        <v>1742</v>
      </c>
      <c r="C6120" s="267" t="s">
        <v>1814</v>
      </c>
      <c r="D6120" s="264" t="s">
        <v>1815</v>
      </c>
      <c r="E6120" s="267" t="s">
        <v>1817</v>
      </c>
      <c r="F6120" s="264" t="s">
        <v>1818</v>
      </c>
      <c r="G6120" s="264">
        <v>12500</v>
      </c>
      <c r="H6120" s="267" t="s">
        <v>54816</v>
      </c>
      <c r="I6120" s="268" t="s">
        <v>2440</v>
      </c>
      <c r="J6120" s="264">
        <v>8</v>
      </c>
      <c r="K6120" s="264" t="s">
        <v>2644</v>
      </c>
      <c r="L6120" s="269" t="s">
        <v>54815</v>
      </c>
    </row>
    <row r="6121" spans="1:12">
      <c r="A6121" s="264" t="s">
        <v>1690</v>
      </c>
      <c r="B6121" s="264" t="s">
        <v>1742</v>
      </c>
      <c r="C6121" s="267" t="s">
        <v>1814</v>
      </c>
      <c r="D6121" s="264" t="s">
        <v>1815</v>
      </c>
      <c r="E6121" s="267" t="s">
        <v>1817</v>
      </c>
      <c r="F6121" s="264" t="s">
        <v>1818</v>
      </c>
      <c r="G6121" s="264">
        <v>23151</v>
      </c>
      <c r="H6121" s="267" t="s">
        <v>54817</v>
      </c>
      <c r="I6121" s="268" t="s">
        <v>2440</v>
      </c>
      <c r="J6121" s="264">
        <v>7</v>
      </c>
      <c r="K6121" s="264" t="s">
        <v>2644</v>
      </c>
      <c r="L6121" s="269" t="s">
        <v>54815</v>
      </c>
    </row>
    <row r="6122" spans="1:12">
      <c r="A6122" s="264" t="s">
        <v>1690</v>
      </c>
      <c r="B6122" s="264" t="s">
        <v>1742</v>
      </c>
      <c r="C6122" s="267" t="s">
        <v>1814</v>
      </c>
      <c r="D6122" s="264" t="s">
        <v>1815</v>
      </c>
      <c r="E6122" s="267" t="s">
        <v>1817</v>
      </c>
      <c r="F6122" s="264" t="s">
        <v>1818</v>
      </c>
      <c r="G6122" s="264">
        <v>12498</v>
      </c>
      <c r="H6122" s="267" t="s">
        <v>54818</v>
      </c>
      <c r="I6122" s="268" t="s">
        <v>2440</v>
      </c>
      <c r="J6122" s="264">
        <v>9</v>
      </c>
      <c r="K6122" s="264" t="s">
        <v>2644</v>
      </c>
      <c r="L6122" s="269" t="s">
        <v>54819</v>
      </c>
    </row>
    <row r="6123" spans="1:12">
      <c r="A6123" s="264" t="s">
        <v>1690</v>
      </c>
      <c r="B6123" s="264" t="s">
        <v>1742</v>
      </c>
      <c r="C6123" s="267" t="s">
        <v>1814</v>
      </c>
      <c r="D6123" s="264" t="s">
        <v>1815</v>
      </c>
      <c r="E6123" s="267" t="s">
        <v>1817</v>
      </c>
      <c r="F6123" s="264" t="s">
        <v>1818</v>
      </c>
      <c r="G6123" s="264">
        <v>11766</v>
      </c>
      <c r="H6123" s="267" t="s">
        <v>54820</v>
      </c>
      <c r="I6123" s="268" t="s">
        <v>2440</v>
      </c>
      <c r="J6123" s="264">
        <v>8</v>
      </c>
      <c r="K6123" s="264" t="s">
        <v>2644</v>
      </c>
      <c r="L6123" s="269" t="s">
        <v>54819</v>
      </c>
    </row>
    <row r="6124" spans="1:12">
      <c r="A6124" s="264" t="s">
        <v>1690</v>
      </c>
      <c r="B6124" s="264" t="s">
        <v>1742</v>
      </c>
      <c r="C6124" s="267" t="s">
        <v>1814</v>
      </c>
      <c r="D6124" s="264" t="s">
        <v>1815</v>
      </c>
      <c r="E6124" s="267" t="s">
        <v>1817</v>
      </c>
      <c r="F6124" s="264" t="s">
        <v>1818</v>
      </c>
      <c r="G6124" s="264">
        <v>12499</v>
      </c>
      <c r="H6124" s="267" t="s">
        <v>54821</v>
      </c>
      <c r="I6124" s="268" t="s">
        <v>2440</v>
      </c>
      <c r="J6124" s="264">
        <v>7</v>
      </c>
      <c r="K6124" s="264" t="s">
        <v>2644</v>
      </c>
      <c r="L6124" s="269" t="s">
        <v>54819</v>
      </c>
    </row>
    <row r="6125" spans="1:12">
      <c r="A6125" s="264" t="s">
        <v>1690</v>
      </c>
      <c r="B6125" s="264" t="s">
        <v>1742</v>
      </c>
      <c r="C6125" s="267" t="s">
        <v>1814</v>
      </c>
      <c r="D6125" s="264" t="s">
        <v>1815</v>
      </c>
      <c r="E6125" s="267" t="s">
        <v>1817</v>
      </c>
      <c r="F6125" s="264" t="s">
        <v>1818</v>
      </c>
      <c r="G6125" s="264">
        <v>23152</v>
      </c>
      <c r="H6125" s="267" t="s">
        <v>54822</v>
      </c>
      <c r="I6125" s="268" t="s">
        <v>2440</v>
      </c>
      <c r="J6125" s="264">
        <v>9</v>
      </c>
      <c r="K6125" s="264" t="s">
        <v>2644</v>
      </c>
      <c r="L6125" s="269" t="s">
        <v>54823</v>
      </c>
    </row>
    <row r="6126" spans="1:12">
      <c r="A6126" s="264" t="s">
        <v>1690</v>
      </c>
      <c r="B6126" s="264" t="s">
        <v>1742</v>
      </c>
      <c r="C6126" s="267" t="s">
        <v>1814</v>
      </c>
      <c r="D6126" s="264" t="s">
        <v>1815</v>
      </c>
      <c r="E6126" s="267" t="s">
        <v>1817</v>
      </c>
      <c r="F6126" s="264" t="s">
        <v>1818</v>
      </c>
      <c r="G6126" s="264">
        <v>12489</v>
      </c>
      <c r="H6126" s="267" t="s">
        <v>54824</v>
      </c>
      <c r="I6126" s="268" t="s">
        <v>2440</v>
      </c>
      <c r="J6126" s="264">
        <v>8</v>
      </c>
      <c r="K6126" s="264" t="s">
        <v>2644</v>
      </c>
      <c r="L6126" s="269" t="s">
        <v>54823</v>
      </c>
    </row>
    <row r="6127" spans="1:12">
      <c r="A6127" s="264" t="s">
        <v>1690</v>
      </c>
      <c r="B6127" s="264" t="s">
        <v>1742</v>
      </c>
      <c r="C6127" s="267" t="s">
        <v>1814</v>
      </c>
      <c r="D6127" s="264" t="s">
        <v>1815</v>
      </c>
      <c r="E6127" s="267" t="s">
        <v>1817</v>
      </c>
      <c r="F6127" s="264" t="s">
        <v>1818</v>
      </c>
      <c r="G6127" s="264">
        <v>23153</v>
      </c>
      <c r="H6127" s="267" t="s">
        <v>54825</v>
      </c>
      <c r="I6127" s="268" t="s">
        <v>2440</v>
      </c>
      <c r="J6127" s="264">
        <v>7</v>
      </c>
      <c r="K6127" s="264" t="s">
        <v>2644</v>
      </c>
      <c r="L6127" s="269" t="s">
        <v>54823</v>
      </c>
    </row>
    <row r="6128" spans="1:12">
      <c r="A6128" s="264" t="s">
        <v>1690</v>
      </c>
      <c r="B6128" s="264" t="s">
        <v>1742</v>
      </c>
      <c r="C6128" s="267" t="s">
        <v>1814</v>
      </c>
      <c r="D6128" s="264" t="s">
        <v>1815</v>
      </c>
      <c r="E6128" s="267" t="s">
        <v>1817</v>
      </c>
      <c r="F6128" s="264" t="s">
        <v>1818</v>
      </c>
      <c r="G6128" s="264">
        <v>23154</v>
      </c>
      <c r="H6128" s="267" t="s">
        <v>54826</v>
      </c>
      <c r="I6128" s="268" t="s">
        <v>2440</v>
      </c>
      <c r="J6128" s="264">
        <v>9</v>
      </c>
      <c r="K6128" s="264" t="s">
        <v>2644</v>
      </c>
      <c r="L6128" s="269" t="s">
        <v>54827</v>
      </c>
    </row>
    <row r="6129" spans="1:12">
      <c r="A6129" s="264" t="s">
        <v>1690</v>
      </c>
      <c r="B6129" s="264" t="s">
        <v>1742</v>
      </c>
      <c r="C6129" s="267" t="s">
        <v>1814</v>
      </c>
      <c r="D6129" s="264" t="s">
        <v>1815</v>
      </c>
      <c r="E6129" s="267" t="s">
        <v>1817</v>
      </c>
      <c r="F6129" s="264" t="s">
        <v>1818</v>
      </c>
      <c r="G6129" s="264">
        <v>12497</v>
      </c>
      <c r="H6129" s="267" t="s">
        <v>54828</v>
      </c>
      <c r="I6129" s="268" t="s">
        <v>2440</v>
      </c>
      <c r="J6129" s="264">
        <v>8</v>
      </c>
      <c r="K6129" s="264" t="s">
        <v>2644</v>
      </c>
      <c r="L6129" s="269" t="s">
        <v>54827</v>
      </c>
    </row>
    <row r="6130" spans="1:12">
      <c r="A6130" s="264" t="s">
        <v>1690</v>
      </c>
      <c r="B6130" s="264" t="s">
        <v>1742</v>
      </c>
      <c r="C6130" s="267" t="s">
        <v>1814</v>
      </c>
      <c r="D6130" s="264" t="s">
        <v>1815</v>
      </c>
      <c r="E6130" s="267" t="s">
        <v>1817</v>
      </c>
      <c r="F6130" s="264" t="s">
        <v>1818</v>
      </c>
      <c r="G6130" s="264">
        <v>23155</v>
      </c>
      <c r="H6130" s="267" t="s">
        <v>54829</v>
      </c>
      <c r="I6130" s="268" t="s">
        <v>2440</v>
      </c>
      <c r="J6130" s="264">
        <v>7</v>
      </c>
      <c r="K6130" s="264" t="s">
        <v>2644</v>
      </c>
      <c r="L6130" s="269" t="s">
        <v>54827</v>
      </c>
    </row>
    <row r="6131" spans="1:12">
      <c r="A6131" s="264" t="s">
        <v>1690</v>
      </c>
      <c r="B6131" s="264" t="s">
        <v>1742</v>
      </c>
      <c r="C6131" s="267" t="s">
        <v>1814</v>
      </c>
      <c r="D6131" s="264" t="s">
        <v>1815</v>
      </c>
      <c r="E6131" s="267" t="s">
        <v>1823</v>
      </c>
      <c r="F6131" s="264" t="s">
        <v>1824</v>
      </c>
      <c r="G6131" s="264">
        <v>10638</v>
      </c>
      <c r="H6131" s="267" t="s">
        <v>54830</v>
      </c>
      <c r="I6131" s="268" t="s">
        <v>2440</v>
      </c>
      <c r="J6131" s="264" t="s">
        <v>15449</v>
      </c>
      <c r="K6131" s="264" t="s">
        <v>2442</v>
      </c>
      <c r="L6131" s="269" t="s">
        <v>54831</v>
      </c>
    </row>
    <row r="6132" spans="1:12">
      <c r="A6132" s="264" t="s">
        <v>1690</v>
      </c>
      <c r="B6132" s="264" t="s">
        <v>1742</v>
      </c>
      <c r="C6132" s="267" t="s">
        <v>1814</v>
      </c>
      <c r="D6132" s="264" t="s">
        <v>1815</v>
      </c>
      <c r="E6132" s="267" t="s">
        <v>1823</v>
      </c>
      <c r="F6132" s="264" t="s">
        <v>1824</v>
      </c>
      <c r="G6132" s="264">
        <v>10641</v>
      </c>
      <c r="H6132" s="267" t="s">
        <v>54832</v>
      </c>
      <c r="I6132" s="268" t="s">
        <v>54833</v>
      </c>
      <c r="J6132" s="264" t="s">
        <v>2446</v>
      </c>
      <c r="K6132" s="264" t="s">
        <v>2442</v>
      </c>
      <c r="L6132" s="269" t="s">
        <v>54834</v>
      </c>
    </row>
    <row r="6133" spans="1:12">
      <c r="A6133" s="264" t="s">
        <v>1690</v>
      </c>
      <c r="B6133" s="264" t="s">
        <v>1742</v>
      </c>
      <c r="C6133" s="267" t="s">
        <v>1814</v>
      </c>
      <c r="D6133" s="264" t="s">
        <v>1815</v>
      </c>
      <c r="E6133" s="267" t="s">
        <v>1823</v>
      </c>
      <c r="F6133" s="264" t="s">
        <v>1824</v>
      </c>
      <c r="G6133" s="264">
        <v>10642</v>
      </c>
      <c r="H6133" s="267" t="s">
        <v>54863</v>
      </c>
      <c r="I6133" s="268" t="s">
        <v>54607</v>
      </c>
      <c r="J6133" s="264" t="s">
        <v>2478</v>
      </c>
      <c r="K6133" s="264" t="s">
        <v>2479</v>
      </c>
      <c r="L6133" s="269" t="s">
        <v>54864</v>
      </c>
    </row>
    <row r="6134" spans="1:12">
      <c r="A6134" s="264" t="s">
        <v>1690</v>
      </c>
      <c r="B6134" s="264" t="s">
        <v>1742</v>
      </c>
      <c r="C6134" s="267" t="s">
        <v>1814</v>
      </c>
      <c r="D6134" s="264" t="s">
        <v>1815</v>
      </c>
      <c r="E6134" s="267" t="s">
        <v>1823</v>
      </c>
      <c r="F6134" s="264" t="s">
        <v>1824</v>
      </c>
      <c r="G6134" s="264">
        <v>12482</v>
      </c>
      <c r="H6134" s="267" t="s">
        <v>54893</v>
      </c>
      <c r="I6134" s="268" t="s">
        <v>2440</v>
      </c>
      <c r="J6134" s="264">
        <v>20</v>
      </c>
      <c r="K6134" s="264" t="s">
        <v>2479</v>
      </c>
      <c r="L6134" s="269" t="s">
        <v>54894</v>
      </c>
    </row>
    <row r="6135" spans="1:12">
      <c r="A6135" s="264" t="s">
        <v>1690</v>
      </c>
      <c r="B6135" s="264" t="s">
        <v>1742</v>
      </c>
      <c r="C6135" s="267" t="s">
        <v>1814</v>
      </c>
      <c r="D6135" s="264" t="s">
        <v>1815</v>
      </c>
      <c r="E6135" s="267" t="s">
        <v>1823</v>
      </c>
      <c r="F6135" s="264" t="s">
        <v>1824</v>
      </c>
      <c r="G6135" s="264">
        <v>15720</v>
      </c>
      <c r="H6135" s="267" t="s">
        <v>54895</v>
      </c>
      <c r="I6135" s="268" t="s">
        <v>2440</v>
      </c>
      <c r="J6135" s="264">
        <v>19</v>
      </c>
      <c r="K6135" s="264" t="s">
        <v>2479</v>
      </c>
      <c r="L6135" s="269" t="s">
        <v>54894</v>
      </c>
    </row>
    <row r="6136" spans="1:12">
      <c r="A6136" s="264" t="s">
        <v>1690</v>
      </c>
      <c r="B6136" s="264" t="s">
        <v>1742</v>
      </c>
      <c r="C6136" s="267" t="s">
        <v>1814</v>
      </c>
      <c r="D6136" s="264" t="s">
        <v>1815</v>
      </c>
      <c r="E6136" s="267" t="s">
        <v>1823</v>
      </c>
      <c r="F6136" s="264" t="s">
        <v>1824</v>
      </c>
      <c r="G6136" s="264">
        <v>12483</v>
      </c>
      <c r="H6136" s="267" t="s">
        <v>54896</v>
      </c>
      <c r="I6136" s="268" t="s">
        <v>2440</v>
      </c>
      <c r="J6136" s="264">
        <v>18</v>
      </c>
      <c r="K6136" s="264" t="s">
        <v>2479</v>
      </c>
      <c r="L6136" s="269" t="s">
        <v>54894</v>
      </c>
    </row>
    <row r="6137" spans="1:12">
      <c r="A6137" s="264" t="s">
        <v>1690</v>
      </c>
      <c r="B6137" s="264" t="s">
        <v>1742</v>
      </c>
      <c r="C6137" s="267" t="s">
        <v>1814</v>
      </c>
      <c r="D6137" s="264" t="s">
        <v>1815</v>
      </c>
      <c r="E6137" s="267" t="s">
        <v>1823</v>
      </c>
      <c r="F6137" s="264" t="s">
        <v>1824</v>
      </c>
      <c r="G6137" s="264">
        <v>23156</v>
      </c>
      <c r="H6137" s="267" t="s">
        <v>54897</v>
      </c>
      <c r="I6137" s="268" t="s">
        <v>2440</v>
      </c>
      <c r="J6137" s="264">
        <v>18</v>
      </c>
      <c r="K6137" s="264" t="s">
        <v>2479</v>
      </c>
      <c r="L6137" s="269" t="s">
        <v>54898</v>
      </c>
    </row>
    <row r="6138" spans="1:12">
      <c r="A6138" s="264" t="s">
        <v>1690</v>
      </c>
      <c r="B6138" s="264" t="s">
        <v>1742</v>
      </c>
      <c r="C6138" s="267" t="s">
        <v>1814</v>
      </c>
      <c r="D6138" s="264" t="s">
        <v>1815</v>
      </c>
      <c r="E6138" s="267" t="s">
        <v>1823</v>
      </c>
      <c r="F6138" s="264" t="s">
        <v>1824</v>
      </c>
      <c r="G6138" s="264">
        <v>12484</v>
      </c>
      <c r="H6138" s="267" t="s">
        <v>54899</v>
      </c>
      <c r="I6138" s="268" t="s">
        <v>2440</v>
      </c>
      <c r="J6138" s="264">
        <v>17</v>
      </c>
      <c r="K6138" s="264" t="s">
        <v>2644</v>
      </c>
      <c r="L6138" s="269" t="s">
        <v>54898</v>
      </c>
    </row>
    <row r="6139" spans="1:12">
      <c r="A6139" s="264" t="s">
        <v>1690</v>
      </c>
      <c r="B6139" s="264" t="s">
        <v>1742</v>
      </c>
      <c r="C6139" s="267" t="s">
        <v>1814</v>
      </c>
      <c r="D6139" s="264" t="s">
        <v>1815</v>
      </c>
      <c r="E6139" s="267" t="s">
        <v>1823</v>
      </c>
      <c r="F6139" s="264" t="s">
        <v>1824</v>
      </c>
      <c r="G6139" s="264">
        <v>23157</v>
      </c>
      <c r="H6139" s="267" t="s">
        <v>54900</v>
      </c>
      <c r="I6139" s="268" t="s">
        <v>2440</v>
      </c>
      <c r="J6139" s="264">
        <v>16</v>
      </c>
      <c r="K6139" s="264" t="s">
        <v>2743</v>
      </c>
      <c r="L6139" s="269" t="s">
        <v>54898</v>
      </c>
    </row>
    <row r="6140" spans="1:12">
      <c r="A6140" s="264" t="s">
        <v>1011</v>
      </c>
      <c r="B6140" s="264" t="s">
        <v>1031</v>
      </c>
      <c r="C6140" s="267" t="s">
        <v>1256</v>
      </c>
      <c r="D6140" s="264" t="s">
        <v>1257</v>
      </c>
      <c r="E6140" s="267" t="s">
        <v>1256</v>
      </c>
      <c r="F6140" s="264" t="s">
        <v>1259</v>
      </c>
      <c r="G6140" s="264">
        <v>19358</v>
      </c>
      <c r="H6140" s="267" t="s">
        <v>54901</v>
      </c>
      <c r="I6140" s="268" t="s">
        <v>2440</v>
      </c>
      <c r="J6140" s="264">
        <v>20</v>
      </c>
      <c r="K6140" s="264" t="s">
        <v>2479</v>
      </c>
      <c r="L6140" s="269" t="s">
        <v>54902</v>
      </c>
    </row>
    <row r="6141" spans="1:12">
      <c r="A6141" s="264" t="s">
        <v>1011</v>
      </c>
      <c r="B6141" s="264" t="s">
        <v>1031</v>
      </c>
      <c r="C6141" s="267" t="s">
        <v>1256</v>
      </c>
      <c r="D6141" s="264" t="s">
        <v>1257</v>
      </c>
      <c r="E6141" s="267" t="s">
        <v>1256</v>
      </c>
      <c r="F6141" s="264" t="s">
        <v>1259</v>
      </c>
      <c r="G6141" s="264">
        <v>19359</v>
      </c>
      <c r="H6141" s="267" t="s">
        <v>54903</v>
      </c>
      <c r="I6141" s="268" t="s">
        <v>2440</v>
      </c>
      <c r="J6141" s="264">
        <v>19</v>
      </c>
      <c r="K6141" s="264" t="s">
        <v>2479</v>
      </c>
      <c r="L6141" s="269" t="s">
        <v>54902</v>
      </c>
    </row>
    <row r="6142" spans="1:12">
      <c r="A6142" s="264" t="s">
        <v>1011</v>
      </c>
      <c r="B6142" s="264" t="s">
        <v>1031</v>
      </c>
      <c r="C6142" s="267" t="s">
        <v>1256</v>
      </c>
      <c r="D6142" s="264" t="s">
        <v>1257</v>
      </c>
      <c r="E6142" s="267" t="s">
        <v>1256</v>
      </c>
      <c r="F6142" s="264" t="s">
        <v>1259</v>
      </c>
      <c r="G6142" s="264">
        <v>19360</v>
      </c>
      <c r="H6142" s="267" t="s">
        <v>54904</v>
      </c>
      <c r="I6142" s="268" t="s">
        <v>2440</v>
      </c>
      <c r="J6142" s="264">
        <v>18</v>
      </c>
      <c r="K6142" s="264" t="s">
        <v>2479</v>
      </c>
      <c r="L6142" s="269" t="s">
        <v>54902</v>
      </c>
    </row>
    <row r="6143" spans="1:12">
      <c r="A6143" s="264" t="s">
        <v>1011</v>
      </c>
      <c r="B6143" s="264" t="s">
        <v>1031</v>
      </c>
      <c r="C6143" s="267" t="s">
        <v>1256</v>
      </c>
      <c r="D6143" s="264" t="s">
        <v>1257</v>
      </c>
      <c r="E6143" s="267" t="s">
        <v>1256</v>
      </c>
      <c r="F6143" s="264" t="s">
        <v>1259</v>
      </c>
      <c r="G6143" s="264">
        <v>19361</v>
      </c>
      <c r="H6143" s="267" t="s">
        <v>54905</v>
      </c>
      <c r="I6143" s="268" t="s">
        <v>2440</v>
      </c>
      <c r="J6143" s="264">
        <v>17</v>
      </c>
      <c r="K6143" s="264" t="s">
        <v>2644</v>
      </c>
      <c r="L6143" s="269" t="s">
        <v>54902</v>
      </c>
    </row>
    <row r="6144" spans="1:12">
      <c r="A6144" s="264" t="s">
        <v>1011</v>
      </c>
      <c r="B6144" s="264" t="s">
        <v>1031</v>
      </c>
      <c r="C6144" s="267" t="s">
        <v>1256</v>
      </c>
      <c r="D6144" s="264" t="s">
        <v>1257</v>
      </c>
      <c r="E6144" s="267" t="s">
        <v>1256</v>
      </c>
      <c r="F6144" s="264" t="s">
        <v>1259</v>
      </c>
      <c r="G6144" s="264">
        <v>21679</v>
      </c>
      <c r="H6144" s="267" t="s">
        <v>54906</v>
      </c>
      <c r="I6144" s="268" t="s">
        <v>2440</v>
      </c>
      <c r="J6144" s="264">
        <v>19</v>
      </c>
      <c r="K6144" s="264" t="s">
        <v>2479</v>
      </c>
      <c r="L6144" s="269" t="s">
        <v>54907</v>
      </c>
    </row>
    <row r="6145" spans="1:12">
      <c r="A6145" s="264" t="s">
        <v>1011</v>
      </c>
      <c r="B6145" s="264" t="s">
        <v>1031</v>
      </c>
      <c r="C6145" s="267" t="s">
        <v>1256</v>
      </c>
      <c r="D6145" s="264" t="s">
        <v>1257</v>
      </c>
      <c r="E6145" s="267" t="s">
        <v>1256</v>
      </c>
      <c r="F6145" s="264" t="s">
        <v>1259</v>
      </c>
      <c r="G6145" s="264">
        <v>11939</v>
      </c>
      <c r="H6145" s="267" t="s">
        <v>54908</v>
      </c>
      <c r="I6145" s="268" t="s">
        <v>2440</v>
      </c>
      <c r="J6145" s="264">
        <v>18</v>
      </c>
      <c r="K6145" s="264" t="s">
        <v>2479</v>
      </c>
      <c r="L6145" s="269" t="s">
        <v>54907</v>
      </c>
    </row>
    <row r="6146" spans="1:12">
      <c r="A6146" s="264" t="s">
        <v>1011</v>
      </c>
      <c r="B6146" s="264" t="s">
        <v>1031</v>
      </c>
      <c r="C6146" s="267" t="s">
        <v>1256</v>
      </c>
      <c r="D6146" s="264" t="s">
        <v>1257</v>
      </c>
      <c r="E6146" s="267" t="s">
        <v>1256</v>
      </c>
      <c r="F6146" s="264" t="s">
        <v>1259</v>
      </c>
      <c r="G6146" s="264">
        <v>21678</v>
      </c>
      <c r="H6146" s="267" t="s">
        <v>54909</v>
      </c>
      <c r="I6146" s="268" t="s">
        <v>2440</v>
      </c>
      <c r="J6146" s="264">
        <v>17</v>
      </c>
      <c r="K6146" s="264" t="s">
        <v>2743</v>
      </c>
      <c r="L6146" s="269" t="s">
        <v>54907</v>
      </c>
    </row>
    <row r="6147" spans="1:12">
      <c r="A6147" s="264" t="s">
        <v>1011</v>
      </c>
      <c r="B6147" s="264" t="s">
        <v>1031</v>
      </c>
      <c r="C6147" s="267" t="s">
        <v>1256</v>
      </c>
      <c r="D6147" s="264" t="s">
        <v>1257</v>
      </c>
      <c r="E6147" s="267" t="s">
        <v>1256</v>
      </c>
      <c r="F6147" s="264" t="s">
        <v>1259</v>
      </c>
      <c r="G6147" s="264">
        <v>15725</v>
      </c>
      <c r="H6147" s="267" t="s">
        <v>54910</v>
      </c>
      <c r="I6147" s="268" t="s">
        <v>2440</v>
      </c>
      <c r="J6147" s="264">
        <v>18</v>
      </c>
      <c r="K6147" s="264" t="s">
        <v>2644</v>
      </c>
      <c r="L6147" s="269" t="s">
        <v>54911</v>
      </c>
    </row>
    <row r="6148" spans="1:12">
      <c r="A6148" s="264" t="s">
        <v>1011</v>
      </c>
      <c r="B6148" s="264" t="s">
        <v>1031</v>
      </c>
      <c r="C6148" s="267" t="s">
        <v>1256</v>
      </c>
      <c r="D6148" s="264" t="s">
        <v>1257</v>
      </c>
      <c r="E6148" s="267" t="s">
        <v>1256</v>
      </c>
      <c r="F6148" s="264" t="s">
        <v>1259</v>
      </c>
      <c r="G6148" s="264">
        <v>15724</v>
      </c>
      <c r="H6148" s="267" t="s">
        <v>54912</v>
      </c>
      <c r="I6148" s="268" t="s">
        <v>2440</v>
      </c>
      <c r="J6148" s="264">
        <v>17</v>
      </c>
      <c r="K6148" s="264" t="s">
        <v>2644</v>
      </c>
      <c r="L6148" s="269" t="s">
        <v>54911</v>
      </c>
    </row>
    <row r="6149" spans="1:12">
      <c r="A6149" s="264" t="s">
        <v>1011</v>
      </c>
      <c r="B6149" s="264" t="s">
        <v>1031</v>
      </c>
      <c r="C6149" s="267" t="s">
        <v>1256</v>
      </c>
      <c r="D6149" s="264" t="s">
        <v>1257</v>
      </c>
      <c r="E6149" s="267" t="s">
        <v>1256</v>
      </c>
      <c r="F6149" s="264" t="s">
        <v>1259</v>
      </c>
      <c r="G6149" s="264">
        <v>15723</v>
      </c>
      <c r="H6149" s="267" t="s">
        <v>54913</v>
      </c>
      <c r="I6149" s="268" t="s">
        <v>2440</v>
      </c>
      <c r="J6149" s="264">
        <v>16</v>
      </c>
      <c r="K6149" s="264" t="s">
        <v>2644</v>
      </c>
      <c r="L6149" s="269" t="s">
        <v>54911</v>
      </c>
    </row>
    <row r="6150" spans="1:12">
      <c r="A6150" s="264" t="s">
        <v>1011</v>
      </c>
      <c r="B6150" s="264" t="s">
        <v>1031</v>
      </c>
      <c r="C6150" s="267" t="s">
        <v>1256</v>
      </c>
      <c r="D6150" s="264" t="s">
        <v>1257</v>
      </c>
      <c r="E6150" s="267" t="s">
        <v>1256</v>
      </c>
      <c r="F6150" s="264" t="s">
        <v>1259</v>
      </c>
      <c r="G6150" s="264">
        <v>11940</v>
      </c>
      <c r="H6150" s="267" t="s">
        <v>54914</v>
      </c>
      <c r="I6150" s="268" t="s">
        <v>2440</v>
      </c>
      <c r="J6150" s="264">
        <v>15</v>
      </c>
      <c r="K6150" s="264" t="s">
        <v>2644</v>
      </c>
      <c r="L6150" s="269" t="s">
        <v>54911</v>
      </c>
    </row>
    <row r="6151" spans="1:12">
      <c r="A6151" s="264" t="s">
        <v>1011</v>
      </c>
      <c r="B6151" s="264" t="s">
        <v>1031</v>
      </c>
      <c r="C6151" s="267" t="s">
        <v>1256</v>
      </c>
      <c r="D6151" s="264" t="s">
        <v>1257</v>
      </c>
      <c r="E6151" s="267" t="s">
        <v>1256</v>
      </c>
      <c r="F6151" s="264" t="s">
        <v>1259</v>
      </c>
      <c r="G6151" s="264">
        <v>16887</v>
      </c>
      <c r="H6151" s="267" t="s">
        <v>54915</v>
      </c>
      <c r="I6151" s="268" t="s">
        <v>2440</v>
      </c>
      <c r="J6151" s="264">
        <v>15</v>
      </c>
      <c r="K6151" s="264" t="s">
        <v>2644</v>
      </c>
      <c r="L6151" s="269" t="s">
        <v>54916</v>
      </c>
    </row>
    <row r="6152" spans="1:12">
      <c r="A6152" s="264" t="s">
        <v>1011</v>
      </c>
      <c r="B6152" s="264" t="s">
        <v>1031</v>
      </c>
      <c r="C6152" s="267" t="s">
        <v>1256</v>
      </c>
      <c r="D6152" s="264" t="s">
        <v>1257</v>
      </c>
      <c r="E6152" s="267" t="s">
        <v>1256</v>
      </c>
      <c r="F6152" s="264" t="s">
        <v>1259</v>
      </c>
      <c r="G6152" s="264">
        <v>11941</v>
      </c>
      <c r="H6152" s="267" t="s">
        <v>54917</v>
      </c>
      <c r="I6152" s="268" t="s">
        <v>2440</v>
      </c>
      <c r="J6152" s="264">
        <v>14</v>
      </c>
      <c r="K6152" s="264" t="s">
        <v>2644</v>
      </c>
      <c r="L6152" s="269" t="s">
        <v>54916</v>
      </c>
    </row>
    <row r="6153" spans="1:12">
      <c r="A6153" s="264" t="s">
        <v>1011</v>
      </c>
      <c r="B6153" s="264" t="s">
        <v>1031</v>
      </c>
      <c r="C6153" s="267" t="s">
        <v>1256</v>
      </c>
      <c r="D6153" s="264" t="s">
        <v>1257</v>
      </c>
      <c r="E6153" s="267" t="s">
        <v>1256</v>
      </c>
      <c r="F6153" s="264" t="s">
        <v>1259</v>
      </c>
      <c r="G6153" s="264">
        <v>16884</v>
      </c>
      <c r="H6153" s="267" t="s">
        <v>54918</v>
      </c>
      <c r="I6153" s="268" t="s">
        <v>2440</v>
      </c>
      <c r="J6153" s="264">
        <v>13</v>
      </c>
      <c r="K6153" s="264" t="s">
        <v>2644</v>
      </c>
      <c r="L6153" s="269" t="s">
        <v>54916</v>
      </c>
    </row>
    <row r="6154" spans="1:12">
      <c r="A6154" s="264" t="s">
        <v>1011</v>
      </c>
      <c r="B6154" s="264" t="s">
        <v>1031</v>
      </c>
      <c r="C6154" s="267" t="s">
        <v>1256</v>
      </c>
      <c r="D6154" s="264" t="s">
        <v>1257</v>
      </c>
      <c r="E6154" s="267" t="s">
        <v>1263</v>
      </c>
      <c r="F6154" s="264" t="s">
        <v>1264</v>
      </c>
      <c r="G6154" s="264">
        <v>14752</v>
      </c>
      <c r="H6154" s="267" t="s">
        <v>54919</v>
      </c>
      <c r="I6154" s="268" t="s">
        <v>2440</v>
      </c>
      <c r="J6154" s="264" t="s">
        <v>12137</v>
      </c>
      <c r="K6154" s="264" t="s">
        <v>2442</v>
      </c>
      <c r="L6154" s="269" t="s">
        <v>54920</v>
      </c>
    </row>
    <row r="6155" spans="1:12">
      <c r="A6155" s="264" t="s">
        <v>1011</v>
      </c>
      <c r="B6155" s="264" t="s">
        <v>1031</v>
      </c>
      <c r="C6155" s="267" t="s">
        <v>1256</v>
      </c>
      <c r="D6155" s="264" t="s">
        <v>1257</v>
      </c>
      <c r="E6155" s="267" t="s">
        <v>1263</v>
      </c>
      <c r="F6155" s="264" t="s">
        <v>1264</v>
      </c>
      <c r="G6155" s="264">
        <v>10565</v>
      </c>
      <c r="H6155" s="267" t="s">
        <v>54921</v>
      </c>
      <c r="I6155" s="268" t="s">
        <v>2440</v>
      </c>
      <c r="J6155" s="264" t="s">
        <v>12137</v>
      </c>
      <c r="K6155" s="264" t="s">
        <v>2442</v>
      </c>
      <c r="L6155" s="269" t="s">
        <v>54922</v>
      </c>
    </row>
    <row r="6156" spans="1:12">
      <c r="A6156" s="264" t="s">
        <v>1011</v>
      </c>
      <c r="B6156" s="264" t="s">
        <v>1031</v>
      </c>
      <c r="C6156" s="267" t="s">
        <v>1256</v>
      </c>
      <c r="D6156" s="264" t="s">
        <v>1257</v>
      </c>
      <c r="E6156" s="267" t="s">
        <v>1263</v>
      </c>
      <c r="F6156" s="264" t="s">
        <v>1264</v>
      </c>
      <c r="G6156" s="264">
        <v>10644</v>
      </c>
      <c r="H6156" s="267" t="s">
        <v>54923</v>
      </c>
      <c r="I6156" s="268" t="s">
        <v>54924</v>
      </c>
      <c r="J6156" s="264" t="s">
        <v>2446</v>
      </c>
      <c r="K6156" s="264" t="s">
        <v>2442</v>
      </c>
      <c r="L6156" s="269" t="s">
        <v>54925</v>
      </c>
    </row>
    <row r="6157" spans="1:12">
      <c r="A6157" s="264" t="s">
        <v>1011</v>
      </c>
      <c r="B6157" s="264" t="s">
        <v>1031</v>
      </c>
      <c r="C6157" s="267" t="s">
        <v>1256</v>
      </c>
      <c r="D6157" s="264" t="s">
        <v>1257</v>
      </c>
      <c r="E6157" s="267" t="s">
        <v>1263</v>
      </c>
      <c r="F6157" s="264" t="s">
        <v>1264</v>
      </c>
      <c r="G6157" s="264">
        <v>10645</v>
      </c>
      <c r="H6157" s="267" t="s">
        <v>54954</v>
      </c>
      <c r="I6157" s="268" t="s">
        <v>54955</v>
      </c>
      <c r="J6157" s="264" t="s">
        <v>2478</v>
      </c>
      <c r="K6157" s="264" t="s">
        <v>2479</v>
      </c>
      <c r="L6157" s="269" t="s">
        <v>54956</v>
      </c>
    </row>
    <row r="6158" spans="1:12">
      <c r="A6158" s="264" t="s">
        <v>735</v>
      </c>
      <c r="B6158" s="264" t="s">
        <v>736</v>
      </c>
      <c r="C6158" s="267" t="s">
        <v>836</v>
      </c>
      <c r="D6158" s="264" t="s">
        <v>837</v>
      </c>
      <c r="E6158" s="267" t="s">
        <v>839</v>
      </c>
      <c r="F6158" s="264" t="s">
        <v>840</v>
      </c>
      <c r="G6158" s="264">
        <v>14129</v>
      </c>
      <c r="H6158" s="267" t="s">
        <v>54985</v>
      </c>
      <c r="I6158" s="268" t="s">
        <v>2440</v>
      </c>
      <c r="J6158" s="264" t="s">
        <v>19510</v>
      </c>
      <c r="K6158" s="264" t="s">
        <v>2442</v>
      </c>
      <c r="L6158" s="269" t="s">
        <v>54986</v>
      </c>
    </row>
    <row r="6159" spans="1:12">
      <c r="A6159" s="264" t="s">
        <v>735</v>
      </c>
      <c r="B6159" s="264" t="s">
        <v>736</v>
      </c>
      <c r="C6159" s="267" t="s">
        <v>836</v>
      </c>
      <c r="D6159" s="264" t="s">
        <v>837</v>
      </c>
      <c r="E6159" s="267" t="s">
        <v>839</v>
      </c>
      <c r="F6159" s="264" t="s">
        <v>840</v>
      </c>
      <c r="G6159" s="264">
        <v>12042</v>
      </c>
      <c r="H6159" s="267" t="s">
        <v>54987</v>
      </c>
      <c r="I6159" s="268" t="s">
        <v>54988</v>
      </c>
      <c r="J6159" s="264" t="s">
        <v>2446</v>
      </c>
      <c r="K6159" s="264" t="s">
        <v>2442</v>
      </c>
      <c r="L6159" s="269" t="s">
        <v>54989</v>
      </c>
    </row>
    <row r="6160" spans="1:12">
      <c r="A6160" s="264" t="s">
        <v>735</v>
      </c>
      <c r="B6160" s="264" t="s">
        <v>736</v>
      </c>
      <c r="C6160" s="267" t="s">
        <v>836</v>
      </c>
      <c r="D6160" s="264" t="s">
        <v>837</v>
      </c>
      <c r="E6160" s="267" t="s">
        <v>839</v>
      </c>
      <c r="F6160" s="264" t="s">
        <v>840</v>
      </c>
      <c r="G6160" s="264">
        <v>12043</v>
      </c>
      <c r="H6160" s="267" t="s">
        <v>55018</v>
      </c>
      <c r="I6160" s="268" t="s">
        <v>55019</v>
      </c>
      <c r="J6160" s="264" t="s">
        <v>2478</v>
      </c>
      <c r="K6160" s="264" t="s">
        <v>2479</v>
      </c>
      <c r="L6160" s="269" t="s">
        <v>55020</v>
      </c>
    </row>
    <row r="6161" spans="1:12">
      <c r="A6161" s="264" t="s">
        <v>735</v>
      </c>
      <c r="B6161" s="264" t="s">
        <v>736</v>
      </c>
      <c r="C6161" s="267" t="s">
        <v>836</v>
      </c>
      <c r="D6161" s="264" t="s">
        <v>837</v>
      </c>
      <c r="E6161" s="267" t="s">
        <v>839</v>
      </c>
      <c r="F6161" s="264" t="s">
        <v>840</v>
      </c>
      <c r="G6161" s="264">
        <v>22948</v>
      </c>
      <c r="H6161" s="267" t="s">
        <v>55049</v>
      </c>
      <c r="I6161" s="268" t="s">
        <v>2440</v>
      </c>
      <c r="J6161" s="264">
        <v>15</v>
      </c>
      <c r="K6161" s="264" t="s">
        <v>2644</v>
      </c>
      <c r="L6161" s="269" t="s">
        <v>55050</v>
      </c>
    </row>
    <row r="6162" spans="1:12">
      <c r="A6162" s="264" t="s">
        <v>735</v>
      </c>
      <c r="B6162" s="264" t="s">
        <v>736</v>
      </c>
      <c r="C6162" s="267" t="s">
        <v>836</v>
      </c>
      <c r="D6162" s="264" t="s">
        <v>837</v>
      </c>
      <c r="E6162" s="267" t="s">
        <v>839</v>
      </c>
      <c r="F6162" s="264" t="s">
        <v>840</v>
      </c>
      <c r="G6162" s="264">
        <v>14131</v>
      </c>
      <c r="H6162" s="267" t="s">
        <v>55051</v>
      </c>
      <c r="I6162" s="268" t="s">
        <v>2440</v>
      </c>
      <c r="J6162" s="264">
        <v>14</v>
      </c>
      <c r="K6162" s="264" t="s">
        <v>2644</v>
      </c>
      <c r="L6162" s="269" t="s">
        <v>55050</v>
      </c>
    </row>
    <row r="6163" spans="1:12">
      <c r="A6163" s="264" t="s">
        <v>735</v>
      </c>
      <c r="B6163" s="264" t="s">
        <v>736</v>
      </c>
      <c r="C6163" s="267" t="s">
        <v>836</v>
      </c>
      <c r="D6163" s="264" t="s">
        <v>837</v>
      </c>
      <c r="E6163" s="267" t="s">
        <v>839</v>
      </c>
      <c r="F6163" s="264" t="s">
        <v>840</v>
      </c>
      <c r="G6163" s="264">
        <v>22949</v>
      </c>
      <c r="H6163" s="267" t="s">
        <v>55052</v>
      </c>
      <c r="I6163" s="268" t="s">
        <v>2440</v>
      </c>
      <c r="J6163" s="264">
        <v>13</v>
      </c>
      <c r="K6163" s="264" t="s">
        <v>2644</v>
      </c>
      <c r="L6163" s="269" t="s">
        <v>55050</v>
      </c>
    </row>
    <row r="6164" spans="1:12">
      <c r="A6164" s="264" t="s">
        <v>735</v>
      </c>
      <c r="B6164" s="264" t="s">
        <v>736</v>
      </c>
      <c r="C6164" s="267" t="s">
        <v>836</v>
      </c>
      <c r="D6164" s="264" t="s">
        <v>837</v>
      </c>
      <c r="E6164" s="267" t="s">
        <v>839</v>
      </c>
      <c r="F6164" s="264" t="s">
        <v>840</v>
      </c>
      <c r="G6164" s="264">
        <v>15853</v>
      </c>
      <c r="H6164" s="267" t="s">
        <v>55053</v>
      </c>
      <c r="I6164" s="268" t="s">
        <v>2440</v>
      </c>
      <c r="J6164" s="264">
        <v>13</v>
      </c>
      <c r="K6164" s="264" t="s">
        <v>2644</v>
      </c>
      <c r="L6164" s="269" t="s">
        <v>55054</v>
      </c>
    </row>
    <row r="6165" spans="1:12">
      <c r="A6165" s="264" t="s">
        <v>735</v>
      </c>
      <c r="B6165" s="264" t="s">
        <v>736</v>
      </c>
      <c r="C6165" s="267" t="s">
        <v>836</v>
      </c>
      <c r="D6165" s="264" t="s">
        <v>837</v>
      </c>
      <c r="E6165" s="267" t="s">
        <v>839</v>
      </c>
      <c r="F6165" s="264" t="s">
        <v>840</v>
      </c>
      <c r="G6165" s="264">
        <v>14132</v>
      </c>
      <c r="H6165" s="267" t="s">
        <v>55055</v>
      </c>
      <c r="I6165" s="268" t="s">
        <v>2440</v>
      </c>
      <c r="J6165" s="264">
        <v>12</v>
      </c>
      <c r="K6165" s="264" t="s">
        <v>2644</v>
      </c>
      <c r="L6165" s="269" t="s">
        <v>55054</v>
      </c>
    </row>
    <row r="6166" spans="1:12">
      <c r="A6166" s="264" t="s">
        <v>735</v>
      </c>
      <c r="B6166" s="264" t="s">
        <v>736</v>
      </c>
      <c r="C6166" s="267" t="s">
        <v>836</v>
      </c>
      <c r="D6166" s="264" t="s">
        <v>837</v>
      </c>
      <c r="E6166" s="267" t="s">
        <v>839</v>
      </c>
      <c r="F6166" s="264" t="s">
        <v>840</v>
      </c>
      <c r="G6166" s="264">
        <v>15855</v>
      </c>
      <c r="H6166" s="267" t="s">
        <v>55056</v>
      </c>
      <c r="I6166" s="268" t="s">
        <v>2440</v>
      </c>
      <c r="J6166" s="264">
        <v>11</v>
      </c>
      <c r="K6166" s="264" t="s">
        <v>2644</v>
      </c>
      <c r="L6166" s="269" t="s">
        <v>55054</v>
      </c>
    </row>
    <row r="6167" spans="1:12">
      <c r="A6167" s="264" t="s">
        <v>735</v>
      </c>
      <c r="B6167" s="264" t="s">
        <v>736</v>
      </c>
      <c r="C6167" s="267" t="s">
        <v>836</v>
      </c>
      <c r="D6167" s="264" t="s">
        <v>837</v>
      </c>
      <c r="E6167" s="267" t="s">
        <v>842</v>
      </c>
      <c r="F6167" s="264" t="s">
        <v>843</v>
      </c>
      <c r="G6167" s="264">
        <v>22881</v>
      </c>
      <c r="H6167" s="267" t="s">
        <v>55057</v>
      </c>
      <c r="I6167" s="268" t="s">
        <v>2440</v>
      </c>
      <c r="J6167" s="264">
        <v>14</v>
      </c>
      <c r="K6167" s="264" t="s">
        <v>2644</v>
      </c>
      <c r="L6167" s="269" t="s">
        <v>55058</v>
      </c>
    </row>
    <row r="6168" spans="1:12">
      <c r="A6168" s="264" t="s">
        <v>735</v>
      </c>
      <c r="B6168" s="264" t="s">
        <v>736</v>
      </c>
      <c r="C6168" s="267" t="s">
        <v>836</v>
      </c>
      <c r="D6168" s="264" t="s">
        <v>837</v>
      </c>
      <c r="E6168" s="267" t="s">
        <v>842</v>
      </c>
      <c r="F6168" s="264" t="s">
        <v>843</v>
      </c>
      <c r="G6168" s="264">
        <v>22882</v>
      </c>
      <c r="H6168" s="267" t="s">
        <v>55059</v>
      </c>
      <c r="I6168" s="268" t="s">
        <v>2440</v>
      </c>
      <c r="J6168" s="264">
        <v>15</v>
      </c>
      <c r="K6168" s="264" t="s">
        <v>2644</v>
      </c>
      <c r="L6168" s="269" t="s">
        <v>55058</v>
      </c>
    </row>
    <row r="6169" spans="1:12">
      <c r="A6169" s="264" t="s">
        <v>735</v>
      </c>
      <c r="B6169" s="264" t="s">
        <v>736</v>
      </c>
      <c r="C6169" s="267" t="s">
        <v>836</v>
      </c>
      <c r="D6169" s="264" t="s">
        <v>837</v>
      </c>
      <c r="E6169" s="267" t="s">
        <v>842</v>
      </c>
      <c r="F6169" s="264" t="s">
        <v>843</v>
      </c>
      <c r="G6169" s="264">
        <v>22883</v>
      </c>
      <c r="H6169" s="267" t="s">
        <v>55060</v>
      </c>
      <c r="I6169" s="268" t="s">
        <v>2440</v>
      </c>
      <c r="J6169" s="264">
        <v>16</v>
      </c>
      <c r="K6169" s="264" t="s">
        <v>2644</v>
      </c>
      <c r="L6169" s="269" t="s">
        <v>55058</v>
      </c>
    </row>
    <row r="6170" spans="1:12">
      <c r="A6170" s="264" t="s">
        <v>735</v>
      </c>
      <c r="B6170" s="264" t="s">
        <v>736</v>
      </c>
      <c r="C6170" s="267" t="s">
        <v>836</v>
      </c>
      <c r="D6170" s="264" t="s">
        <v>837</v>
      </c>
      <c r="E6170" s="267" t="s">
        <v>842</v>
      </c>
      <c r="F6170" s="264" t="s">
        <v>843</v>
      </c>
      <c r="G6170" s="264">
        <v>22884</v>
      </c>
      <c r="H6170" s="267" t="s">
        <v>55061</v>
      </c>
      <c r="I6170" s="268" t="s">
        <v>2440</v>
      </c>
      <c r="J6170" s="264">
        <v>17</v>
      </c>
      <c r="K6170" s="264" t="s">
        <v>2644</v>
      </c>
      <c r="L6170" s="269" t="s">
        <v>55058</v>
      </c>
    </row>
    <row r="6171" spans="1:12">
      <c r="A6171" s="264" t="s">
        <v>735</v>
      </c>
      <c r="B6171" s="264" t="s">
        <v>736</v>
      </c>
      <c r="C6171" s="267" t="s">
        <v>836</v>
      </c>
      <c r="D6171" s="264" t="s">
        <v>837</v>
      </c>
      <c r="E6171" s="267" t="s">
        <v>842</v>
      </c>
      <c r="F6171" s="264" t="s">
        <v>843</v>
      </c>
      <c r="G6171" s="264">
        <v>14133</v>
      </c>
      <c r="H6171" s="267" t="s">
        <v>55062</v>
      </c>
      <c r="I6171" s="268" t="s">
        <v>2440</v>
      </c>
      <c r="J6171" s="264" t="s">
        <v>19510</v>
      </c>
      <c r="K6171" s="264" t="s">
        <v>2442</v>
      </c>
      <c r="L6171" s="269" t="s">
        <v>55063</v>
      </c>
    </row>
    <row r="6172" spans="1:12">
      <c r="A6172" s="264" t="s">
        <v>735</v>
      </c>
      <c r="B6172" s="264" t="s">
        <v>736</v>
      </c>
      <c r="C6172" s="267" t="s">
        <v>836</v>
      </c>
      <c r="D6172" s="264" t="s">
        <v>837</v>
      </c>
      <c r="E6172" s="267" t="s">
        <v>842</v>
      </c>
      <c r="F6172" s="264" t="s">
        <v>843</v>
      </c>
      <c r="G6172" s="264">
        <v>12044</v>
      </c>
      <c r="H6172" s="267" t="s">
        <v>55064</v>
      </c>
      <c r="I6172" s="268" t="s">
        <v>55065</v>
      </c>
      <c r="J6172" s="264" t="s">
        <v>2446</v>
      </c>
      <c r="K6172" s="264" t="s">
        <v>2442</v>
      </c>
      <c r="L6172" s="269" t="s">
        <v>55066</v>
      </c>
    </row>
    <row r="6173" spans="1:12">
      <c r="A6173" s="264" t="s">
        <v>735</v>
      </c>
      <c r="B6173" s="264" t="s">
        <v>736</v>
      </c>
      <c r="C6173" s="267" t="s">
        <v>836</v>
      </c>
      <c r="D6173" s="264" t="s">
        <v>837</v>
      </c>
      <c r="E6173" s="267" t="s">
        <v>842</v>
      </c>
      <c r="F6173" s="264" t="s">
        <v>843</v>
      </c>
      <c r="G6173" s="264">
        <v>12045</v>
      </c>
      <c r="H6173" s="267" t="s">
        <v>55095</v>
      </c>
      <c r="I6173" s="268" t="s">
        <v>55019</v>
      </c>
      <c r="J6173" s="264" t="s">
        <v>2478</v>
      </c>
      <c r="K6173" s="264" t="s">
        <v>2479</v>
      </c>
      <c r="L6173" s="269" t="s">
        <v>55096</v>
      </c>
    </row>
    <row r="6174" spans="1:12">
      <c r="A6174" s="264" t="s">
        <v>735</v>
      </c>
      <c r="B6174" s="264" t="s">
        <v>736</v>
      </c>
      <c r="C6174" s="267" t="s">
        <v>836</v>
      </c>
      <c r="D6174" s="264" t="s">
        <v>837</v>
      </c>
      <c r="E6174" s="267" t="s">
        <v>842</v>
      </c>
      <c r="F6174" s="264" t="s">
        <v>843</v>
      </c>
      <c r="G6174" s="264">
        <v>13728</v>
      </c>
      <c r="H6174" s="267" t="s">
        <v>83970</v>
      </c>
      <c r="I6174" s="268" t="s">
        <v>2440</v>
      </c>
      <c r="J6174" s="264">
        <v>20</v>
      </c>
      <c r="K6174" s="264" t="s">
        <v>2479</v>
      </c>
      <c r="L6174" s="269" t="s">
        <v>55125</v>
      </c>
    </row>
    <row r="6175" spans="1:12">
      <c r="A6175" s="264" t="s">
        <v>735</v>
      </c>
      <c r="B6175" s="264" t="s">
        <v>736</v>
      </c>
      <c r="C6175" s="267" t="s">
        <v>836</v>
      </c>
      <c r="D6175" s="264" t="s">
        <v>837</v>
      </c>
      <c r="E6175" s="267" t="s">
        <v>842</v>
      </c>
      <c r="F6175" s="264" t="s">
        <v>843</v>
      </c>
      <c r="G6175" s="264">
        <v>13729</v>
      </c>
      <c r="H6175" s="267" t="s">
        <v>83971</v>
      </c>
      <c r="I6175" s="268" t="s">
        <v>2440</v>
      </c>
      <c r="J6175" s="264">
        <v>19</v>
      </c>
      <c r="K6175" s="264" t="s">
        <v>2479</v>
      </c>
      <c r="L6175" s="269" t="s">
        <v>55125</v>
      </c>
    </row>
    <row r="6176" spans="1:12">
      <c r="A6176" s="264" t="s">
        <v>735</v>
      </c>
      <c r="B6176" s="264" t="s">
        <v>736</v>
      </c>
      <c r="C6176" s="267" t="s">
        <v>836</v>
      </c>
      <c r="D6176" s="264" t="s">
        <v>837</v>
      </c>
      <c r="E6176" s="267" t="s">
        <v>842</v>
      </c>
      <c r="F6176" s="264" t="s">
        <v>843</v>
      </c>
      <c r="G6176" s="264">
        <v>13521</v>
      </c>
      <c r="H6176" s="267" t="s">
        <v>55126</v>
      </c>
      <c r="I6176" s="268" t="s">
        <v>55127</v>
      </c>
      <c r="J6176" s="264">
        <v>19</v>
      </c>
      <c r="K6176" s="264" t="s">
        <v>2479</v>
      </c>
      <c r="L6176" s="269" t="s">
        <v>55128</v>
      </c>
    </row>
    <row r="6177" spans="1:12">
      <c r="A6177" s="264" t="s">
        <v>735</v>
      </c>
      <c r="B6177" s="264" t="s">
        <v>736</v>
      </c>
      <c r="C6177" s="267" t="s">
        <v>836</v>
      </c>
      <c r="D6177" s="264" t="s">
        <v>837</v>
      </c>
      <c r="E6177" s="267" t="s">
        <v>842</v>
      </c>
      <c r="F6177" s="264" t="s">
        <v>843</v>
      </c>
      <c r="G6177" s="264">
        <v>14125</v>
      </c>
      <c r="H6177" s="267" t="s">
        <v>55157</v>
      </c>
      <c r="I6177" s="268" t="s">
        <v>55127</v>
      </c>
      <c r="J6177" s="264">
        <v>18</v>
      </c>
      <c r="K6177" s="264" t="s">
        <v>2479</v>
      </c>
      <c r="L6177" s="269" t="s">
        <v>55128</v>
      </c>
    </row>
    <row r="6178" spans="1:12">
      <c r="A6178" s="264" t="s">
        <v>735</v>
      </c>
      <c r="B6178" s="264" t="s">
        <v>736</v>
      </c>
      <c r="C6178" s="267" t="s">
        <v>836</v>
      </c>
      <c r="D6178" s="264" t="s">
        <v>837</v>
      </c>
      <c r="E6178" s="267" t="s">
        <v>842</v>
      </c>
      <c r="F6178" s="264" t="s">
        <v>843</v>
      </c>
      <c r="G6178" s="264">
        <v>13520</v>
      </c>
      <c r="H6178" s="267" t="s">
        <v>55158</v>
      </c>
      <c r="I6178" s="268" t="s">
        <v>55127</v>
      </c>
      <c r="J6178" s="264">
        <v>17</v>
      </c>
      <c r="K6178" s="264" t="s">
        <v>2743</v>
      </c>
      <c r="L6178" s="269" t="s">
        <v>55128</v>
      </c>
    </row>
    <row r="6179" spans="1:12">
      <c r="A6179" s="264" t="s">
        <v>735</v>
      </c>
      <c r="B6179" s="264" t="s">
        <v>736</v>
      </c>
      <c r="C6179" s="267" t="s">
        <v>836</v>
      </c>
      <c r="D6179" s="264" t="s">
        <v>837</v>
      </c>
      <c r="E6179" s="267" t="s">
        <v>842</v>
      </c>
      <c r="F6179" s="264" t="s">
        <v>843</v>
      </c>
      <c r="G6179" s="264">
        <v>13524</v>
      </c>
      <c r="H6179" s="267" t="s">
        <v>55159</v>
      </c>
      <c r="I6179" s="268" t="s">
        <v>2440</v>
      </c>
      <c r="J6179" s="264">
        <v>17</v>
      </c>
      <c r="K6179" s="264" t="s">
        <v>2743</v>
      </c>
      <c r="L6179" s="269" t="s">
        <v>55160</v>
      </c>
    </row>
    <row r="6180" spans="1:12">
      <c r="A6180" s="264" t="s">
        <v>735</v>
      </c>
      <c r="B6180" s="264" t="s">
        <v>736</v>
      </c>
      <c r="C6180" s="267" t="s">
        <v>836</v>
      </c>
      <c r="D6180" s="264" t="s">
        <v>837</v>
      </c>
      <c r="E6180" s="267" t="s">
        <v>842</v>
      </c>
      <c r="F6180" s="264" t="s">
        <v>843</v>
      </c>
      <c r="G6180" s="264">
        <v>13523</v>
      </c>
      <c r="H6180" s="267" t="s">
        <v>55161</v>
      </c>
      <c r="I6180" s="268" t="s">
        <v>2440</v>
      </c>
      <c r="J6180" s="264">
        <v>16</v>
      </c>
      <c r="K6180" s="264" t="s">
        <v>2743</v>
      </c>
      <c r="L6180" s="269" t="s">
        <v>55160</v>
      </c>
    </row>
    <row r="6181" spans="1:12">
      <c r="A6181" s="264" t="s">
        <v>735</v>
      </c>
      <c r="B6181" s="264" t="s">
        <v>736</v>
      </c>
      <c r="C6181" s="267" t="s">
        <v>836</v>
      </c>
      <c r="D6181" s="264" t="s">
        <v>837</v>
      </c>
      <c r="E6181" s="267" t="s">
        <v>842</v>
      </c>
      <c r="F6181" s="264" t="s">
        <v>843</v>
      </c>
      <c r="G6181" s="264">
        <v>13522</v>
      </c>
      <c r="H6181" s="267" t="s">
        <v>55162</v>
      </c>
      <c r="I6181" s="268" t="s">
        <v>2440</v>
      </c>
      <c r="J6181" s="264">
        <v>15</v>
      </c>
      <c r="K6181" s="264" t="s">
        <v>2743</v>
      </c>
      <c r="L6181" s="269" t="s">
        <v>55160</v>
      </c>
    </row>
    <row r="6182" spans="1:12">
      <c r="A6182" s="264" t="s">
        <v>735</v>
      </c>
      <c r="B6182" s="264" t="s">
        <v>736</v>
      </c>
      <c r="C6182" s="267" t="s">
        <v>836</v>
      </c>
      <c r="D6182" s="264" t="s">
        <v>837</v>
      </c>
      <c r="E6182" s="267" t="s">
        <v>842</v>
      </c>
      <c r="F6182" s="264" t="s">
        <v>843</v>
      </c>
      <c r="G6182" s="264">
        <v>22950</v>
      </c>
      <c r="H6182" s="267" t="s">
        <v>55163</v>
      </c>
      <c r="I6182" s="268" t="s">
        <v>2440</v>
      </c>
      <c r="J6182" s="264">
        <v>15</v>
      </c>
      <c r="K6182" s="264" t="s">
        <v>2644</v>
      </c>
      <c r="L6182" s="269" t="s">
        <v>55164</v>
      </c>
    </row>
    <row r="6183" spans="1:12">
      <c r="A6183" s="264" t="s">
        <v>735</v>
      </c>
      <c r="B6183" s="264" t="s">
        <v>736</v>
      </c>
      <c r="C6183" s="267" t="s">
        <v>836</v>
      </c>
      <c r="D6183" s="264" t="s">
        <v>837</v>
      </c>
      <c r="E6183" s="267" t="s">
        <v>842</v>
      </c>
      <c r="F6183" s="264" t="s">
        <v>843</v>
      </c>
      <c r="G6183" s="264">
        <v>14128</v>
      </c>
      <c r="H6183" s="267" t="s">
        <v>55165</v>
      </c>
      <c r="I6183" s="268" t="s">
        <v>2440</v>
      </c>
      <c r="J6183" s="264">
        <v>14</v>
      </c>
      <c r="K6183" s="264" t="s">
        <v>2644</v>
      </c>
      <c r="L6183" s="269" t="s">
        <v>55164</v>
      </c>
    </row>
    <row r="6184" spans="1:12">
      <c r="A6184" s="264" t="s">
        <v>735</v>
      </c>
      <c r="B6184" s="264" t="s">
        <v>736</v>
      </c>
      <c r="C6184" s="267" t="s">
        <v>836</v>
      </c>
      <c r="D6184" s="264" t="s">
        <v>837</v>
      </c>
      <c r="E6184" s="267" t="s">
        <v>842</v>
      </c>
      <c r="F6184" s="264" t="s">
        <v>843</v>
      </c>
      <c r="G6184" s="264">
        <v>22951</v>
      </c>
      <c r="H6184" s="267" t="s">
        <v>55166</v>
      </c>
      <c r="I6184" s="268" t="s">
        <v>2440</v>
      </c>
      <c r="J6184" s="264">
        <v>13</v>
      </c>
      <c r="K6184" s="264" t="s">
        <v>2644</v>
      </c>
      <c r="L6184" s="269" t="s">
        <v>55164</v>
      </c>
    </row>
    <row r="6185" spans="1:12">
      <c r="A6185" s="264" t="s">
        <v>735</v>
      </c>
      <c r="B6185" s="264" t="s">
        <v>736</v>
      </c>
      <c r="C6185" s="267" t="s">
        <v>836</v>
      </c>
      <c r="D6185" s="264" t="s">
        <v>837</v>
      </c>
      <c r="E6185" s="267" t="s">
        <v>842</v>
      </c>
      <c r="F6185" s="264" t="s">
        <v>843</v>
      </c>
      <c r="G6185" s="264">
        <v>13519</v>
      </c>
      <c r="H6185" s="267" t="s">
        <v>55167</v>
      </c>
      <c r="I6185" s="268" t="s">
        <v>2440</v>
      </c>
      <c r="J6185" s="264">
        <v>15</v>
      </c>
      <c r="K6185" s="264" t="s">
        <v>2644</v>
      </c>
      <c r="L6185" s="269" t="s">
        <v>55168</v>
      </c>
    </row>
    <row r="6186" spans="1:12">
      <c r="A6186" s="264" t="s">
        <v>735</v>
      </c>
      <c r="B6186" s="264" t="s">
        <v>736</v>
      </c>
      <c r="C6186" s="267" t="s">
        <v>836</v>
      </c>
      <c r="D6186" s="264" t="s">
        <v>837</v>
      </c>
      <c r="E6186" s="267" t="s">
        <v>842</v>
      </c>
      <c r="F6186" s="264" t="s">
        <v>843</v>
      </c>
      <c r="G6186" s="264">
        <v>14127</v>
      </c>
      <c r="H6186" s="267" t="s">
        <v>55169</v>
      </c>
      <c r="I6186" s="268" t="s">
        <v>2440</v>
      </c>
      <c r="J6186" s="264">
        <v>14</v>
      </c>
      <c r="K6186" s="264" t="s">
        <v>2644</v>
      </c>
      <c r="L6186" s="269" t="s">
        <v>55168</v>
      </c>
    </row>
    <row r="6187" spans="1:12">
      <c r="A6187" s="264" t="s">
        <v>735</v>
      </c>
      <c r="B6187" s="264" t="s">
        <v>736</v>
      </c>
      <c r="C6187" s="267" t="s">
        <v>836</v>
      </c>
      <c r="D6187" s="264" t="s">
        <v>837</v>
      </c>
      <c r="E6187" s="267" t="s">
        <v>842</v>
      </c>
      <c r="F6187" s="264" t="s">
        <v>843</v>
      </c>
      <c r="G6187" s="264">
        <v>13518</v>
      </c>
      <c r="H6187" s="267" t="s">
        <v>55170</v>
      </c>
      <c r="I6187" s="268" t="s">
        <v>2440</v>
      </c>
      <c r="J6187" s="264">
        <v>13</v>
      </c>
      <c r="K6187" s="264" t="s">
        <v>2644</v>
      </c>
      <c r="L6187" s="269" t="s">
        <v>55168</v>
      </c>
    </row>
    <row r="6188" spans="1:12">
      <c r="A6188" s="264" t="s">
        <v>735</v>
      </c>
      <c r="B6188" s="264" t="s">
        <v>736</v>
      </c>
      <c r="C6188" s="267" t="s">
        <v>836</v>
      </c>
      <c r="D6188" s="264" t="s">
        <v>837</v>
      </c>
      <c r="E6188" s="267" t="s">
        <v>848</v>
      </c>
      <c r="F6188" s="264" t="s">
        <v>849</v>
      </c>
      <c r="G6188" s="264">
        <v>14121</v>
      </c>
      <c r="H6188" s="267" t="s">
        <v>55171</v>
      </c>
      <c r="I6188" s="268" t="s">
        <v>2440</v>
      </c>
      <c r="J6188" s="264" t="s">
        <v>19510</v>
      </c>
      <c r="K6188" s="264" t="s">
        <v>2442</v>
      </c>
      <c r="L6188" s="269" t="s">
        <v>55172</v>
      </c>
    </row>
    <row r="6189" spans="1:12">
      <c r="A6189" s="264" t="s">
        <v>735</v>
      </c>
      <c r="B6189" s="264" t="s">
        <v>736</v>
      </c>
      <c r="C6189" s="267" t="s">
        <v>836</v>
      </c>
      <c r="D6189" s="264" t="s">
        <v>837</v>
      </c>
      <c r="E6189" s="267" t="s">
        <v>848</v>
      </c>
      <c r="F6189" s="264" t="s">
        <v>849</v>
      </c>
      <c r="G6189" s="264">
        <v>10646</v>
      </c>
      <c r="H6189" s="267" t="s">
        <v>55173</v>
      </c>
      <c r="I6189" s="268" t="s">
        <v>55174</v>
      </c>
      <c r="J6189" s="264" t="s">
        <v>2446</v>
      </c>
      <c r="K6189" s="264" t="s">
        <v>2442</v>
      </c>
      <c r="L6189" s="269" t="s">
        <v>55175</v>
      </c>
    </row>
    <row r="6190" spans="1:12">
      <c r="A6190" s="264" t="s">
        <v>735</v>
      </c>
      <c r="B6190" s="264" t="s">
        <v>736</v>
      </c>
      <c r="C6190" s="267" t="s">
        <v>836</v>
      </c>
      <c r="D6190" s="264" t="s">
        <v>837</v>
      </c>
      <c r="E6190" s="267" t="s">
        <v>848</v>
      </c>
      <c r="F6190" s="264" t="s">
        <v>849</v>
      </c>
      <c r="G6190" s="264">
        <v>10647</v>
      </c>
      <c r="H6190" s="267" t="s">
        <v>55204</v>
      </c>
      <c r="I6190" s="268" t="s">
        <v>55019</v>
      </c>
      <c r="J6190" s="264" t="s">
        <v>2478</v>
      </c>
      <c r="K6190" s="264" t="s">
        <v>2479</v>
      </c>
      <c r="L6190" s="269" t="s">
        <v>55205</v>
      </c>
    </row>
    <row r="6191" spans="1:12">
      <c r="A6191" s="264" t="s">
        <v>735</v>
      </c>
      <c r="B6191" s="264" t="s">
        <v>1483</v>
      </c>
      <c r="C6191" s="267" t="s">
        <v>1520</v>
      </c>
      <c r="D6191" s="264" t="s">
        <v>1521</v>
      </c>
      <c r="E6191" s="267" t="s">
        <v>1523</v>
      </c>
      <c r="F6191" s="264" t="s">
        <v>1524</v>
      </c>
      <c r="G6191" s="264">
        <v>16535</v>
      </c>
      <c r="H6191" s="267" t="s">
        <v>55234</v>
      </c>
      <c r="I6191" s="268" t="s">
        <v>2440</v>
      </c>
      <c r="J6191" s="264" t="s">
        <v>19510</v>
      </c>
      <c r="K6191" s="264" t="s">
        <v>2442</v>
      </c>
      <c r="L6191" s="269" t="s">
        <v>55235</v>
      </c>
    </row>
    <row r="6192" spans="1:12">
      <c r="A6192" s="264" t="s">
        <v>735</v>
      </c>
      <c r="B6192" s="264" t="s">
        <v>1483</v>
      </c>
      <c r="C6192" s="267" t="s">
        <v>1520</v>
      </c>
      <c r="D6192" s="264" t="s">
        <v>1521</v>
      </c>
      <c r="E6192" s="267" t="s">
        <v>1523</v>
      </c>
      <c r="F6192" s="264" t="s">
        <v>1524</v>
      </c>
      <c r="G6192" s="264">
        <v>10648</v>
      </c>
      <c r="H6192" s="267" t="s">
        <v>55236</v>
      </c>
      <c r="I6192" s="268" t="s">
        <v>55237</v>
      </c>
      <c r="J6192" s="264" t="s">
        <v>2446</v>
      </c>
      <c r="K6192" s="264" t="s">
        <v>2442</v>
      </c>
      <c r="L6192" s="269" t="s">
        <v>55238</v>
      </c>
    </row>
    <row r="6193" spans="1:12">
      <c r="A6193" s="264" t="s">
        <v>735</v>
      </c>
      <c r="B6193" s="264" t="s">
        <v>1483</v>
      </c>
      <c r="C6193" s="267" t="s">
        <v>1520</v>
      </c>
      <c r="D6193" s="264" t="s">
        <v>1521</v>
      </c>
      <c r="E6193" s="267" t="s">
        <v>1523</v>
      </c>
      <c r="F6193" s="264" t="s">
        <v>1524</v>
      </c>
      <c r="G6193" s="264">
        <v>10649</v>
      </c>
      <c r="H6193" s="267" t="s">
        <v>55267</v>
      </c>
      <c r="I6193" s="268" t="s">
        <v>55268</v>
      </c>
      <c r="J6193" s="264" t="s">
        <v>2478</v>
      </c>
      <c r="K6193" s="264" t="s">
        <v>2479</v>
      </c>
      <c r="L6193" s="269" t="s">
        <v>55269</v>
      </c>
    </row>
    <row r="6194" spans="1:12">
      <c r="A6194" s="264" t="s">
        <v>735</v>
      </c>
      <c r="B6194" s="264" t="s">
        <v>1483</v>
      </c>
      <c r="C6194" s="267" t="s">
        <v>1520</v>
      </c>
      <c r="D6194" s="264" t="s">
        <v>1521</v>
      </c>
      <c r="E6194" s="267" t="s">
        <v>1523</v>
      </c>
      <c r="F6194" s="264" t="s">
        <v>1524</v>
      </c>
      <c r="G6194" s="264">
        <v>11326</v>
      </c>
      <c r="H6194" s="267" t="s">
        <v>55297</v>
      </c>
      <c r="I6194" s="268" t="s">
        <v>2440</v>
      </c>
      <c r="J6194" s="264">
        <v>20</v>
      </c>
      <c r="K6194" s="264" t="s">
        <v>2479</v>
      </c>
      <c r="L6194" s="269" t="s">
        <v>55298</v>
      </c>
    </row>
    <row r="6195" spans="1:12">
      <c r="A6195" s="264" t="s">
        <v>735</v>
      </c>
      <c r="B6195" s="264" t="s">
        <v>1483</v>
      </c>
      <c r="C6195" s="267" t="s">
        <v>1520</v>
      </c>
      <c r="D6195" s="264" t="s">
        <v>1521</v>
      </c>
      <c r="E6195" s="267" t="s">
        <v>1523</v>
      </c>
      <c r="F6195" s="264" t="s">
        <v>1524</v>
      </c>
      <c r="G6195" s="264">
        <v>11327</v>
      </c>
      <c r="H6195" s="267" t="s">
        <v>55299</v>
      </c>
      <c r="I6195" s="268" t="s">
        <v>2440</v>
      </c>
      <c r="J6195" s="264">
        <v>19</v>
      </c>
      <c r="K6195" s="264" t="s">
        <v>2479</v>
      </c>
      <c r="L6195" s="269" t="s">
        <v>55298</v>
      </c>
    </row>
    <row r="6196" spans="1:12">
      <c r="A6196" s="264" t="s">
        <v>735</v>
      </c>
      <c r="B6196" s="264" t="s">
        <v>1483</v>
      </c>
      <c r="C6196" s="267" t="s">
        <v>1520</v>
      </c>
      <c r="D6196" s="264" t="s">
        <v>1521</v>
      </c>
      <c r="E6196" s="267" t="s">
        <v>1523</v>
      </c>
      <c r="F6196" s="264" t="s">
        <v>1524</v>
      </c>
      <c r="G6196" s="264">
        <v>13663</v>
      </c>
      <c r="H6196" s="267" t="s">
        <v>55300</v>
      </c>
      <c r="I6196" s="268" t="s">
        <v>2440</v>
      </c>
      <c r="J6196" s="264">
        <v>18</v>
      </c>
      <c r="K6196" s="264" t="s">
        <v>2479</v>
      </c>
      <c r="L6196" s="269" t="s">
        <v>55298</v>
      </c>
    </row>
    <row r="6197" spans="1:12">
      <c r="A6197" s="264" t="s">
        <v>735</v>
      </c>
      <c r="B6197" s="264" t="s">
        <v>1483</v>
      </c>
      <c r="C6197" s="267" t="s">
        <v>1520</v>
      </c>
      <c r="D6197" s="264" t="s">
        <v>1521</v>
      </c>
      <c r="E6197" s="267" t="s">
        <v>1523</v>
      </c>
      <c r="F6197" s="264" t="s">
        <v>1524</v>
      </c>
      <c r="G6197" s="264">
        <v>23037</v>
      </c>
      <c r="H6197" s="267" t="s">
        <v>55301</v>
      </c>
      <c r="I6197" s="268" t="s">
        <v>2440</v>
      </c>
      <c r="J6197" s="264">
        <v>18</v>
      </c>
      <c r="K6197" s="264" t="s">
        <v>2644</v>
      </c>
      <c r="L6197" s="269" t="s">
        <v>55302</v>
      </c>
    </row>
    <row r="6198" spans="1:12">
      <c r="A6198" s="264" t="s">
        <v>735</v>
      </c>
      <c r="B6198" s="264" t="s">
        <v>1483</v>
      </c>
      <c r="C6198" s="267" t="s">
        <v>1520</v>
      </c>
      <c r="D6198" s="264" t="s">
        <v>1521</v>
      </c>
      <c r="E6198" s="267" t="s">
        <v>1523</v>
      </c>
      <c r="F6198" s="264" t="s">
        <v>1524</v>
      </c>
      <c r="G6198" s="264">
        <v>11328</v>
      </c>
      <c r="H6198" s="267" t="s">
        <v>55303</v>
      </c>
      <c r="I6198" s="268" t="s">
        <v>2440</v>
      </c>
      <c r="J6198" s="264">
        <v>17</v>
      </c>
      <c r="K6198" s="264" t="s">
        <v>2644</v>
      </c>
      <c r="L6198" s="269" t="s">
        <v>55302</v>
      </c>
    </row>
    <row r="6199" spans="1:12">
      <c r="A6199" s="264" t="s">
        <v>735</v>
      </c>
      <c r="B6199" s="264" t="s">
        <v>1483</v>
      </c>
      <c r="C6199" s="267" t="s">
        <v>1520</v>
      </c>
      <c r="D6199" s="264" t="s">
        <v>1521</v>
      </c>
      <c r="E6199" s="267" t="s">
        <v>1523</v>
      </c>
      <c r="F6199" s="264" t="s">
        <v>1524</v>
      </c>
      <c r="G6199" s="264">
        <v>23038</v>
      </c>
      <c r="H6199" s="267" t="s">
        <v>55304</v>
      </c>
      <c r="I6199" s="268" t="s">
        <v>2440</v>
      </c>
      <c r="J6199" s="264">
        <v>16</v>
      </c>
      <c r="K6199" s="264" t="s">
        <v>2644</v>
      </c>
      <c r="L6199" s="269" t="s">
        <v>55302</v>
      </c>
    </row>
    <row r="6200" spans="1:12">
      <c r="A6200" s="264" t="s">
        <v>735</v>
      </c>
      <c r="B6200" s="264" t="s">
        <v>1483</v>
      </c>
      <c r="C6200" s="267" t="s">
        <v>1520</v>
      </c>
      <c r="D6200" s="264" t="s">
        <v>1521</v>
      </c>
      <c r="E6200" s="267" t="s">
        <v>1523</v>
      </c>
      <c r="F6200" s="264" t="s">
        <v>1524</v>
      </c>
      <c r="G6200" s="264">
        <v>13660</v>
      </c>
      <c r="H6200" s="267" t="s">
        <v>55305</v>
      </c>
      <c r="I6200" s="268" t="s">
        <v>2440</v>
      </c>
      <c r="J6200" s="264">
        <v>18</v>
      </c>
      <c r="K6200" s="264" t="s">
        <v>2644</v>
      </c>
      <c r="L6200" s="269" t="s">
        <v>55306</v>
      </c>
    </row>
    <row r="6201" spans="1:12">
      <c r="A6201" s="264" t="s">
        <v>735</v>
      </c>
      <c r="B6201" s="264" t="s">
        <v>1483</v>
      </c>
      <c r="C6201" s="267" t="s">
        <v>1520</v>
      </c>
      <c r="D6201" s="264" t="s">
        <v>1521</v>
      </c>
      <c r="E6201" s="267" t="s">
        <v>1523</v>
      </c>
      <c r="F6201" s="264" t="s">
        <v>1524</v>
      </c>
      <c r="G6201" s="264">
        <v>13659</v>
      </c>
      <c r="H6201" s="267" t="s">
        <v>55307</v>
      </c>
      <c r="I6201" s="268" t="s">
        <v>2440</v>
      </c>
      <c r="J6201" s="264">
        <v>17</v>
      </c>
      <c r="K6201" s="264" t="s">
        <v>2644</v>
      </c>
      <c r="L6201" s="269" t="s">
        <v>55306</v>
      </c>
    </row>
    <row r="6202" spans="1:12">
      <c r="A6202" s="264" t="s">
        <v>735</v>
      </c>
      <c r="B6202" s="264" t="s">
        <v>1483</v>
      </c>
      <c r="C6202" s="267" t="s">
        <v>1520</v>
      </c>
      <c r="D6202" s="264" t="s">
        <v>1521</v>
      </c>
      <c r="E6202" s="267" t="s">
        <v>1523</v>
      </c>
      <c r="F6202" s="264" t="s">
        <v>1524</v>
      </c>
      <c r="G6202" s="264">
        <v>13658</v>
      </c>
      <c r="H6202" s="267" t="s">
        <v>55308</v>
      </c>
      <c r="I6202" s="268" t="s">
        <v>2440</v>
      </c>
      <c r="J6202" s="264">
        <v>16</v>
      </c>
      <c r="K6202" s="264" t="s">
        <v>2644</v>
      </c>
      <c r="L6202" s="269" t="s">
        <v>55306</v>
      </c>
    </row>
    <row r="6203" spans="1:12">
      <c r="A6203" s="264" t="s">
        <v>735</v>
      </c>
      <c r="B6203" s="264" t="s">
        <v>1483</v>
      </c>
      <c r="C6203" s="267" t="s">
        <v>1520</v>
      </c>
      <c r="D6203" s="264" t="s">
        <v>1521</v>
      </c>
      <c r="E6203" s="267" t="s">
        <v>1523</v>
      </c>
      <c r="F6203" s="264" t="s">
        <v>1524</v>
      </c>
      <c r="G6203" s="264">
        <v>18941</v>
      </c>
      <c r="H6203" s="267" t="s">
        <v>55309</v>
      </c>
      <c r="I6203" s="268" t="s">
        <v>2440</v>
      </c>
      <c r="J6203" s="264">
        <v>16</v>
      </c>
      <c r="K6203" s="264" t="s">
        <v>2644</v>
      </c>
      <c r="L6203" s="269" t="s">
        <v>55310</v>
      </c>
    </row>
    <row r="6204" spans="1:12">
      <c r="A6204" s="264" t="s">
        <v>735</v>
      </c>
      <c r="B6204" s="264" t="s">
        <v>1483</v>
      </c>
      <c r="C6204" s="267" t="s">
        <v>1520</v>
      </c>
      <c r="D6204" s="264" t="s">
        <v>1521</v>
      </c>
      <c r="E6204" s="267" t="s">
        <v>1523</v>
      </c>
      <c r="F6204" s="264" t="s">
        <v>1524</v>
      </c>
      <c r="G6204" s="264">
        <v>13664</v>
      </c>
      <c r="H6204" s="267" t="s">
        <v>55311</v>
      </c>
      <c r="I6204" s="268" t="s">
        <v>2440</v>
      </c>
      <c r="J6204" s="264">
        <v>15</v>
      </c>
      <c r="K6204" s="264" t="s">
        <v>2644</v>
      </c>
      <c r="L6204" s="269" t="s">
        <v>55310</v>
      </c>
    </row>
    <row r="6205" spans="1:12">
      <c r="A6205" s="264" t="s">
        <v>735</v>
      </c>
      <c r="B6205" s="264" t="s">
        <v>1483</v>
      </c>
      <c r="C6205" s="267" t="s">
        <v>1520</v>
      </c>
      <c r="D6205" s="264" t="s">
        <v>1521</v>
      </c>
      <c r="E6205" s="267" t="s">
        <v>1523</v>
      </c>
      <c r="F6205" s="264" t="s">
        <v>1524</v>
      </c>
      <c r="G6205" s="264">
        <v>19227</v>
      </c>
      <c r="H6205" s="267" t="s">
        <v>55312</v>
      </c>
      <c r="I6205" s="268" t="s">
        <v>2440</v>
      </c>
      <c r="J6205" s="264">
        <v>14</v>
      </c>
      <c r="K6205" s="264" t="s">
        <v>2644</v>
      </c>
      <c r="L6205" s="269" t="s">
        <v>55310</v>
      </c>
    </row>
    <row r="6206" spans="1:12">
      <c r="A6206" s="264" t="s">
        <v>735</v>
      </c>
      <c r="B6206" s="264" t="s">
        <v>1483</v>
      </c>
      <c r="C6206" s="267" t="s">
        <v>1520</v>
      </c>
      <c r="D6206" s="264" t="s">
        <v>1521</v>
      </c>
      <c r="E6206" s="267" t="s">
        <v>1523</v>
      </c>
      <c r="F6206" s="264" t="s">
        <v>1524</v>
      </c>
      <c r="G6206" s="264">
        <v>13662</v>
      </c>
      <c r="H6206" s="267" t="s">
        <v>55313</v>
      </c>
      <c r="I6206" s="268" t="s">
        <v>2440</v>
      </c>
      <c r="J6206" s="264">
        <v>16</v>
      </c>
      <c r="K6206" s="264" t="s">
        <v>2644</v>
      </c>
      <c r="L6206" s="269" t="s">
        <v>55314</v>
      </c>
    </row>
    <row r="6207" spans="1:12">
      <c r="A6207" s="264" t="s">
        <v>735</v>
      </c>
      <c r="B6207" s="264" t="s">
        <v>1483</v>
      </c>
      <c r="C6207" s="267" t="s">
        <v>1520</v>
      </c>
      <c r="D6207" s="264" t="s">
        <v>1521</v>
      </c>
      <c r="E6207" s="267" t="s">
        <v>1523</v>
      </c>
      <c r="F6207" s="264" t="s">
        <v>1524</v>
      </c>
      <c r="G6207" s="264">
        <v>11329</v>
      </c>
      <c r="H6207" s="267" t="s">
        <v>55315</v>
      </c>
      <c r="I6207" s="268" t="s">
        <v>2440</v>
      </c>
      <c r="J6207" s="264">
        <v>15</v>
      </c>
      <c r="K6207" s="264" t="s">
        <v>2644</v>
      </c>
      <c r="L6207" s="269" t="s">
        <v>55314</v>
      </c>
    </row>
    <row r="6208" spans="1:12">
      <c r="A6208" s="264" t="s">
        <v>735</v>
      </c>
      <c r="B6208" s="264" t="s">
        <v>1483</v>
      </c>
      <c r="C6208" s="267" t="s">
        <v>1520</v>
      </c>
      <c r="D6208" s="264" t="s">
        <v>1521</v>
      </c>
      <c r="E6208" s="267" t="s">
        <v>1523</v>
      </c>
      <c r="F6208" s="264" t="s">
        <v>1524</v>
      </c>
      <c r="G6208" s="264">
        <v>11330</v>
      </c>
      <c r="H6208" s="267" t="s">
        <v>55316</v>
      </c>
      <c r="I6208" s="268" t="s">
        <v>2440</v>
      </c>
      <c r="J6208" s="264">
        <v>14</v>
      </c>
      <c r="K6208" s="264" t="s">
        <v>2644</v>
      </c>
      <c r="L6208" s="269" t="s">
        <v>55314</v>
      </c>
    </row>
    <row r="6209" spans="1:12">
      <c r="A6209" s="264" t="s">
        <v>735</v>
      </c>
      <c r="B6209" s="264" t="s">
        <v>1483</v>
      </c>
      <c r="C6209" s="267" t="s">
        <v>1520</v>
      </c>
      <c r="D6209" s="264" t="s">
        <v>1521</v>
      </c>
      <c r="E6209" s="267" t="s">
        <v>1523</v>
      </c>
      <c r="F6209" s="264" t="s">
        <v>1524</v>
      </c>
      <c r="G6209" s="264">
        <v>13661</v>
      </c>
      <c r="H6209" s="267" t="s">
        <v>55317</v>
      </c>
      <c r="I6209" s="268" t="s">
        <v>2440</v>
      </c>
      <c r="J6209" s="264">
        <v>13</v>
      </c>
      <c r="K6209" s="264" t="s">
        <v>2644</v>
      </c>
      <c r="L6209" s="269" t="s">
        <v>55314</v>
      </c>
    </row>
    <row r="6210" spans="1:12">
      <c r="A6210" s="264" t="s">
        <v>735</v>
      </c>
      <c r="B6210" s="264" t="s">
        <v>1483</v>
      </c>
      <c r="C6210" s="267" t="s">
        <v>1520</v>
      </c>
      <c r="D6210" s="264" t="s">
        <v>1521</v>
      </c>
      <c r="E6210" s="267" t="s">
        <v>1523</v>
      </c>
      <c r="F6210" s="264" t="s">
        <v>1524</v>
      </c>
      <c r="G6210" s="264">
        <v>18619</v>
      </c>
      <c r="H6210" s="267" t="s">
        <v>55318</v>
      </c>
      <c r="I6210" s="268" t="s">
        <v>2440</v>
      </c>
      <c r="J6210" s="264">
        <v>14</v>
      </c>
      <c r="K6210" s="264" t="s">
        <v>2644</v>
      </c>
      <c r="L6210" s="269" t="s">
        <v>55319</v>
      </c>
    </row>
    <row r="6211" spans="1:12">
      <c r="A6211" s="264" t="s">
        <v>735</v>
      </c>
      <c r="B6211" s="264" t="s">
        <v>1483</v>
      </c>
      <c r="C6211" s="267" t="s">
        <v>1520</v>
      </c>
      <c r="D6211" s="264" t="s">
        <v>1521</v>
      </c>
      <c r="E6211" s="267" t="s">
        <v>1523</v>
      </c>
      <c r="F6211" s="264" t="s">
        <v>1524</v>
      </c>
      <c r="G6211" s="264">
        <v>18620</v>
      </c>
      <c r="H6211" s="267" t="s">
        <v>55320</v>
      </c>
      <c r="I6211" s="268" t="s">
        <v>2440</v>
      </c>
      <c r="J6211" s="264">
        <v>13</v>
      </c>
      <c r="K6211" s="264" t="s">
        <v>2644</v>
      </c>
      <c r="L6211" s="269" t="s">
        <v>55319</v>
      </c>
    </row>
    <row r="6212" spans="1:12">
      <c r="A6212" s="264" t="s">
        <v>735</v>
      </c>
      <c r="B6212" s="264" t="s">
        <v>1483</v>
      </c>
      <c r="C6212" s="267" t="s">
        <v>1520</v>
      </c>
      <c r="D6212" s="264" t="s">
        <v>1521</v>
      </c>
      <c r="E6212" s="267" t="s">
        <v>1523</v>
      </c>
      <c r="F6212" s="264" t="s">
        <v>1524</v>
      </c>
      <c r="G6212" s="264">
        <v>23039</v>
      </c>
      <c r="H6212" s="267" t="s">
        <v>55321</v>
      </c>
      <c r="I6212" s="268" t="s">
        <v>2440</v>
      </c>
      <c r="J6212" s="264">
        <v>14</v>
      </c>
      <c r="K6212" s="264" t="s">
        <v>2644</v>
      </c>
      <c r="L6212" s="269" t="s">
        <v>55322</v>
      </c>
    </row>
    <row r="6213" spans="1:12">
      <c r="A6213" s="264" t="s">
        <v>735</v>
      </c>
      <c r="B6213" s="264" t="s">
        <v>1483</v>
      </c>
      <c r="C6213" s="267" t="s">
        <v>1520</v>
      </c>
      <c r="D6213" s="264" t="s">
        <v>1521</v>
      </c>
      <c r="E6213" s="267" t="s">
        <v>1523</v>
      </c>
      <c r="F6213" s="264" t="s">
        <v>1524</v>
      </c>
      <c r="G6213" s="264">
        <v>18617</v>
      </c>
      <c r="H6213" s="267" t="s">
        <v>55323</v>
      </c>
      <c r="I6213" s="268" t="s">
        <v>2440</v>
      </c>
      <c r="J6213" s="264">
        <v>13</v>
      </c>
      <c r="K6213" s="264" t="s">
        <v>2644</v>
      </c>
      <c r="L6213" s="269" t="s">
        <v>55322</v>
      </c>
    </row>
    <row r="6214" spans="1:12">
      <c r="A6214" s="264" t="s">
        <v>735</v>
      </c>
      <c r="B6214" s="264" t="s">
        <v>1483</v>
      </c>
      <c r="C6214" s="267" t="s">
        <v>1520</v>
      </c>
      <c r="D6214" s="264" t="s">
        <v>1521</v>
      </c>
      <c r="E6214" s="267" t="s">
        <v>1523</v>
      </c>
      <c r="F6214" s="264" t="s">
        <v>1524</v>
      </c>
      <c r="G6214" s="264">
        <v>23040</v>
      </c>
      <c r="H6214" s="267" t="s">
        <v>55324</v>
      </c>
      <c r="I6214" s="268" t="s">
        <v>2440</v>
      </c>
      <c r="J6214" s="264">
        <v>12</v>
      </c>
      <c r="K6214" s="264" t="s">
        <v>2644</v>
      </c>
      <c r="L6214" s="269" t="s">
        <v>55322</v>
      </c>
    </row>
    <row r="6215" spans="1:12">
      <c r="A6215" s="264" t="s">
        <v>735</v>
      </c>
      <c r="B6215" s="264" t="s">
        <v>1483</v>
      </c>
      <c r="C6215" s="267" t="s">
        <v>1520</v>
      </c>
      <c r="D6215" s="264" t="s">
        <v>1521</v>
      </c>
      <c r="E6215" s="267" t="s">
        <v>1523</v>
      </c>
      <c r="F6215" s="264" t="s">
        <v>1524</v>
      </c>
      <c r="G6215" s="264">
        <v>23041</v>
      </c>
      <c r="H6215" s="267" t="s">
        <v>55325</v>
      </c>
      <c r="I6215" s="268" t="s">
        <v>55326</v>
      </c>
      <c r="J6215" s="264">
        <v>13</v>
      </c>
      <c r="K6215" s="264" t="s">
        <v>2644</v>
      </c>
      <c r="L6215" s="269" t="s">
        <v>55327</v>
      </c>
    </row>
    <row r="6216" spans="1:12">
      <c r="A6216" s="264" t="s">
        <v>735</v>
      </c>
      <c r="B6216" s="264" t="s">
        <v>1483</v>
      </c>
      <c r="C6216" s="267" t="s">
        <v>1520</v>
      </c>
      <c r="D6216" s="264" t="s">
        <v>1521</v>
      </c>
      <c r="E6216" s="267" t="s">
        <v>1523</v>
      </c>
      <c r="F6216" s="264" t="s">
        <v>1524</v>
      </c>
      <c r="G6216" s="264">
        <v>18618</v>
      </c>
      <c r="H6216" s="267" t="s">
        <v>55356</v>
      </c>
      <c r="I6216" s="268" t="s">
        <v>55326</v>
      </c>
      <c r="J6216" s="264">
        <v>12</v>
      </c>
      <c r="K6216" s="264" t="s">
        <v>2644</v>
      </c>
      <c r="L6216" s="269" t="s">
        <v>55327</v>
      </c>
    </row>
    <row r="6217" spans="1:12">
      <c r="A6217" s="264" t="s">
        <v>735</v>
      </c>
      <c r="B6217" s="264" t="s">
        <v>1483</v>
      </c>
      <c r="C6217" s="267" t="s">
        <v>1520</v>
      </c>
      <c r="D6217" s="264" t="s">
        <v>1521</v>
      </c>
      <c r="E6217" s="267" t="s">
        <v>1523</v>
      </c>
      <c r="F6217" s="264" t="s">
        <v>1524</v>
      </c>
      <c r="G6217" s="264">
        <v>23042</v>
      </c>
      <c r="H6217" s="267" t="s">
        <v>55357</v>
      </c>
      <c r="I6217" s="268" t="s">
        <v>55326</v>
      </c>
      <c r="J6217" s="264">
        <v>11</v>
      </c>
      <c r="K6217" s="264" t="s">
        <v>2644</v>
      </c>
      <c r="L6217" s="269" t="s">
        <v>55327</v>
      </c>
    </row>
    <row r="6218" spans="1:12">
      <c r="A6218" s="264" t="s">
        <v>735</v>
      </c>
      <c r="B6218" s="264" t="s">
        <v>1483</v>
      </c>
      <c r="C6218" s="267" t="s">
        <v>1520</v>
      </c>
      <c r="D6218" s="264" t="s">
        <v>1521</v>
      </c>
      <c r="E6218" s="267" t="s">
        <v>1526</v>
      </c>
      <c r="F6218" s="264" t="s">
        <v>1527</v>
      </c>
      <c r="G6218" s="264">
        <v>16533</v>
      </c>
      <c r="H6218" s="267" t="s">
        <v>55358</v>
      </c>
      <c r="I6218" s="268" t="s">
        <v>2440</v>
      </c>
      <c r="J6218" s="264" t="s">
        <v>19510</v>
      </c>
      <c r="K6218" s="264" t="s">
        <v>2442</v>
      </c>
      <c r="L6218" s="269" t="s">
        <v>55359</v>
      </c>
    </row>
    <row r="6219" spans="1:12">
      <c r="A6219" s="264" t="s">
        <v>735</v>
      </c>
      <c r="B6219" s="264" t="s">
        <v>1483</v>
      </c>
      <c r="C6219" s="267" t="s">
        <v>1520</v>
      </c>
      <c r="D6219" s="264" t="s">
        <v>1521</v>
      </c>
      <c r="E6219" s="267" t="s">
        <v>1526</v>
      </c>
      <c r="F6219" s="264" t="s">
        <v>1527</v>
      </c>
      <c r="G6219" s="264">
        <v>10651</v>
      </c>
      <c r="H6219" s="267" t="s">
        <v>55360</v>
      </c>
      <c r="I6219" s="268" t="s">
        <v>55361</v>
      </c>
      <c r="J6219" s="264" t="s">
        <v>2446</v>
      </c>
      <c r="K6219" s="264" t="s">
        <v>2442</v>
      </c>
      <c r="L6219" s="269" t="s">
        <v>55362</v>
      </c>
    </row>
    <row r="6220" spans="1:12">
      <c r="A6220" s="264" t="s">
        <v>735</v>
      </c>
      <c r="B6220" s="264" t="s">
        <v>1483</v>
      </c>
      <c r="C6220" s="267" t="s">
        <v>1520</v>
      </c>
      <c r="D6220" s="264" t="s">
        <v>1521</v>
      </c>
      <c r="E6220" s="267" t="s">
        <v>1526</v>
      </c>
      <c r="F6220" s="264" t="s">
        <v>1527</v>
      </c>
      <c r="G6220" s="264">
        <v>18579</v>
      </c>
      <c r="H6220" s="267" t="s">
        <v>55391</v>
      </c>
      <c r="I6220" s="268" t="s">
        <v>55268</v>
      </c>
      <c r="J6220" s="264" t="s">
        <v>2478</v>
      </c>
      <c r="K6220" s="264" t="s">
        <v>2479</v>
      </c>
      <c r="L6220" s="269" t="s">
        <v>55392</v>
      </c>
    </row>
    <row r="6221" spans="1:12">
      <c r="A6221" s="264" t="s">
        <v>735</v>
      </c>
      <c r="B6221" s="264" t="s">
        <v>1483</v>
      </c>
      <c r="C6221" s="267" t="s">
        <v>1520</v>
      </c>
      <c r="D6221" s="264" t="s">
        <v>1521</v>
      </c>
      <c r="E6221" s="267" t="s">
        <v>1526</v>
      </c>
      <c r="F6221" s="264" t="s">
        <v>1527</v>
      </c>
      <c r="G6221" s="264">
        <v>13668</v>
      </c>
      <c r="H6221" s="267" t="s">
        <v>55420</v>
      </c>
      <c r="I6221" s="268" t="s">
        <v>2440</v>
      </c>
      <c r="J6221" s="264">
        <v>20</v>
      </c>
      <c r="K6221" s="264" t="s">
        <v>2479</v>
      </c>
      <c r="L6221" s="269" t="s">
        <v>55421</v>
      </c>
    </row>
    <row r="6222" spans="1:12">
      <c r="A6222" s="264" t="s">
        <v>735</v>
      </c>
      <c r="B6222" s="264" t="s">
        <v>1483</v>
      </c>
      <c r="C6222" s="267" t="s">
        <v>1520</v>
      </c>
      <c r="D6222" s="264" t="s">
        <v>1521</v>
      </c>
      <c r="E6222" s="267" t="s">
        <v>1526</v>
      </c>
      <c r="F6222" s="264" t="s">
        <v>1527</v>
      </c>
      <c r="G6222" s="264">
        <v>13667</v>
      </c>
      <c r="H6222" s="267" t="s">
        <v>55422</v>
      </c>
      <c r="I6222" s="268" t="s">
        <v>2440</v>
      </c>
      <c r="J6222" s="264">
        <v>19</v>
      </c>
      <c r="K6222" s="264" t="s">
        <v>2479</v>
      </c>
      <c r="L6222" s="269" t="s">
        <v>55421</v>
      </c>
    </row>
    <row r="6223" spans="1:12">
      <c r="A6223" s="264" t="s">
        <v>735</v>
      </c>
      <c r="B6223" s="264" t="s">
        <v>1483</v>
      </c>
      <c r="C6223" s="267" t="s">
        <v>1520</v>
      </c>
      <c r="D6223" s="264" t="s">
        <v>1521</v>
      </c>
      <c r="E6223" s="267" t="s">
        <v>1526</v>
      </c>
      <c r="F6223" s="264" t="s">
        <v>1527</v>
      </c>
      <c r="G6223" s="264">
        <v>13666</v>
      </c>
      <c r="H6223" s="267" t="s">
        <v>55423</v>
      </c>
      <c r="I6223" s="268" t="s">
        <v>2440</v>
      </c>
      <c r="J6223" s="264">
        <v>18</v>
      </c>
      <c r="K6223" s="264" t="s">
        <v>2479</v>
      </c>
      <c r="L6223" s="269" t="s">
        <v>55421</v>
      </c>
    </row>
    <row r="6224" spans="1:12">
      <c r="A6224" s="264" t="s">
        <v>735</v>
      </c>
      <c r="B6224" s="264" t="s">
        <v>1483</v>
      </c>
      <c r="C6224" s="267" t="s">
        <v>1520</v>
      </c>
      <c r="D6224" s="264" t="s">
        <v>1521</v>
      </c>
      <c r="E6224" s="267" t="s">
        <v>1526</v>
      </c>
      <c r="F6224" s="264" t="s">
        <v>1527</v>
      </c>
      <c r="G6224" s="264">
        <v>23043</v>
      </c>
      <c r="H6224" s="267" t="s">
        <v>55424</v>
      </c>
      <c r="I6224" s="268" t="s">
        <v>2440</v>
      </c>
      <c r="J6224" s="264">
        <v>18</v>
      </c>
      <c r="K6224" s="264" t="s">
        <v>2479</v>
      </c>
      <c r="L6224" s="269" t="s">
        <v>55425</v>
      </c>
    </row>
    <row r="6225" spans="1:12">
      <c r="A6225" s="264" t="s">
        <v>735</v>
      </c>
      <c r="B6225" s="264" t="s">
        <v>1483</v>
      </c>
      <c r="C6225" s="267" t="s">
        <v>1520</v>
      </c>
      <c r="D6225" s="264" t="s">
        <v>1521</v>
      </c>
      <c r="E6225" s="267" t="s">
        <v>1526</v>
      </c>
      <c r="F6225" s="264" t="s">
        <v>1527</v>
      </c>
      <c r="G6225" s="264">
        <v>23044</v>
      </c>
      <c r="H6225" s="267" t="s">
        <v>55426</v>
      </c>
      <c r="I6225" s="268" t="s">
        <v>2440</v>
      </c>
      <c r="J6225" s="264">
        <v>17</v>
      </c>
      <c r="K6225" s="264" t="s">
        <v>2743</v>
      </c>
      <c r="L6225" s="269" t="s">
        <v>55425</v>
      </c>
    </row>
    <row r="6226" spans="1:12">
      <c r="A6226" s="264" t="s">
        <v>735</v>
      </c>
      <c r="B6226" s="264" t="s">
        <v>1483</v>
      </c>
      <c r="C6226" s="267" t="s">
        <v>1520</v>
      </c>
      <c r="D6226" s="264" t="s">
        <v>1521</v>
      </c>
      <c r="E6226" s="267" t="s">
        <v>1526</v>
      </c>
      <c r="F6226" s="264" t="s">
        <v>1527</v>
      </c>
      <c r="G6226" s="264">
        <v>23045</v>
      </c>
      <c r="H6226" s="267" t="s">
        <v>55427</v>
      </c>
      <c r="I6226" s="268" t="s">
        <v>2440</v>
      </c>
      <c r="J6226" s="264">
        <v>16</v>
      </c>
      <c r="K6226" s="264" t="s">
        <v>2743</v>
      </c>
      <c r="L6226" s="269" t="s">
        <v>55425</v>
      </c>
    </row>
    <row r="6227" spans="1:12">
      <c r="A6227" s="264" t="s">
        <v>735</v>
      </c>
      <c r="B6227" s="264" t="s">
        <v>1483</v>
      </c>
      <c r="C6227" s="267" t="s">
        <v>1520</v>
      </c>
      <c r="D6227" s="264" t="s">
        <v>1521</v>
      </c>
      <c r="E6227" s="267" t="s">
        <v>1526</v>
      </c>
      <c r="F6227" s="264" t="s">
        <v>1527</v>
      </c>
      <c r="G6227" s="264">
        <v>13665</v>
      </c>
      <c r="H6227" s="267" t="s">
        <v>55428</v>
      </c>
      <c r="I6227" s="268" t="s">
        <v>55429</v>
      </c>
      <c r="J6227" s="264">
        <v>19</v>
      </c>
      <c r="K6227" s="264" t="s">
        <v>2644</v>
      </c>
      <c r="L6227" s="269" t="s">
        <v>55430</v>
      </c>
    </row>
    <row r="6228" spans="1:12">
      <c r="A6228" s="264" t="s">
        <v>735</v>
      </c>
      <c r="B6228" s="264" t="s">
        <v>1483</v>
      </c>
      <c r="C6228" s="267" t="s">
        <v>1520</v>
      </c>
      <c r="D6228" s="264" t="s">
        <v>1521</v>
      </c>
      <c r="E6228" s="267" t="s">
        <v>1526</v>
      </c>
      <c r="F6228" s="264" t="s">
        <v>1527</v>
      </c>
      <c r="G6228" s="264">
        <v>11926</v>
      </c>
      <c r="H6228" s="267" t="s">
        <v>55459</v>
      </c>
      <c r="I6228" s="268" t="s">
        <v>55429</v>
      </c>
      <c r="J6228" s="264">
        <v>18</v>
      </c>
      <c r="K6228" s="264" t="s">
        <v>2644</v>
      </c>
      <c r="L6228" s="269" t="s">
        <v>55430</v>
      </c>
    </row>
    <row r="6229" spans="1:12">
      <c r="A6229" s="264" t="s">
        <v>735</v>
      </c>
      <c r="B6229" s="264" t="s">
        <v>1483</v>
      </c>
      <c r="C6229" s="267" t="s">
        <v>1520</v>
      </c>
      <c r="D6229" s="264" t="s">
        <v>1521</v>
      </c>
      <c r="E6229" s="267" t="s">
        <v>1526</v>
      </c>
      <c r="F6229" s="264" t="s">
        <v>1527</v>
      </c>
      <c r="G6229" s="264">
        <v>18965</v>
      </c>
      <c r="H6229" s="267" t="s">
        <v>55460</v>
      </c>
      <c r="I6229" s="268" t="s">
        <v>55429</v>
      </c>
      <c r="J6229" s="264">
        <v>17</v>
      </c>
      <c r="K6229" s="264" t="s">
        <v>2644</v>
      </c>
      <c r="L6229" s="269" t="s">
        <v>55430</v>
      </c>
    </row>
    <row r="6230" spans="1:12">
      <c r="A6230" s="264" t="s">
        <v>735</v>
      </c>
      <c r="B6230" s="264" t="s">
        <v>1483</v>
      </c>
      <c r="C6230" s="267" t="s">
        <v>1520</v>
      </c>
      <c r="D6230" s="264" t="s">
        <v>1521</v>
      </c>
      <c r="E6230" s="267" t="s">
        <v>1526</v>
      </c>
      <c r="F6230" s="264" t="s">
        <v>1527</v>
      </c>
      <c r="G6230" s="264">
        <v>11331</v>
      </c>
      <c r="H6230" s="267" t="s">
        <v>55461</v>
      </c>
      <c r="I6230" s="268" t="s">
        <v>55429</v>
      </c>
      <c r="J6230" s="264">
        <v>16</v>
      </c>
      <c r="K6230" s="264" t="s">
        <v>2644</v>
      </c>
      <c r="L6230" s="269" t="s">
        <v>55430</v>
      </c>
    </row>
    <row r="6231" spans="1:12">
      <c r="A6231" s="264" t="s">
        <v>735</v>
      </c>
      <c r="B6231" s="264" t="s">
        <v>1483</v>
      </c>
      <c r="C6231" s="267" t="s">
        <v>1520</v>
      </c>
      <c r="D6231" s="264" t="s">
        <v>1521</v>
      </c>
      <c r="E6231" s="267" t="s">
        <v>1526</v>
      </c>
      <c r="F6231" s="264" t="s">
        <v>1527</v>
      </c>
      <c r="G6231" s="264">
        <v>18923</v>
      </c>
      <c r="H6231" s="267" t="s">
        <v>55462</v>
      </c>
      <c r="I6231" s="268" t="s">
        <v>55429</v>
      </c>
      <c r="J6231" s="264">
        <v>15</v>
      </c>
      <c r="K6231" s="264" t="s">
        <v>2644</v>
      </c>
      <c r="L6231" s="269" t="s">
        <v>55430</v>
      </c>
    </row>
    <row r="6232" spans="1:12">
      <c r="A6232" s="264" t="s">
        <v>735</v>
      </c>
      <c r="B6232" s="264" t="s">
        <v>1483</v>
      </c>
      <c r="C6232" s="267" t="s">
        <v>1520</v>
      </c>
      <c r="D6232" s="264" t="s">
        <v>1521</v>
      </c>
      <c r="E6232" s="267" t="s">
        <v>1526</v>
      </c>
      <c r="F6232" s="264" t="s">
        <v>1527</v>
      </c>
      <c r="G6232" s="264">
        <v>13674</v>
      </c>
      <c r="H6232" s="267" t="s">
        <v>55463</v>
      </c>
      <c r="I6232" s="268" t="s">
        <v>2440</v>
      </c>
      <c r="J6232" s="264">
        <v>18</v>
      </c>
      <c r="K6232" s="264" t="s">
        <v>2644</v>
      </c>
      <c r="L6232" s="269" t="s">
        <v>55464</v>
      </c>
    </row>
    <row r="6233" spans="1:12">
      <c r="A6233" s="264" t="s">
        <v>735</v>
      </c>
      <c r="B6233" s="264" t="s">
        <v>1483</v>
      </c>
      <c r="C6233" s="267" t="s">
        <v>1520</v>
      </c>
      <c r="D6233" s="264" t="s">
        <v>1521</v>
      </c>
      <c r="E6233" s="267" t="s">
        <v>1526</v>
      </c>
      <c r="F6233" s="264" t="s">
        <v>1527</v>
      </c>
      <c r="G6233" s="264">
        <v>13673</v>
      </c>
      <c r="H6233" s="267" t="s">
        <v>55465</v>
      </c>
      <c r="I6233" s="268" t="s">
        <v>2440</v>
      </c>
      <c r="J6233" s="264">
        <v>17</v>
      </c>
      <c r="K6233" s="264" t="s">
        <v>2644</v>
      </c>
      <c r="L6233" s="269" t="s">
        <v>55464</v>
      </c>
    </row>
    <row r="6234" spans="1:12">
      <c r="A6234" s="264" t="s">
        <v>735</v>
      </c>
      <c r="B6234" s="264" t="s">
        <v>1483</v>
      </c>
      <c r="C6234" s="267" t="s">
        <v>1520</v>
      </c>
      <c r="D6234" s="264" t="s">
        <v>1521</v>
      </c>
      <c r="E6234" s="267" t="s">
        <v>1526</v>
      </c>
      <c r="F6234" s="264" t="s">
        <v>1527</v>
      </c>
      <c r="G6234" s="264">
        <v>13672</v>
      </c>
      <c r="H6234" s="267" t="s">
        <v>55466</v>
      </c>
      <c r="I6234" s="268" t="s">
        <v>2440</v>
      </c>
      <c r="J6234" s="264">
        <v>16</v>
      </c>
      <c r="K6234" s="264" t="s">
        <v>2644</v>
      </c>
      <c r="L6234" s="269" t="s">
        <v>55464</v>
      </c>
    </row>
    <row r="6235" spans="1:12">
      <c r="A6235" s="264" t="s">
        <v>735</v>
      </c>
      <c r="B6235" s="264" t="s">
        <v>1483</v>
      </c>
      <c r="C6235" s="267" t="s">
        <v>1520</v>
      </c>
      <c r="D6235" s="264" t="s">
        <v>1521</v>
      </c>
      <c r="E6235" s="267" t="s">
        <v>1526</v>
      </c>
      <c r="F6235" s="264" t="s">
        <v>1527</v>
      </c>
      <c r="G6235" s="264">
        <v>18582</v>
      </c>
      <c r="H6235" s="267" t="s">
        <v>55467</v>
      </c>
      <c r="I6235" s="268" t="s">
        <v>2440</v>
      </c>
      <c r="J6235" s="264">
        <v>15</v>
      </c>
      <c r="K6235" s="264" t="s">
        <v>2644</v>
      </c>
      <c r="L6235" s="269" t="s">
        <v>55464</v>
      </c>
    </row>
    <row r="6236" spans="1:12">
      <c r="A6236" s="264" t="s">
        <v>735</v>
      </c>
      <c r="B6236" s="264" t="s">
        <v>1483</v>
      </c>
      <c r="C6236" s="267" t="s">
        <v>1520</v>
      </c>
      <c r="D6236" s="264" t="s">
        <v>1521</v>
      </c>
      <c r="E6236" s="267" t="s">
        <v>1526</v>
      </c>
      <c r="F6236" s="264" t="s">
        <v>1527</v>
      </c>
      <c r="G6236" s="264">
        <v>13671</v>
      </c>
      <c r="H6236" s="267" t="s">
        <v>55468</v>
      </c>
      <c r="I6236" s="268" t="s">
        <v>2440</v>
      </c>
      <c r="J6236" s="264">
        <v>15</v>
      </c>
      <c r="K6236" s="264" t="s">
        <v>2644</v>
      </c>
      <c r="L6236" s="269" t="s">
        <v>55469</v>
      </c>
    </row>
    <row r="6237" spans="1:12">
      <c r="A6237" s="264" t="s">
        <v>735</v>
      </c>
      <c r="B6237" s="264" t="s">
        <v>1483</v>
      </c>
      <c r="C6237" s="267" t="s">
        <v>1520</v>
      </c>
      <c r="D6237" s="264" t="s">
        <v>1521</v>
      </c>
      <c r="E6237" s="267" t="s">
        <v>1526</v>
      </c>
      <c r="F6237" s="264" t="s">
        <v>1527</v>
      </c>
      <c r="G6237" s="264">
        <v>13670</v>
      </c>
      <c r="H6237" s="267" t="s">
        <v>55470</v>
      </c>
      <c r="I6237" s="268" t="s">
        <v>2440</v>
      </c>
      <c r="J6237" s="264">
        <v>14</v>
      </c>
      <c r="K6237" s="264" t="s">
        <v>2644</v>
      </c>
      <c r="L6237" s="269" t="s">
        <v>55469</v>
      </c>
    </row>
    <row r="6238" spans="1:12">
      <c r="A6238" s="264" t="s">
        <v>735</v>
      </c>
      <c r="B6238" s="264" t="s">
        <v>1483</v>
      </c>
      <c r="C6238" s="267" t="s">
        <v>1520</v>
      </c>
      <c r="D6238" s="264" t="s">
        <v>1521</v>
      </c>
      <c r="E6238" s="267" t="s">
        <v>1526</v>
      </c>
      <c r="F6238" s="264" t="s">
        <v>1527</v>
      </c>
      <c r="G6238" s="264">
        <v>13669</v>
      </c>
      <c r="H6238" s="267" t="s">
        <v>55471</v>
      </c>
      <c r="I6238" s="268" t="s">
        <v>2440</v>
      </c>
      <c r="J6238" s="264">
        <v>13</v>
      </c>
      <c r="K6238" s="264" t="s">
        <v>2644</v>
      </c>
      <c r="L6238" s="269" t="s">
        <v>55469</v>
      </c>
    </row>
    <row r="6239" spans="1:12">
      <c r="A6239" s="264" t="s">
        <v>735</v>
      </c>
      <c r="B6239" s="264" t="s">
        <v>1483</v>
      </c>
      <c r="C6239" s="267" t="s">
        <v>1520</v>
      </c>
      <c r="D6239" s="264" t="s">
        <v>1521</v>
      </c>
      <c r="E6239" s="267" t="s">
        <v>1529</v>
      </c>
      <c r="F6239" s="264" t="s">
        <v>1530</v>
      </c>
      <c r="G6239" s="264">
        <v>10652</v>
      </c>
      <c r="H6239" s="267" t="s">
        <v>55472</v>
      </c>
      <c r="I6239" s="268" t="s">
        <v>2440</v>
      </c>
      <c r="J6239" s="264" t="s">
        <v>2441</v>
      </c>
      <c r="K6239" s="264" t="s">
        <v>2442</v>
      </c>
      <c r="L6239" s="269" t="s">
        <v>55473</v>
      </c>
    </row>
    <row r="6240" spans="1:12">
      <c r="A6240" s="264" t="s">
        <v>735</v>
      </c>
      <c r="B6240" s="264" t="s">
        <v>1483</v>
      </c>
      <c r="C6240" s="267" t="s">
        <v>1520</v>
      </c>
      <c r="D6240" s="264" t="s">
        <v>1521</v>
      </c>
      <c r="E6240" s="267" t="s">
        <v>1529</v>
      </c>
      <c r="F6240" s="264" t="s">
        <v>1530</v>
      </c>
      <c r="G6240" s="264">
        <v>10654</v>
      </c>
      <c r="H6240" s="267" t="s">
        <v>55474</v>
      </c>
      <c r="I6240" s="268" t="s">
        <v>55475</v>
      </c>
      <c r="J6240" s="264" t="s">
        <v>2446</v>
      </c>
      <c r="K6240" s="264" t="s">
        <v>2442</v>
      </c>
      <c r="L6240" s="269" t="s">
        <v>55476</v>
      </c>
    </row>
    <row r="6241" spans="1:12">
      <c r="A6241" s="264" t="s">
        <v>735</v>
      </c>
      <c r="B6241" s="264" t="s">
        <v>1483</v>
      </c>
      <c r="C6241" s="267" t="s">
        <v>1520</v>
      </c>
      <c r="D6241" s="264" t="s">
        <v>1521</v>
      </c>
      <c r="E6241" s="267" t="s">
        <v>1529</v>
      </c>
      <c r="F6241" s="264" t="s">
        <v>1530</v>
      </c>
      <c r="G6241" s="264">
        <v>10655</v>
      </c>
      <c r="H6241" s="267" t="s">
        <v>55505</v>
      </c>
      <c r="I6241" s="268" t="s">
        <v>55268</v>
      </c>
      <c r="J6241" s="264" t="s">
        <v>2478</v>
      </c>
      <c r="K6241" s="264" t="s">
        <v>2479</v>
      </c>
      <c r="L6241" s="269" t="s">
        <v>55506</v>
      </c>
    </row>
    <row r="6242" spans="1:12">
      <c r="A6242" s="264" t="s">
        <v>735</v>
      </c>
      <c r="B6242" s="264" t="s">
        <v>1483</v>
      </c>
      <c r="C6242" s="267" t="s">
        <v>1520</v>
      </c>
      <c r="D6242" s="264" t="s">
        <v>1521</v>
      </c>
      <c r="E6242" s="267" t="s">
        <v>1529</v>
      </c>
      <c r="F6242" s="264" t="s">
        <v>1530</v>
      </c>
      <c r="G6242" s="264">
        <v>23046</v>
      </c>
      <c r="H6242" s="267" t="s">
        <v>55535</v>
      </c>
      <c r="I6242" s="268" t="s">
        <v>2440</v>
      </c>
      <c r="J6242" s="264">
        <v>19</v>
      </c>
      <c r="K6242" s="264" t="s">
        <v>2479</v>
      </c>
      <c r="L6242" s="269" t="s">
        <v>55536</v>
      </c>
    </row>
    <row r="6243" spans="1:12">
      <c r="A6243" s="264" t="s">
        <v>735</v>
      </c>
      <c r="B6243" s="264" t="s">
        <v>1483</v>
      </c>
      <c r="C6243" s="267" t="s">
        <v>1520</v>
      </c>
      <c r="D6243" s="264" t="s">
        <v>1521</v>
      </c>
      <c r="E6243" s="267" t="s">
        <v>1529</v>
      </c>
      <c r="F6243" s="264" t="s">
        <v>1530</v>
      </c>
      <c r="G6243" s="264">
        <v>11332</v>
      </c>
      <c r="H6243" s="267" t="s">
        <v>55537</v>
      </c>
      <c r="I6243" s="268" t="s">
        <v>2440</v>
      </c>
      <c r="J6243" s="264">
        <v>18</v>
      </c>
      <c r="K6243" s="264" t="s">
        <v>2479</v>
      </c>
      <c r="L6243" s="269" t="s">
        <v>55536</v>
      </c>
    </row>
    <row r="6244" spans="1:12">
      <c r="A6244" s="264" t="s">
        <v>735</v>
      </c>
      <c r="B6244" s="264" t="s">
        <v>1483</v>
      </c>
      <c r="C6244" s="267" t="s">
        <v>1520</v>
      </c>
      <c r="D6244" s="264" t="s">
        <v>1521</v>
      </c>
      <c r="E6244" s="267" t="s">
        <v>1529</v>
      </c>
      <c r="F6244" s="264" t="s">
        <v>1530</v>
      </c>
      <c r="G6244" s="264">
        <v>23047</v>
      </c>
      <c r="H6244" s="267" t="s">
        <v>55538</v>
      </c>
      <c r="I6244" s="268" t="s">
        <v>2440</v>
      </c>
      <c r="J6244" s="264">
        <v>17</v>
      </c>
      <c r="K6244" s="264" t="s">
        <v>2743</v>
      </c>
      <c r="L6244" s="269" t="s">
        <v>55536</v>
      </c>
    </row>
    <row r="6245" spans="1:12">
      <c r="A6245" s="264" t="s">
        <v>735</v>
      </c>
      <c r="B6245" s="264" t="s">
        <v>1483</v>
      </c>
      <c r="C6245" s="267" t="s">
        <v>1520</v>
      </c>
      <c r="D6245" s="264" t="s">
        <v>1521</v>
      </c>
      <c r="E6245" s="267" t="s">
        <v>1529</v>
      </c>
      <c r="F6245" s="264" t="s">
        <v>1530</v>
      </c>
      <c r="G6245" s="264">
        <v>11927</v>
      </c>
      <c r="H6245" s="267" t="s">
        <v>55539</v>
      </c>
      <c r="I6245" s="268" t="s">
        <v>2440</v>
      </c>
      <c r="J6245" s="264">
        <v>16</v>
      </c>
      <c r="K6245" s="264" t="s">
        <v>2644</v>
      </c>
      <c r="L6245" s="269" t="s">
        <v>55540</v>
      </c>
    </row>
    <row r="6246" spans="1:12">
      <c r="A6246" s="264" t="s">
        <v>735</v>
      </c>
      <c r="B6246" s="264" t="s">
        <v>1483</v>
      </c>
      <c r="C6246" s="267" t="s">
        <v>1520</v>
      </c>
      <c r="D6246" s="264" t="s">
        <v>1521</v>
      </c>
      <c r="E6246" s="267" t="s">
        <v>1529</v>
      </c>
      <c r="F6246" s="264" t="s">
        <v>1530</v>
      </c>
      <c r="G6246" s="264">
        <v>19225</v>
      </c>
      <c r="H6246" s="267" t="s">
        <v>55541</v>
      </c>
      <c r="I6246" s="268" t="s">
        <v>2440</v>
      </c>
      <c r="J6246" s="264">
        <v>15</v>
      </c>
      <c r="K6246" s="264" t="s">
        <v>2644</v>
      </c>
      <c r="L6246" s="269" t="s">
        <v>55540</v>
      </c>
    </row>
    <row r="6247" spans="1:12">
      <c r="A6247" s="264" t="s">
        <v>735</v>
      </c>
      <c r="B6247" s="264" t="s">
        <v>1483</v>
      </c>
      <c r="C6247" s="267" t="s">
        <v>1520</v>
      </c>
      <c r="D6247" s="264" t="s">
        <v>1521</v>
      </c>
      <c r="E6247" s="267" t="s">
        <v>1532</v>
      </c>
      <c r="F6247" s="264" t="s">
        <v>1533</v>
      </c>
      <c r="G6247" s="264">
        <v>18101</v>
      </c>
      <c r="H6247" s="267" t="s">
        <v>55542</v>
      </c>
      <c r="I6247" s="268" t="s">
        <v>2440</v>
      </c>
      <c r="J6247" s="264" t="s">
        <v>19510</v>
      </c>
      <c r="K6247" s="264" t="s">
        <v>2442</v>
      </c>
      <c r="L6247" s="269" t="s">
        <v>55543</v>
      </c>
    </row>
    <row r="6248" spans="1:12">
      <c r="A6248" s="264" t="s">
        <v>735</v>
      </c>
      <c r="B6248" s="264" t="s">
        <v>1483</v>
      </c>
      <c r="C6248" s="267" t="s">
        <v>1520</v>
      </c>
      <c r="D6248" s="264" t="s">
        <v>1521</v>
      </c>
      <c r="E6248" s="267" t="s">
        <v>1532</v>
      </c>
      <c r="F6248" s="264" t="s">
        <v>1533</v>
      </c>
      <c r="G6248" s="264">
        <v>12046</v>
      </c>
      <c r="H6248" s="267" t="s">
        <v>55544</v>
      </c>
      <c r="I6248" s="268" t="s">
        <v>55545</v>
      </c>
      <c r="J6248" s="264" t="s">
        <v>2446</v>
      </c>
      <c r="K6248" s="264" t="s">
        <v>2442</v>
      </c>
      <c r="L6248" s="269" t="s">
        <v>55546</v>
      </c>
    </row>
    <row r="6249" spans="1:12">
      <c r="A6249" s="264" t="s">
        <v>735</v>
      </c>
      <c r="B6249" s="264" t="s">
        <v>1483</v>
      </c>
      <c r="C6249" s="267" t="s">
        <v>1520</v>
      </c>
      <c r="D6249" s="264" t="s">
        <v>1521</v>
      </c>
      <c r="E6249" s="267" t="s">
        <v>1532</v>
      </c>
      <c r="F6249" s="264" t="s">
        <v>1533</v>
      </c>
      <c r="G6249" s="264">
        <v>12047</v>
      </c>
      <c r="H6249" s="267" t="s">
        <v>55575</v>
      </c>
      <c r="I6249" s="268" t="s">
        <v>55268</v>
      </c>
      <c r="J6249" s="264" t="s">
        <v>2478</v>
      </c>
      <c r="K6249" s="264" t="s">
        <v>2479</v>
      </c>
      <c r="L6249" s="269" t="s">
        <v>55576</v>
      </c>
    </row>
    <row r="6250" spans="1:12">
      <c r="A6250" s="264" t="s">
        <v>735</v>
      </c>
      <c r="B6250" s="264" t="s">
        <v>1483</v>
      </c>
      <c r="C6250" s="267" t="s">
        <v>1520</v>
      </c>
      <c r="D6250" s="264" t="s">
        <v>1521</v>
      </c>
      <c r="E6250" s="267" t="s">
        <v>1532</v>
      </c>
      <c r="F6250" s="264" t="s">
        <v>1533</v>
      </c>
      <c r="G6250" s="264">
        <v>11340</v>
      </c>
      <c r="H6250" s="267" t="s">
        <v>55605</v>
      </c>
      <c r="I6250" s="268" t="s">
        <v>2440</v>
      </c>
      <c r="J6250" s="264">
        <v>19</v>
      </c>
      <c r="K6250" s="264" t="s">
        <v>2479</v>
      </c>
      <c r="L6250" s="269" t="s">
        <v>55606</v>
      </c>
    </row>
    <row r="6251" spans="1:12">
      <c r="A6251" s="264" t="s">
        <v>735</v>
      </c>
      <c r="B6251" s="264" t="s">
        <v>1483</v>
      </c>
      <c r="C6251" s="267" t="s">
        <v>1520</v>
      </c>
      <c r="D6251" s="264" t="s">
        <v>1521</v>
      </c>
      <c r="E6251" s="267" t="s">
        <v>1532</v>
      </c>
      <c r="F6251" s="264" t="s">
        <v>1533</v>
      </c>
      <c r="G6251" s="264">
        <v>18940</v>
      </c>
      <c r="H6251" s="267" t="s">
        <v>55607</v>
      </c>
      <c r="I6251" s="268" t="s">
        <v>2440</v>
      </c>
      <c r="J6251" s="264">
        <v>18</v>
      </c>
      <c r="K6251" s="264" t="s">
        <v>2479</v>
      </c>
      <c r="L6251" s="269" t="s">
        <v>55606</v>
      </c>
    </row>
    <row r="6252" spans="1:12">
      <c r="A6252" s="264" t="s">
        <v>735</v>
      </c>
      <c r="B6252" s="264" t="s">
        <v>1483</v>
      </c>
      <c r="C6252" s="267" t="s">
        <v>1520</v>
      </c>
      <c r="D6252" s="264" t="s">
        <v>1521</v>
      </c>
      <c r="E6252" s="267" t="s">
        <v>1532</v>
      </c>
      <c r="F6252" s="264" t="s">
        <v>1533</v>
      </c>
      <c r="G6252" s="264">
        <v>23048</v>
      </c>
      <c r="H6252" s="267" t="s">
        <v>55608</v>
      </c>
      <c r="I6252" s="268" t="s">
        <v>2440</v>
      </c>
      <c r="J6252" s="264">
        <v>18</v>
      </c>
      <c r="K6252" s="264" t="s">
        <v>2479</v>
      </c>
      <c r="L6252" s="269" t="s">
        <v>55609</v>
      </c>
    </row>
    <row r="6253" spans="1:12">
      <c r="A6253" s="264" t="s">
        <v>735</v>
      </c>
      <c r="B6253" s="264" t="s">
        <v>1483</v>
      </c>
      <c r="C6253" s="267" t="s">
        <v>1520</v>
      </c>
      <c r="D6253" s="264" t="s">
        <v>1521</v>
      </c>
      <c r="E6253" s="267" t="s">
        <v>1532</v>
      </c>
      <c r="F6253" s="264" t="s">
        <v>1533</v>
      </c>
      <c r="G6253" s="264">
        <v>11341</v>
      </c>
      <c r="H6253" s="267" t="s">
        <v>55610</v>
      </c>
      <c r="I6253" s="268" t="s">
        <v>2440</v>
      </c>
      <c r="J6253" s="264">
        <v>17</v>
      </c>
      <c r="K6253" s="264" t="s">
        <v>2743</v>
      </c>
      <c r="L6253" s="269" t="s">
        <v>55609</v>
      </c>
    </row>
    <row r="6254" spans="1:12">
      <c r="A6254" s="264" t="s">
        <v>735</v>
      </c>
      <c r="B6254" s="264" t="s">
        <v>1483</v>
      </c>
      <c r="C6254" s="267" t="s">
        <v>1520</v>
      </c>
      <c r="D6254" s="264" t="s">
        <v>1521</v>
      </c>
      <c r="E6254" s="267" t="s">
        <v>1532</v>
      </c>
      <c r="F6254" s="264" t="s">
        <v>1533</v>
      </c>
      <c r="G6254" s="264">
        <v>23049</v>
      </c>
      <c r="H6254" s="267" t="s">
        <v>55611</v>
      </c>
      <c r="I6254" s="268" t="s">
        <v>2440</v>
      </c>
      <c r="J6254" s="264">
        <v>16</v>
      </c>
      <c r="K6254" s="264" t="s">
        <v>2743</v>
      </c>
      <c r="L6254" s="269" t="s">
        <v>55609</v>
      </c>
    </row>
    <row r="6255" spans="1:12">
      <c r="A6255" s="264" t="s">
        <v>735</v>
      </c>
      <c r="B6255" s="264" t="s">
        <v>1483</v>
      </c>
      <c r="C6255" s="267" t="s">
        <v>1520</v>
      </c>
      <c r="D6255" s="264" t="s">
        <v>1521</v>
      </c>
      <c r="E6255" s="267" t="s">
        <v>1532</v>
      </c>
      <c r="F6255" s="264" t="s">
        <v>1533</v>
      </c>
      <c r="G6255" s="264">
        <v>13677</v>
      </c>
      <c r="H6255" s="267" t="s">
        <v>55612</v>
      </c>
      <c r="I6255" s="268" t="s">
        <v>2440</v>
      </c>
      <c r="J6255" s="264">
        <v>18</v>
      </c>
      <c r="K6255" s="264" t="s">
        <v>2479</v>
      </c>
      <c r="L6255" s="269" t="s">
        <v>55613</v>
      </c>
    </row>
    <row r="6256" spans="1:12">
      <c r="A6256" s="264" t="s">
        <v>735</v>
      </c>
      <c r="B6256" s="264" t="s">
        <v>1483</v>
      </c>
      <c r="C6256" s="267" t="s">
        <v>1520</v>
      </c>
      <c r="D6256" s="264" t="s">
        <v>1521</v>
      </c>
      <c r="E6256" s="267" t="s">
        <v>1532</v>
      </c>
      <c r="F6256" s="264" t="s">
        <v>1533</v>
      </c>
      <c r="G6256" s="264">
        <v>13676</v>
      </c>
      <c r="H6256" s="267" t="s">
        <v>55614</v>
      </c>
      <c r="I6256" s="268" t="s">
        <v>2440</v>
      </c>
      <c r="J6256" s="264">
        <v>17</v>
      </c>
      <c r="K6256" s="264" t="s">
        <v>2743</v>
      </c>
      <c r="L6256" s="269" t="s">
        <v>55613</v>
      </c>
    </row>
    <row r="6257" spans="1:12">
      <c r="A6257" s="264" t="s">
        <v>735</v>
      </c>
      <c r="B6257" s="264" t="s">
        <v>1483</v>
      </c>
      <c r="C6257" s="267" t="s">
        <v>1520</v>
      </c>
      <c r="D6257" s="264" t="s">
        <v>1521</v>
      </c>
      <c r="E6257" s="267" t="s">
        <v>1532</v>
      </c>
      <c r="F6257" s="264" t="s">
        <v>1533</v>
      </c>
      <c r="G6257" s="264">
        <v>13675</v>
      </c>
      <c r="H6257" s="267" t="s">
        <v>55615</v>
      </c>
      <c r="I6257" s="268" t="s">
        <v>2440</v>
      </c>
      <c r="J6257" s="264">
        <v>16</v>
      </c>
      <c r="K6257" s="264" t="s">
        <v>2743</v>
      </c>
      <c r="L6257" s="269" t="s">
        <v>55613</v>
      </c>
    </row>
    <row r="6258" spans="1:12">
      <c r="A6258" s="264" t="s">
        <v>735</v>
      </c>
      <c r="B6258" s="264" t="s">
        <v>1483</v>
      </c>
      <c r="C6258" s="267" t="s">
        <v>1520</v>
      </c>
      <c r="D6258" s="264" t="s">
        <v>1521</v>
      </c>
      <c r="E6258" s="267" t="s">
        <v>1532</v>
      </c>
      <c r="F6258" s="264" t="s">
        <v>1533</v>
      </c>
      <c r="G6258" s="264">
        <v>23050</v>
      </c>
      <c r="H6258" s="267" t="s">
        <v>55616</v>
      </c>
      <c r="I6258" s="268" t="s">
        <v>2440</v>
      </c>
      <c r="J6258" s="264">
        <v>16</v>
      </c>
      <c r="K6258" s="264" t="s">
        <v>2644</v>
      </c>
      <c r="L6258" s="269" t="s">
        <v>55617</v>
      </c>
    </row>
    <row r="6259" spans="1:12">
      <c r="A6259" s="264" t="s">
        <v>735</v>
      </c>
      <c r="B6259" s="264" t="s">
        <v>1483</v>
      </c>
      <c r="C6259" s="267" t="s">
        <v>1520</v>
      </c>
      <c r="D6259" s="264" t="s">
        <v>1521</v>
      </c>
      <c r="E6259" s="267" t="s">
        <v>1532</v>
      </c>
      <c r="F6259" s="264" t="s">
        <v>1533</v>
      </c>
      <c r="G6259" s="264">
        <v>11342</v>
      </c>
      <c r="H6259" s="267" t="s">
        <v>55618</v>
      </c>
      <c r="I6259" s="268" t="s">
        <v>2440</v>
      </c>
      <c r="J6259" s="264">
        <v>15</v>
      </c>
      <c r="K6259" s="264" t="s">
        <v>2644</v>
      </c>
      <c r="L6259" s="269" t="s">
        <v>55617</v>
      </c>
    </row>
    <row r="6260" spans="1:12">
      <c r="A6260" s="264" t="s">
        <v>735</v>
      </c>
      <c r="B6260" s="264" t="s">
        <v>1483</v>
      </c>
      <c r="C6260" s="267" t="s">
        <v>1520</v>
      </c>
      <c r="D6260" s="264" t="s">
        <v>1521</v>
      </c>
      <c r="E6260" s="267" t="s">
        <v>1532</v>
      </c>
      <c r="F6260" s="264" t="s">
        <v>1533</v>
      </c>
      <c r="G6260" s="264">
        <v>23051</v>
      </c>
      <c r="H6260" s="267" t="s">
        <v>55619</v>
      </c>
      <c r="I6260" s="268" t="s">
        <v>2440</v>
      </c>
      <c r="J6260" s="264">
        <v>14</v>
      </c>
      <c r="K6260" s="264" t="s">
        <v>2644</v>
      </c>
      <c r="L6260" s="269" t="s">
        <v>55617</v>
      </c>
    </row>
    <row r="6261" spans="1:12">
      <c r="A6261" s="264" t="s">
        <v>735</v>
      </c>
      <c r="B6261" s="264" t="s">
        <v>1483</v>
      </c>
      <c r="C6261" s="267" t="s">
        <v>1520</v>
      </c>
      <c r="D6261" s="264" t="s">
        <v>1521</v>
      </c>
      <c r="E6261" s="267" t="s">
        <v>1535</v>
      </c>
      <c r="F6261" s="264" t="s">
        <v>1536</v>
      </c>
      <c r="G6261" s="264">
        <v>12997</v>
      </c>
      <c r="H6261" s="267" t="s">
        <v>55620</v>
      </c>
      <c r="I6261" s="268" t="s">
        <v>2440</v>
      </c>
      <c r="J6261" s="264" t="s">
        <v>19510</v>
      </c>
      <c r="K6261" s="264" t="s">
        <v>2442</v>
      </c>
      <c r="L6261" s="269" t="s">
        <v>55621</v>
      </c>
    </row>
    <row r="6262" spans="1:12">
      <c r="A6262" s="264" t="s">
        <v>735</v>
      </c>
      <c r="B6262" s="264" t="s">
        <v>1483</v>
      </c>
      <c r="C6262" s="267" t="s">
        <v>1520</v>
      </c>
      <c r="D6262" s="264" t="s">
        <v>1521</v>
      </c>
      <c r="E6262" s="267" t="s">
        <v>1535</v>
      </c>
      <c r="F6262" s="264" t="s">
        <v>1536</v>
      </c>
      <c r="G6262" s="264">
        <v>12999</v>
      </c>
      <c r="H6262" s="267" t="s">
        <v>55622</v>
      </c>
      <c r="I6262" s="268" t="s">
        <v>55623</v>
      </c>
      <c r="J6262" s="264" t="s">
        <v>2446</v>
      </c>
      <c r="K6262" s="264" t="s">
        <v>2442</v>
      </c>
      <c r="L6262" s="269" t="s">
        <v>55624</v>
      </c>
    </row>
    <row r="6263" spans="1:12">
      <c r="A6263" s="264" t="s">
        <v>735</v>
      </c>
      <c r="B6263" s="264" t="s">
        <v>1483</v>
      </c>
      <c r="C6263" s="267" t="s">
        <v>1520</v>
      </c>
      <c r="D6263" s="264" t="s">
        <v>1521</v>
      </c>
      <c r="E6263" s="267" t="s">
        <v>1535</v>
      </c>
      <c r="F6263" s="264" t="s">
        <v>1536</v>
      </c>
      <c r="G6263" s="264">
        <v>13000</v>
      </c>
      <c r="H6263" s="267" t="s">
        <v>55653</v>
      </c>
      <c r="I6263" s="268" t="s">
        <v>55654</v>
      </c>
      <c r="J6263" s="264" t="s">
        <v>2478</v>
      </c>
      <c r="K6263" s="264" t="s">
        <v>2479</v>
      </c>
      <c r="L6263" s="269" t="s">
        <v>55655</v>
      </c>
    </row>
    <row r="6264" spans="1:12">
      <c r="A6264" s="264" t="s">
        <v>735</v>
      </c>
      <c r="B6264" s="264" t="s">
        <v>1483</v>
      </c>
      <c r="C6264" s="267" t="s">
        <v>1520</v>
      </c>
      <c r="D6264" s="264" t="s">
        <v>1521</v>
      </c>
      <c r="E6264" s="267" t="s">
        <v>1535</v>
      </c>
      <c r="F6264" s="264" t="s">
        <v>1536</v>
      </c>
      <c r="G6264" s="264">
        <v>23052</v>
      </c>
      <c r="H6264" s="267" t="s">
        <v>55684</v>
      </c>
      <c r="I6264" s="268" t="s">
        <v>2440</v>
      </c>
      <c r="J6264" s="264">
        <v>19</v>
      </c>
      <c r="K6264" s="264" t="s">
        <v>2479</v>
      </c>
      <c r="L6264" s="269" t="s">
        <v>55685</v>
      </c>
    </row>
    <row r="6265" spans="1:12">
      <c r="A6265" s="264" t="s">
        <v>735</v>
      </c>
      <c r="B6265" s="264" t="s">
        <v>1483</v>
      </c>
      <c r="C6265" s="267" t="s">
        <v>1520</v>
      </c>
      <c r="D6265" s="264" t="s">
        <v>1521</v>
      </c>
      <c r="E6265" s="267" t="s">
        <v>1535</v>
      </c>
      <c r="F6265" s="264" t="s">
        <v>1536</v>
      </c>
      <c r="G6265" s="264">
        <v>11920</v>
      </c>
      <c r="H6265" s="267" t="s">
        <v>55686</v>
      </c>
      <c r="I6265" s="268" t="s">
        <v>2440</v>
      </c>
      <c r="J6265" s="264">
        <v>18</v>
      </c>
      <c r="K6265" s="264" t="s">
        <v>2479</v>
      </c>
      <c r="L6265" s="269" t="s">
        <v>55685</v>
      </c>
    </row>
    <row r="6266" spans="1:12">
      <c r="A6266" s="264" t="s">
        <v>735</v>
      </c>
      <c r="B6266" s="264" t="s">
        <v>1483</v>
      </c>
      <c r="C6266" s="267" t="s">
        <v>1520</v>
      </c>
      <c r="D6266" s="264" t="s">
        <v>1521</v>
      </c>
      <c r="E6266" s="267" t="s">
        <v>1535</v>
      </c>
      <c r="F6266" s="264" t="s">
        <v>1536</v>
      </c>
      <c r="G6266" s="264">
        <v>23053</v>
      </c>
      <c r="H6266" s="267" t="s">
        <v>55687</v>
      </c>
      <c r="I6266" s="268" t="s">
        <v>2440</v>
      </c>
      <c r="J6266" s="264">
        <v>17</v>
      </c>
      <c r="K6266" s="264" t="s">
        <v>2743</v>
      </c>
      <c r="L6266" s="269" t="s">
        <v>55685</v>
      </c>
    </row>
    <row r="6267" spans="1:12">
      <c r="A6267" s="264" t="s">
        <v>735</v>
      </c>
      <c r="B6267" s="264" t="s">
        <v>1483</v>
      </c>
      <c r="C6267" s="267" t="s">
        <v>1520</v>
      </c>
      <c r="D6267" s="264" t="s">
        <v>1521</v>
      </c>
      <c r="E6267" s="267" t="s">
        <v>1535</v>
      </c>
      <c r="F6267" s="264" t="s">
        <v>1536</v>
      </c>
      <c r="G6267" s="264">
        <v>13680</v>
      </c>
      <c r="H6267" s="267" t="s">
        <v>55688</v>
      </c>
      <c r="I6267" s="268" t="s">
        <v>2440</v>
      </c>
      <c r="J6267" s="264">
        <v>18</v>
      </c>
      <c r="K6267" s="264" t="s">
        <v>2644</v>
      </c>
      <c r="L6267" s="269" t="s">
        <v>55689</v>
      </c>
    </row>
    <row r="6268" spans="1:12">
      <c r="A6268" s="264" t="s">
        <v>735</v>
      </c>
      <c r="B6268" s="264" t="s">
        <v>1483</v>
      </c>
      <c r="C6268" s="267" t="s">
        <v>1520</v>
      </c>
      <c r="D6268" s="264" t="s">
        <v>1521</v>
      </c>
      <c r="E6268" s="267" t="s">
        <v>1535</v>
      </c>
      <c r="F6268" s="264" t="s">
        <v>1536</v>
      </c>
      <c r="G6268" s="264">
        <v>13679</v>
      </c>
      <c r="H6268" s="267" t="s">
        <v>55690</v>
      </c>
      <c r="I6268" s="268" t="s">
        <v>2440</v>
      </c>
      <c r="J6268" s="264">
        <v>17</v>
      </c>
      <c r="K6268" s="264" t="s">
        <v>2644</v>
      </c>
      <c r="L6268" s="269" t="s">
        <v>55689</v>
      </c>
    </row>
    <row r="6269" spans="1:12">
      <c r="A6269" s="264" t="s">
        <v>735</v>
      </c>
      <c r="B6269" s="264" t="s">
        <v>1483</v>
      </c>
      <c r="C6269" s="267" t="s">
        <v>1520</v>
      </c>
      <c r="D6269" s="264" t="s">
        <v>1521</v>
      </c>
      <c r="E6269" s="267" t="s">
        <v>1535</v>
      </c>
      <c r="F6269" s="264" t="s">
        <v>1536</v>
      </c>
      <c r="G6269" s="264">
        <v>13678</v>
      </c>
      <c r="H6269" s="267" t="s">
        <v>55691</v>
      </c>
      <c r="I6269" s="268" t="s">
        <v>2440</v>
      </c>
      <c r="J6269" s="264">
        <v>16</v>
      </c>
      <c r="K6269" s="264" t="s">
        <v>2644</v>
      </c>
      <c r="L6269" s="269" t="s">
        <v>55689</v>
      </c>
    </row>
    <row r="6270" spans="1:12">
      <c r="A6270" s="264" t="s">
        <v>735</v>
      </c>
      <c r="B6270" s="264" t="s">
        <v>1483</v>
      </c>
      <c r="C6270" s="267" t="s">
        <v>1520</v>
      </c>
      <c r="D6270" s="264" t="s">
        <v>1521</v>
      </c>
      <c r="E6270" s="267" t="s">
        <v>1535</v>
      </c>
      <c r="F6270" s="264" t="s">
        <v>1536</v>
      </c>
      <c r="G6270" s="264">
        <v>23054</v>
      </c>
      <c r="H6270" s="267" t="s">
        <v>55692</v>
      </c>
      <c r="I6270" s="268" t="s">
        <v>2440</v>
      </c>
      <c r="J6270" s="264">
        <v>16</v>
      </c>
      <c r="K6270" s="264" t="s">
        <v>2644</v>
      </c>
      <c r="L6270" s="269" t="s">
        <v>55693</v>
      </c>
    </row>
    <row r="6271" spans="1:12">
      <c r="A6271" s="264" t="s">
        <v>735</v>
      </c>
      <c r="B6271" s="264" t="s">
        <v>1483</v>
      </c>
      <c r="C6271" s="267" t="s">
        <v>1520</v>
      </c>
      <c r="D6271" s="264" t="s">
        <v>1521</v>
      </c>
      <c r="E6271" s="267" t="s">
        <v>1535</v>
      </c>
      <c r="F6271" s="264" t="s">
        <v>1536</v>
      </c>
      <c r="G6271" s="264">
        <v>11921</v>
      </c>
      <c r="H6271" s="267" t="s">
        <v>55694</v>
      </c>
      <c r="I6271" s="268" t="s">
        <v>2440</v>
      </c>
      <c r="J6271" s="264">
        <v>15</v>
      </c>
      <c r="K6271" s="264" t="s">
        <v>2644</v>
      </c>
      <c r="L6271" s="269" t="s">
        <v>55693</v>
      </c>
    </row>
    <row r="6272" spans="1:12">
      <c r="A6272" s="264" t="s">
        <v>735</v>
      </c>
      <c r="B6272" s="264" t="s">
        <v>1483</v>
      </c>
      <c r="C6272" s="267" t="s">
        <v>1520</v>
      </c>
      <c r="D6272" s="264" t="s">
        <v>1521</v>
      </c>
      <c r="E6272" s="267" t="s">
        <v>1535</v>
      </c>
      <c r="F6272" s="264" t="s">
        <v>1536</v>
      </c>
      <c r="G6272" s="264">
        <v>23055</v>
      </c>
      <c r="H6272" s="267" t="s">
        <v>55695</v>
      </c>
      <c r="I6272" s="268" t="s">
        <v>2440</v>
      </c>
      <c r="J6272" s="264">
        <v>14</v>
      </c>
      <c r="K6272" s="264" t="s">
        <v>2644</v>
      </c>
      <c r="L6272" s="269" t="s">
        <v>55693</v>
      </c>
    </row>
    <row r="6273" spans="1:12">
      <c r="A6273" s="264" t="s">
        <v>735</v>
      </c>
      <c r="B6273" s="264" t="s">
        <v>1483</v>
      </c>
      <c r="C6273" s="267" t="s">
        <v>1520</v>
      </c>
      <c r="D6273" s="264" t="s">
        <v>1521</v>
      </c>
      <c r="E6273" s="267" t="s">
        <v>1538</v>
      </c>
      <c r="F6273" s="264" t="s">
        <v>1539</v>
      </c>
      <c r="G6273" s="264">
        <v>16527</v>
      </c>
      <c r="H6273" s="267" t="s">
        <v>55696</v>
      </c>
      <c r="I6273" s="268" t="s">
        <v>2440</v>
      </c>
      <c r="J6273" s="264" t="s">
        <v>19510</v>
      </c>
      <c r="K6273" s="264" t="s">
        <v>2442</v>
      </c>
      <c r="L6273" s="269" t="s">
        <v>55697</v>
      </c>
    </row>
    <row r="6274" spans="1:12">
      <c r="A6274" s="264" t="s">
        <v>735</v>
      </c>
      <c r="B6274" s="264" t="s">
        <v>1483</v>
      </c>
      <c r="C6274" s="267" t="s">
        <v>1520</v>
      </c>
      <c r="D6274" s="264" t="s">
        <v>1521</v>
      </c>
      <c r="E6274" s="267" t="s">
        <v>1538</v>
      </c>
      <c r="F6274" s="264" t="s">
        <v>1539</v>
      </c>
      <c r="G6274" s="264">
        <v>18123</v>
      </c>
      <c r="H6274" s="267" t="s">
        <v>55698</v>
      </c>
      <c r="I6274" s="268" t="s">
        <v>2440</v>
      </c>
      <c r="J6274" s="264" t="s">
        <v>19510</v>
      </c>
      <c r="K6274" s="264" t="s">
        <v>2442</v>
      </c>
      <c r="L6274" s="269" t="s">
        <v>55699</v>
      </c>
    </row>
    <row r="6275" spans="1:12">
      <c r="A6275" s="264" t="s">
        <v>735</v>
      </c>
      <c r="B6275" s="264" t="s">
        <v>1483</v>
      </c>
      <c r="C6275" s="267" t="s">
        <v>1520</v>
      </c>
      <c r="D6275" s="264" t="s">
        <v>1521</v>
      </c>
      <c r="E6275" s="267" t="s">
        <v>1538</v>
      </c>
      <c r="F6275" s="264" t="s">
        <v>1539</v>
      </c>
      <c r="G6275" s="264">
        <v>16523</v>
      </c>
      <c r="H6275" s="267" t="s">
        <v>55700</v>
      </c>
      <c r="I6275" s="268" t="s">
        <v>2440</v>
      </c>
      <c r="J6275" s="264" t="s">
        <v>2781</v>
      </c>
      <c r="K6275" s="264" t="s">
        <v>2442</v>
      </c>
      <c r="L6275" s="269" t="s">
        <v>55701</v>
      </c>
    </row>
    <row r="6276" spans="1:12">
      <c r="A6276" s="264" t="s">
        <v>735</v>
      </c>
      <c r="B6276" s="264" t="s">
        <v>1483</v>
      </c>
      <c r="C6276" s="267" t="s">
        <v>1520</v>
      </c>
      <c r="D6276" s="264" t="s">
        <v>1521</v>
      </c>
      <c r="E6276" s="267" t="s">
        <v>1538</v>
      </c>
      <c r="F6276" s="264" t="s">
        <v>1539</v>
      </c>
      <c r="G6276" s="264">
        <v>16524</v>
      </c>
      <c r="H6276" s="267" t="s">
        <v>55702</v>
      </c>
      <c r="I6276" s="268" t="s">
        <v>2440</v>
      </c>
      <c r="J6276" s="264" t="s">
        <v>6690</v>
      </c>
      <c r="K6276" s="264" t="s">
        <v>2442</v>
      </c>
      <c r="L6276" s="269" t="s">
        <v>55703</v>
      </c>
    </row>
    <row r="6277" spans="1:12">
      <c r="A6277" s="264" t="s">
        <v>735</v>
      </c>
      <c r="B6277" s="264" t="s">
        <v>1483</v>
      </c>
      <c r="C6277" s="267" t="s">
        <v>1520</v>
      </c>
      <c r="D6277" s="264" t="s">
        <v>1521</v>
      </c>
      <c r="E6277" s="267" t="s">
        <v>1538</v>
      </c>
      <c r="F6277" s="264" t="s">
        <v>1539</v>
      </c>
      <c r="G6277" s="264">
        <v>13689</v>
      </c>
      <c r="H6277" s="267" t="s">
        <v>55704</v>
      </c>
      <c r="I6277" s="268" t="s">
        <v>2440</v>
      </c>
      <c r="J6277" s="264" t="s">
        <v>2478</v>
      </c>
      <c r="K6277" s="264" t="s">
        <v>2479</v>
      </c>
      <c r="L6277" s="269" t="s">
        <v>55705</v>
      </c>
    </row>
    <row r="6278" spans="1:12">
      <c r="A6278" s="264" t="s">
        <v>735</v>
      </c>
      <c r="B6278" s="264" t="s">
        <v>1483</v>
      </c>
      <c r="C6278" s="267" t="s">
        <v>1520</v>
      </c>
      <c r="D6278" s="264" t="s">
        <v>1521</v>
      </c>
      <c r="E6278" s="267" t="s">
        <v>1541</v>
      </c>
      <c r="F6278" s="264" t="s">
        <v>1542</v>
      </c>
      <c r="G6278" s="264">
        <v>18132</v>
      </c>
      <c r="H6278" s="267" t="s">
        <v>55706</v>
      </c>
      <c r="I6278" s="268" t="s">
        <v>2440</v>
      </c>
      <c r="J6278" s="264" t="s">
        <v>19510</v>
      </c>
      <c r="K6278" s="264" t="s">
        <v>2442</v>
      </c>
      <c r="L6278" s="269" t="s">
        <v>55707</v>
      </c>
    </row>
    <row r="6279" spans="1:12">
      <c r="A6279" s="264" t="s">
        <v>735</v>
      </c>
      <c r="B6279" s="264" t="s">
        <v>1483</v>
      </c>
      <c r="C6279" s="267" t="s">
        <v>1520</v>
      </c>
      <c r="D6279" s="264" t="s">
        <v>1521</v>
      </c>
      <c r="E6279" s="267" t="s">
        <v>1541</v>
      </c>
      <c r="F6279" s="264" t="s">
        <v>1542</v>
      </c>
      <c r="G6279" s="264">
        <v>11322</v>
      </c>
      <c r="H6279" s="267" t="s">
        <v>55708</v>
      </c>
      <c r="I6279" s="268" t="s">
        <v>2440</v>
      </c>
      <c r="J6279" s="264" t="s">
        <v>2441</v>
      </c>
      <c r="K6279" s="264" t="s">
        <v>2442</v>
      </c>
      <c r="L6279" s="269" t="s">
        <v>55709</v>
      </c>
    </row>
    <row r="6280" spans="1:12">
      <c r="A6280" s="264" t="s">
        <v>735</v>
      </c>
      <c r="B6280" s="264" t="s">
        <v>1483</v>
      </c>
      <c r="C6280" s="267" t="s">
        <v>1520</v>
      </c>
      <c r="D6280" s="264" t="s">
        <v>1521</v>
      </c>
      <c r="E6280" s="267" t="s">
        <v>1541</v>
      </c>
      <c r="F6280" s="264" t="s">
        <v>1542</v>
      </c>
      <c r="G6280" s="264">
        <v>12049</v>
      </c>
      <c r="H6280" s="267" t="s">
        <v>55710</v>
      </c>
      <c r="I6280" s="268" t="s">
        <v>55711</v>
      </c>
      <c r="J6280" s="264" t="s">
        <v>2446</v>
      </c>
      <c r="K6280" s="264" t="s">
        <v>2442</v>
      </c>
      <c r="L6280" s="269" t="s">
        <v>55712</v>
      </c>
    </row>
    <row r="6281" spans="1:12">
      <c r="A6281" s="264" t="s">
        <v>735</v>
      </c>
      <c r="B6281" s="264" t="s">
        <v>1483</v>
      </c>
      <c r="C6281" s="267" t="s">
        <v>1520</v>
      </c>
      <c r="D6281" s="264" t="s">
        <v>1521</v>
      </c>
      <c r="E6281" s="267" t="s">
        <v>1541</v>
      </c>
      <c r="F6281" s="264" t="s">
        <v>1542</v>
      </c>
      <c r="G6281" s="264">
        <v>11925</v>
      </c>
      <c r="H6281" s="267" t="s">
        <v>55741</v>
      </c>
      <c r="I6281" s="268" t="s">
        <v>55742</v>
      </c>
      <c r="J6281" s="264" t="s">
        <v>2478</v>
      </c>
      <c r="K6281" s="264" t="s">
        <v>2479</v>
      </c>
      <c r="L6281" s="269" t="s">
        <v>55743</v>
      </c>
    </row>
    <row r="6282" spans="1:12">
      <c r="A6282" s="264" t="s">
        <v>712</v>
      </c>
      <c r="B6282" s="264" t="s">
        <v>2133</v>
      </c>
      <c r="C6282" s="267" t="s">
        <v>2149</v>
      </c>
      <c r="D6282" s="264" t="s">
        <v>2150</v>
      </c>
      <c r="E6282" s="267" t="s">
        <v>2152</v>
      </c>
      <c r="F6282" s="264" t="s">
        <v>2153</v>
      </c>
      <c r="G6282" s="264">
        <v>17902</v>
      </c>
      <c r="H6282" s="267" t="s">
        <v>55771</v>
      </c>
      <c r="I6282" s="268" t="s">
        <v>2440</v>
      </c>
      <c r="J6282" s="264" t="s">
        <v>19510</v>
      </c>
      <c r="K6282" s="264" t="s">
        <v>2442</v>
      </c>
      <c r="L6282" s="269" t="s">
        <v>55772</v>
      </c>
    </row>
    <row r="6283" spans="1:12">
      <c r="A6283" s="264" t="s">
        <v>712</v>
      </c>
      <c r="B6283" s="264" t="s">
        <v>2133</v>
      </c>
      <c r="C6283" s="267" t="s">
        <v>2149</v>
      </c>
      <c r="D6283" s="264" t="s">
        <v>2150</v>
      </c>
      <c r="E6283" s="267" t="s">
        <v>2152</v>
      </c>
      <c r="F6283" s="264" t="s">
        <v>2153</v>
      </c>
      <c r="G6283" s="264">
        <v>16789</v>
      </c>
      <c r="H6283" s="267" t="s">
        <v>55773</v>
      </c>
      <c r="I6283" s="268" t="s">
        <v>55774</v>
      </c>
      <c r="J6283" s="264" t="s">
        <v>6432</v>
      </c>
      <c r="K6283" s="264" t="s">
        <v>2442</v>
      </c>
      <c r="L6283" s="269" t="s">
        <v>55775</v>
      </c>
    </row>
    <row r="6284" spans="1:12">
      <c r="A6284" s="264" t="s">
        <v>712</v>
      </c>
      <c r="B6284" s="264" t="s">
        <v>2133</v>
      </c>
      <c r="C6284" s="267" t="s">
        <v>2149</v>
      </c>
      <c r="D6284" s="264" t="s">
        <v>2150</v>
      </c>
      <c r="E6284" s="267" t="s">
        <v>2152</v>
      </c>
      <c r="F6284" s="264" t="s">
        <v>2153</v>
      </c>
      <c r="G6284" s="264">
        <v>18436</v>
      </c>
      <c r="H6284" s="267" t="s">
        <v>55804</v>
      </c>
      <c r="I6284" s="268" t="s">
        <v>55805</v>
      </c>
      <c r="J6284" s="264" t="s">
        <v>2446</v>
      </c>
      <c r="K6284" s="264" t="s">
        <v>2442</v>
      </c>
      <c r="L6284" s="269" t="s">
        <v>55806</v>
      </c>
    </row>
    <row r="6285" spans="1:12">
      <c r="A6285" s="264" t="s">
        <v>712</v>
      </c>
      <c r="B6285" s="264" t="s">
        <v>2133</v>
      </c>
      <c r="C6285" s="267" t="s">
        <v>2149</v>
      </c>
      <c r="D6285" s="264" t="s">
        <v>2150</v>
      </c>
      <c r="E6285" s="267" t="s">
        <v>2152</v>
      </c>
      <c r="F6285" s="264" t="s">
        <v>2153</v>
      </c>
      <c r="G6285" s="264">
        <v>16821</v>
      </c>
      <c r="H6285" s="267" t="s">
        <v>55835</v>
      </c>
      <c r="I6285" s="268" t="s">
        <v>55836</v>
      </c>
      <c r="J6285" s="264" t="s">
        <v>2478</v>
      </c>
      <c r="K6285" s="264" t="s">
        <v>2479</v>
      </c>
      <c r="L6285" s="269" t="s">
        <v>55837</v>
      </c>
    </row>
    <row r="6286" spans="1:12">
      <c r="A6286" s="264" t="s">
        <v>712</v>
      </c>
      <c r="B6286" s="264" t="s">
        <v>2133</v>
      </c>
      <c r="C6286" s="267" t="s">
        <v>2149</v>
      </c>
      <c r="D6286" s="264" t="s">
        <v>2150</v>
      </c>
      <c r="E6286" s="267" t="s">
        <v>2152</v>
      </c>
      <c r="F6286" s="264" t="s">
        <v>2153</v>
      </c>
      <c r="G6286" s="264">
        <v>12732</v>
      </c>
      <c r="H6286" s="267" t="s">
        <v>55865</v>
      </c>
      <c r="I6286" s="268" t="s">
        <v>2440</v>
      </c>
      <c r="J6286" s="264">
        <v>20</v>
      </c>
      <c r="K6286" s="264" t="s">
        <v>2479</v>
      </c>
      <c r="L6286" s="269" t="s">
        <v>55866</v>
      </c>
    </row>
    <row r="6287" spans="1:12">
      <c r="A6287" s="264" t="s">
        <v>712</v>
      </c>
      <c r="B6287" s="264" t="s">
        <v>2133</v>
      </c>
      <c r="C6287" s="267" t="s">
        <v>2149</v>
      </c>
      <c r="D6287" s="264" t="s">
        <v>2150</v>
      </c>
      <c r="E6287" s="267" t="s">
        <v>2152</v>
      </c>
      <c r="F6287" s="264" t="s">
        <v>2153</v>
      </c>
      <c r="G6287" s="264">
        <v>13587</v>
      </c>
      <c r="H6287" s="267" t="s">
        <v>55867</v>
      </c>
      <c r="I6287" s="268" t="s">
        <v>2440</v>
      </c>
      <c r="J6287" s="264">
        <v>19</v>
      </c>
      <c r="K6287" s="264" t="s">
        <v>2479</v>
      </c>
      <c r="L6287" s="269" t="s">
        <v>55866</v>
      </c>
    </row>
    <row r="6288" spans="1:12">
      <c r="A6288" s="264" t="s">
        <v>712</v>
      </c>
      <c r="B6288" s="264" t="s">
        <v>2133</v>
      </c>
      <c r="C6288" s="267" t="s">
        <v>2149</v>
      </c>
      <c r="D6288" s="264" t="s">
        <v>2150</v>
      </c>
      <c r="E6288" s="267" t="s">
        <v>2152</v>
      </c>
      <c r="F6288" s="264" t="s">
        <v>2153</v>
      </c>
      <c r="G6288" s="264">
        <v>11407</v>
      </c>
      <c r="H6288" s="267" t="s">
        <v>55868</v>
      </c>
      <c r="I6288" s="268" t="s">
        <v>2440</v>
      </c>
      <c r="J6288" s="264">
        <v>18</v>
      </c>
      <c r="K6288" s="264" t="s">
        <v>2479</v>
      </c>
      <c r="L6288" s="269" t="s">
        <v>55866</v>
      </c>
    </row>
    <row r="6289" spans="1:12">
      <c r="A6289" s="264" t="s">
        <v>712</v>
      </c>
      <c r="B6289" s="264" t="s">
        <v>2133</v>
      </c>
      <c r="C6289" s="267" t="s">
        <v>2149</v>
      </c>
      <c r="D6289" s="264" t="s">
        <v>2150</v>
      </c>
      <c r="E6289" s="267" t="s">
        <v>2152</v>
      </c>
      <c r="F6289" s="264" t="s">
        <v>2153</v>
      </c>
      <c r="G6289" s="264">
        <v>12733</v>
      </c>
      <c r="H6289" s="267" t="s">
        <v>55869</v>
      </c>
      <c r="I6289" s="268" t="s">
        <v>2440</v>
      </c>
      <c r="J6289" s="264">
        <v>17</v>
      </c>
      <c r="K6289" s="264" t="s">
        <v>2743</v>
      </c>
      <c r="L6289" s="269" t="s">
        <v>55866</v>
      </c>
    </row>
    <row r="6290" spans="1:12">
      <c r="A6290" s="264" t="s">
        <v>712</v>
      </c>
      <c r="B6290" s="264" t="s">
        <v>2133</v>
      </c>
      <c r="C6290" s="267" t="s">
        <v>2149</v>
      </c>
      <c r="D6290" s="264" t="s">
        <v>2150</v>
      </c>
      <c r="E6290" s="267" t="s">
        <v>2152</v>
      </c>
      <c r="F6290" s="264" t="s">
        <v>2153</v>
      </c>
      <c r="G6290" s="264">
        <v>13586</v>
      </c>
      <c r="H6290" s="267" t="s">
        <v>55870</v>
      </c>
      <c r="I6290" s="268" t="s">
        <v>2440</v>
      </c>
      <c r="J6290" s="264">
        <v>16</v>
      </c>
      <c r="K6290" s="264" t="s">
        <v>2743</v>
      </c>
      <c r="L6290" s="269" t="s">
        <v>55866</v>
      </c>
    </row>
    <row r="6291" spans="1:12">
      <c r="A6291" s="264" t="s">
        <v>712</v>
      </c>
      <c r="B6291" s="264" t="s">
        <v>2133</v>
      </c>
      <c r="C6291" s="267" t="s">
        <v>2149</v>
      </c>
      <c r="D6291" s="264" t="s">
        <v>2150</v>
      </c>
      <c r="E6291" s="267" t="s">
        <v>2152</v>
      </c>
      <c r="F6291" s="264" t="s">
        <v>2153</v>
      </c>
      <c r="G6291" s="264">
        <v>23204</v>
      </c>
      <c r="H6291" s="267" t="s">
        <v>55871</v>
      </c>
      <c r="I6291" s="268" t="s">
        <v>2440</v>
      </c>
      <c r="J6291" s="264">
        <v>19</v>
      </c>
      <c r="K6291" s="264" t="s">
        <v>2479</v>
      </c>
      <c r="L6291" s="269" t="s">
        <v>55872</v>
      </c>
    </row>
    <row r="6292" spans="1:12">
      <c r="A6292" s="264" t="s">
        <v>712</v>
      </c>
      <c r="B6292" s="264" t="s">
        <v>2133</v>
      </c>
      <c r="C6292" s="267" t="s">
        <v>2149</v>
      </c>
      <c r="D6292" s="264" t="s">
        <v>2150</v>
      </c>
      <c r="E6292" s="267" t="s">
        <v>2152</v>
      </c>
      <c r="F6292" s="264" t="s">
        <v>2153</v>
      </c>
      <c r="G6292" s="264">
        <v>18211</v>
      </c>
      <c r="H6292" s="267" t="s">
        <v>55873</v>
      </c>
      <c r="I6292" s="268" t="s">
        <v>2440</v>
      </c>
      <c r="J6292" s="264">
        <v>18</v>
      </c>
      <c r="K6292" s="264" t="s">
        <v>2479</v>
      </c>
      <c r="L6292" s="269" t="s">
        <v>55872</v>
      </c>
    </row>
    <row r="6293" spans="1:12">
      <c r="A6293" s="264" t="s">
        <v>712</v>
      </c>
      <c r="B6293" s="264" t="s">
        <v>2133</v>
      </c>
      <c r="C6293" s="267" t="s">
        <v>2149</v>
      </c>
      <c r="D6293" s="264" t="s">
        <v>2150</v>
      </c>
      <c r="E6293" s="267" t="s">
        <v>2152</v>
      </c>
      <c r="F6293" s="264" t="s">
        <v>2153</v>
      </c>
      <c r="G6293" s="264">
        <v>23205</v>
      </c>
      <c r="H6293" s="267" t="s">
        <v>55874</v>
      </c>
      <c r="I6293" s="268" t="s">
        <v>2440</v>
      </c>
      <c r="J6293" s="264">
        <v>17</v>
      </c>
      <c r="K6293" s="264" t="s">
        <v>2743</v>
      </c>
      <c r="L6293" s="269" t="s">
        <v>55872</v>
      </c>
    </row>
    <row r="6294" spans="1:12">
      <c r="A6294" s="264" t="s">
        <v>712</v>
      </c>
      <c r="B6294" s="264" t="s">
        <v>2133</v>
      </c>
      <c r="C6294" s="267" t="s">
        <v>2149</v>
      </c>
      <c r="D6294" s="264" t="s">
        <v>2150</v>
      </c>
      <c r="E6294" s="267" t="s">
        <v>2152</v>
      </c>
      <c r="F6294" s="264" t="s">
        <v>2153</v>
      </c>
      <c r="G6294" s="264">
        <v>11410</v>
      </c>
      <c r="H6294" s="267" t="s">
        <v>55875</v>
      </c>
      <c r="I6294" s="268" t="s">
        <v>2440</v>
      </c>
      <c r="J6294" s="264">
        <v>14</v>
      </c>
      <c r="K6294" s="264" t="s">
        <v>2644</v>
      </c>
      <c r="L6294" s="269" t="s">
        <v>55876</v>
      </c>
    </row>
    <row r="6295" spans="1:12">
      <c r="A6295" s="264" t="s">
        <v>712</v>
      </c>
      <c r="B6295" s="264" t="s">
        <v>2133</v>
      </c>
      <c r="C6295" s="267" t="s">
        <v>2149</v>
      </c>
      <c r="D6295" s="264" t="s">
        <v>2150</v>
      </c>
      <c r="E6295" s="267" t="s">
        <v>2152</v>
      </c>
      <c r="F6295" s="264" t="s">
        <v>2153</v>
      </c>
      <c r="G6295" s="264">
        <v>13585</v>
      </c>
      <c r="H6295" s="267" t="s">
        <v>55877</v>
      </c>
      <c r="I6295" s="268" t="s">
        <v>2440</v>
      </c>
      <c r="J6295" s="264">
        <v>13</v>
      </c>
      <c r="K6295" s="264" t="s">
        <v>2644</v>
      </c>
      <c r="L6295" s="269" t="s">
        <v>55876</v>
      </c>
    </row>
    <row r="6296" spans="1:12">
      <c r="A6296" s="264" t="s">
        <v>712</v>
      </c>
      <c r="B6296" s="264" t="s">
        <v>2133</v>
      </c>
      <c r="C6296" s="267" t="s">
        <v>2149</v>
      </c>
      <c r="D6296" s="264" t="s">
        <v>2150</v>
      </c>
      <c r="E6296" s="267" t="s">
        <v>2152</v>
      </c>
      <c r="F6296" s="264" t="s">
        <v>2153</v>
      </c>
      <c r="G6296" s="264">
        <v>13584</v>
      </c>
      <c r="H6296" s="267" t="s">
        <v>55878</v>
      </c>
      <c r="I6296" s="268" t="s">
        <v>2440</v>
      </c>
      <c r="J6296" s="264">
        <v>12</v>
      </c>
      <c r="K6296" s="264" t="s">
        <v>2644</v>
      </c>
      <c r="L6296" s="269" t="s">
        <v>55876</v>
      </c>
    </row>
    <row r="6297" spans="1:12">
      <c r="A6297" s="264" t="s">
        <v>712</v>
      </c>
      <c r="B6297" s="264" t="s">
        <v>2133</v>
      </c>
      <c r="C6297" s="267" t="s">
        <v>2149</v>
      </c>
      <c r="D6297" s="264" t="s">
        <v>2150</v>
      </c>
      <c r="E6297" s="267" t="s">
        <v>2152</v>
      </c>
      <c r="F6297" s="264" t="s">
        <v>2153</v>
      </c>
      <c r="G6297" s="264">
        <v>23206</v>
      </c>
      <c r="H6297" s="267" t="s">
        <v>55879</v>
      </c>
      <c r="I6297" s="268" t="s">
        <v>2440</v>
      </c>
      <c r="J6297" s="264">
        <v>13</v>
      </c>
      <c r="K6297" s="264" t="s">
        <v>2644</v>
      </c>
      <c r="L6297" s="269" t="s">
        <v>55880</v>
      </c>
    </row>
    <row r="6298" spans="1:12">
      <c r="A6298" s="264" t="s">
        <v>712</v>
      </c>
      <c r="B6298" s="264" t="s">
        <v>2133</v>
      </c>
      <c r="C6298" s="267" t="s">
        <v>2149</v>
      </c>
      <c r="D6298" s="264" t="s">
        <v>2150</v>
      </c>
      <c r="E6298" s="267" t="s">
        <v>2152</v>
      </c>
      <c r="F6298" s="264" t="s">
        <v>2153</v>
      </c>
      <c r="G6298" s="264">
        <v>11973</v>
      </c>
      <c r="H6298" s="267" t="s">
        <v>55881</v>
      </c>
      <c r="I6298" s="268" t="s">
        <v>2440</v>
      </c>
      <c r="J6298" s="264">
        <v>12</v>
      </c>
      <c r="K6298" s="264" t="s">
        <v>2644</v>
      </c>
      <c r="L6298" s="269" t="s">
        <v>55880</v>
      </c>
    </row>
    <row r="6299" spans="1:12">
      <c r="A6299" s="264" t="s">
        <v>712</v>
      </c>
      <c r="B6299" s="264" t="s">
        <v>2133</v>
      </c>
      <c r="C6299" s="267" t="s">
        <v>2149</v>
      </c>
      <c r="D6299" s="264" t="s">
        <v>2150</v>
      </c>
      <c r="E6299" s="267" t="s">
        <v>2152</v>
      </c>
      <c r="F6299" s="264" t="s">
        <v>2153</v>
      </c>
      <c r="G6299" s="264">
        <v>23207</v>
      </c>
      <c r="H6299" s="267" t="s">
        <v>55882</v>
      </c>
      <c r="I6299" s="268" t="s">
        <v>2440</v>
      </c>
      <c r="J6299" s="264">
        <v>11</v>
      </c>
      <c r="K6299" s="264" t="s">
        <v>2644</v>
      </c>
      <c r="L6299" s="269" t="s">
        <v>55880</v>
      </c>
    </row>
    <row r="6300" spans="1:12">
      <c r="A6300" s="264" t="s">
        <v>712</v>
      </c>
      <c r="B6300" s="264" t="s">
        <v>2133</v>
      </c>
      <c r="C6300" s="267" t="s">
        <v>2149</v>
      </c>
      <c r="D6300" s="264" t="s">
        <v>2150</v>
      </c>
      <c r="E6300" s="267" t="s">
        <v>2155</v>
      </c>
      <c r="F6300" s="264" t="s">
        <v>2156</v>
      </c>
      <c r="G6300" s="264">
        <v>10410</v>
      </c>
      <c r="H6300" s="267" t="s">
        <v>55883</v>
      </c>
      <c r="I6300" s="268" t="s">
        <v>2440</v>
      </c>
      <c r="J6300" s="264" t="s">
        <v>19510</v>
      </c>
      <c r="K6300" s="264" t="s">
        <v>2442</v>
      </c>
      <c r="L6300" s="269" t="s">
        <v>55884</v>
      </c>
    </row>
    <row r="6301" spans="1:12">
      <c r="A6301" s="264" t="s">
        <v>712</v>
      </c>
      <c r="B6301" s="264" t="s">
        <v>2133</v>
      </c>
      <c r="C6301" s="267" t="s">
        <v>2149</v>
      </c>
      <c r="D6301" s="264" t="s">
        <v>2150</v>
      </c>
      <c r="E6301" s="267" t="s">
        <v>2155</v>
      </c>
      <c r="F6301" s="264" t="s">
        <v>2156</v>
      </c>
      <c r="G6301" s="264">
        <v>12051</v>
      </c>
      <c r="H6301" s="267" t="s">
        <v>55885</v>
      </c>
      <c r="I6301" s="268" t="s">
        <v>55886</v>
      </c>
      <c r="J6301" s="264" t="s">
        <v>2446</v>
      </c>
      <c r="K6301" s="264" t="s">
        <v>2442</v>
      </c>
      <c r="L6301" s="269" t="s">
        <v>55887</v>
      </c>
    </row>
    <row r="6302" spans="1:12">
      <c r="A6302" s="264" t="s">
        <v>712</v>
      </c>
      <c r="B6302" s="264" t="s">
        <v>2133</v>
      </c>
      <c r="C6302" s="267" t="s">
        <v>2149</v>
      </c>
      <c r="D6302" s="264" t="s">
        <v>2150</v>
      </c>
      <c r="E6302" s="267" t="s">
        <v>2155</v>
      </c>
      <c r="F6302" s="264" t="s">
        <v>2156</v>
      </c>
      <c r="G6302" s="264">
        <v>16804</v>
      </c>
      <c r="H6302" s="267" t="s">
        <v>55916</v>
      </c>
      <c r="I6302" s="268" t="s">
        <v>2440</v>
      </c>
      <c r="J6302" s="264" t="s">
        <v>2478</v>
      </c>
      <c r="K6302" s="264" t="s">
        <v>2479</v>
      </c>
      <c r="L6302" s="269" t="s">
        <v>55917</v>
      </c>
    </row>
    <row r="6303" spans="1:12">
      <c r="A6303" s="264" t="s">
        <v>712</v>
      </c>
      <c r="B6303" s="264" t="s">
        <v>2133</v>
      </c>
      <c r="C6303" s="267" t="s">
        <v>2149</v>
      </c>
      <c r="D6303" s="264" t="s">
        <v>2150</v>
      </c>
      <c r="E6303" s="267" t="s">
        <v>2155</v>
      </c>
      <c r="F6303" s="264" t="s">
        <v>2156</v>
      </c>
      <c r="G6303" s="264">
        <v>16809</v>
      </c>
      <c r="H6303" s="267" t="s">
        <v>55918</v>
      </c>
      <c r="I6303" s="268" t="s">
        <v>55836</v>
      </c>
      <c r="J6303" s="264" t="s">
        <v>2478</v>
      </c>
      <c r="K6303" s="264" t="s">
        <v>2479</v>
      </c>
      <c r="L6303" s="269" t="s">
        <v>55917</v>
      </c>
    </row>
    <row r="6304" spans="1:12">
      <c r="A6304" s="264" t="s">
        <v>712</v>
      </c>
      <c r="B6304" s="264" t="s">
        <v>2133</v>
      </c>
      <c r="C6304" s="267" t="s">
        <v>2149</v>
      </c>
      <c r="D6304" s="264" t="s">
        <v>2150</v>
      </c>
      <c r="E6304" s="267" t="s">
        <v>2155</v>
      </c>
      <c r="F6304" s="264" t="s">
        <v>2156</v>
      </c>
      <c r="G6304" s="264">
        <v>11987</v>
      </c>
      <c r="H6304" s="267" t="s">
        <v>55947</v>
      </c>
      <c r="I6304" s="268" t="s">
        <v>2440</v>
      </c>
      <c r="J6304" s="264">
        <v>20</v>
      </c>
      <c r="K6304" s="264" t="s">
        <v>2479</v>
      </c>
      <c r="L6304" s="269" t="s">
        <v>55948</v>
      </c>
    </row>
    <row r="6305" spans="1:12">
      <c r="A6305" s="264" t="s">
        <v>712</v>
      </c>
      <c r="B6305" s="264" t="s">
        <v>2133</v>
      </c>
      <c r="C6305" s="267" t="s">
        <v>2149</v>
      </c>
      <c r="D6305" s="264" t="s">
        <v>2150</v>
      </c>
      <c r="E6305" s="267" t="s">
        <v>2155</v>
      </c>
      <c r="F6305" s="264" t="s">
        <v>2156</v>
      </c>
      <c r="G6305" s="264">
        <v>11988</v>
      </c>
      <c r="H6305" s="267" t="s">
        <v>55949</v>
      </c>
      <c r="I6305" s="268" t="s">
        <v>2440</v>
      </c>
      <c r="J6305" s="264">
        <v>19</v>
      </c>
      <c r="K6305" s="264" t="s">
        <v>2479</v>
      </c>
      <c r="L6305" s="269" t="s">
        <v>55948</v>
      </c>
    </row>
    <row r="6306" spans="1:12">
      <c r="A6306" s="264" t="s">
        <v>712</v>
      </c>
      <c r="B6306" s="264" t="s">
        <v>2133</v>
      </c>
      <c r="C6306" s="267" t="s">
        <v>2149</v>
      </c>
      <c r="D6306" s="264" t="s">
        <v>2150</v>
      </c>
      <c r="E6306" s="267" t="s">
        <v>2155</v>
      </c>
      <c r="F6306" s="264" t="s">
        <v>2156</v>
      </c>
      <c r="G6306" s="264">
        <v>11989</v>
      </c>
      <c r="H6306" s="267" t="s">
        <v>55950</v>
      </c>
      <c r="I6306" s="268" t="s">
        <v>2440</v>
      </c>
      <c r="J6306" s="264">
        <v>18</v>
      </c>
      <c r="K6306" s="264" t="s">
        <v>2479</v>
      </c>
      <c r="L6306" s="269" t="s">
        <v>55948</v>
      </c>
    </row>
    <row r="6307" spans="1:12">
      <c r="A6307" s="264" t="s">
        <v>712</v>
      </c>
      <c r="B6307" s="264" t="s">
        <v>2133</v>
      </c>
      <c r="C6307" s="267" t="s">
        <v>2149</v>
      </c>
      <c r="D6307" s="264" t="s">
        <v>2150</v>
      </c>
      <c r="E6307" s="267" t="s">
        <v>2155</v>
      </c>
      <c r="F6307" s="264" t="s">
        <v>2156</v>
      </c>
      <c r="G6307" s="264">
        <v>12723</v>
      </c>
      <c r="H6307" s="267" t="s">
        <v>55951</v>
      </c>
      <c r="I6307" s="268" t="s">
        <v>2440</v>
      </c>
      <c r="J6307" s="264">
        <v>19</v>
      </c>
      <c r="K6307" s="264" t="s">
        <v>2479</v>
      </c>
      <c r="L6307" s="269" t="s">
        <v>55952</v>
      </c>
    </row>
    <row r="6308" spans="1:12">
      <c r="A6308" s="264" t="s">
        <v>712</v>
      </c>
      <c r="B6308" s="264" t="s">
        <v>2133</v>
      </c>
      <c r="C6308" s="267" t="s">
        <v>2149</v>
      </c>
      <c r="D6308" s="264" t="s">
        <v>2150</v>
      </c>
      <c r="E6308" s="267" t="s">
        <v>2155</v>
      </c>
      <c r="F6308" s="264" t="s">
        <v>2156</v>
      </c>
      <c r="G6308" s="264">
        <v>13593</v>
      </c>
      <c r="H6308" s="267" t="s">
        <v>55953</v>
      </c>
      <c r="I6308" s="268" t="s">
        <v>2440</v>
      </c>
      <c r="J6308" s="264">
        <v>18</v>
      </c>
      <c r="K6308" s="264" t="s">
        <v>2479</v>
      </c>
      <c r="L6308" s="269" t="s">
        <v>55952</v>
      </c>
    </row>
    <row r="6309" spans="1:12">
      <c r="A6309" s="264" t="s">
        <v>712</v>
      </c>
      <c r="B6309" s="264" t="s">
        <v>2133</v>
      </c>
      <c r="C6309" s="267" t="s">
        <v>2149</v>
      </c>
      <c r="D6309" s="264" t="s">
        <v>2150</v>
      </c>
      <c r="E6309" s="267" t="s">
        <v>2155</v>
      </c>
      <c r="F6309" s="264" t="s">
        <v>2156</v>
      </c>
      <c r="G6309" s="264">
        <v>12724</v>
      </c>
      <c r="H6309" s="267" t="s">
        <v>55954</v>
      </c>
      <c r="I6309" s="268" t="s">
        <v>2440</v>
      </c>
      <c r="J6309" s="264">
        <v>17</v>
      </c>
      <c r="K6309" s="264" t="s">
        <v>2743</v>
      </c>
      <c r="L6309" s="269" t="s">
        <v>55952</v>
      </c>
    </row>
    <row r="6310" spans="1:12">
      <c r="A6310" s="264" t="s">
        <v>712</v>
      </c>
      <c r="B6310" s="264" t="s">
        <v>2133</v>
      </c>
      <c r="C6310" s="267" t="s">
        <v>2149</v>
      </c>
      <c r="D6310" s="264" t="s">
        <v>2150</v>
      </c>
      <c r="E6310" s="267" t="s">
        <v>2155</v>
      </c>
      <c r="F6310" s="264" t="s">
        <v>2156</v>
      </c>
      <c r="G6310" s="264">
        <v>16857</v>
      </c>
      <c r="H6310" s="267" t="s">
        <v>55955</v>
      </c>
      <c r="I6310" s="268" t="s">
        <v>2440</v>
      </c>
      <c r="J6310" s="264">
        <v>19</v>
      </c>
      <c r="K6310" s="264" t="s">
        <v>2644</v>
      </c>
      <c r="L6310" s="269" t="s">
        <v>55956</v>
      </c>
    </row>
    <row r="6311" spans="1:12">
      <c r="A6311" s="264" t="s">
        <v>712</v>
      </c>
      <c r="B6311" s="264" t="s">
        <v>2133</v>
      </c>
      <c r="C6311" s="267" t="s">
        <v>2149</v>
      </c>
      <c r="D6311" s="264" t="s">
        <v>2150</v>
      </c>
      <c r="E6311" s="267" t="s">
        <v>2155</v>
      </c>
      <c r="F6311" s="264" t="s">
        <v>2156</v>
      </c>
      <c r="G6311" s="264">
        <v>16873</v>
      </c>
      <c r="H6311" s="267" t="s">
        <v>55957</v>
      </c>
      <c r="I6311" s="268" t="s">
        <v>2440</v>
      </c>
      <c r="J6311" s="264">
        <v>18</v>
      </c>
      <c r="K6311" s="264" t="s">
        <v>2644</v>
      </c>
      <c r="L6311" s="269" t="s">
        <v>55956</v>
      </c>
    </row>
    <row r="6312" spans="1:12">
      <c r="A6312" s="264" t="s">
        <v>712</v>
      </c>
      <c r="B6312" s="264" t="s">
        <v>2133</v>
      </c>
      <c r="C6312" s="267" t="s">
        <v>2149</v>
      </c>
      <c r="D6312" s="264" t="s">
        <v>2150</v>
      </c>
      <c r="E6312" s="267" t="s">
        <v>2155</v>
      </c>
      <c r="F6312" s="264" t="s">
        <v>2156</v>
      </c>
      <c r="G6312" s="264">
        <v>11412</v>
      </c>
      <c r="H6312" s="267" t="s">
        <v>55958</v>
      </c>
      <c r="I6312" s="268" t="s">
        <v>2440</v>
      </c>
      <c r="J6312" s="264">
        <v>17</v>
      </c>
      <c r="K6312" s="264" t="s">
        <v>2644</v>
      </c>
      <c r="L6312" s="269" t="s">
        <v>55956</v>
      </c>
    </row>
    <row r="6313" spans="1:12">
      <c r="A6313" s="264" t="s">
        <v>712</v>
      </c>
      <c r="B6313" s="264" t="s">
        <v>2133</v>
      </c>
      <c r="C6313" s="267" t="s">
        <v>2149</v>
      </c>
      <c r="D6313" s="264" t="s">
        <v>2150</v>
      </c>
      <c r="E6313" s="267" t="s">
        <v>2155</v>
      </c>
      <c r="F6313" s="264" t="s">
        <v>2156</v>
      </c>
      <c r="G6313" s="264">
        <v>11413</v>
      </c>
      <c r="H6313" s="267" t="s">
        <v>55959</v>
      </c>
      <c r="I6313" s="268" t="s">
        <v>2440</v>
      </c>
      <c r="J6313" s="264">
        <v>16</v>
      </c>
      <c r="K6313" s="264" t="s">
        <v>2644</v>
      </c>
      <c r="L6313" s="269" t="s">
        <v>55956</v>
      </c>
    </row>
    <row r="6314" spans="1:12">
      <c r="A6314" s="264" t="s">
        <v>712</v>
      </c>
      <c r="B6314" s="264" t="s">
        <v>2133</v>
      </c>
      <c r="C6314" s="267" t="s">
        <v>2149</v>
      </c>
      <c r="D6314" s="264" t="s">
        <v>2150</v>
      </c>
      <c r="E6314" s="267" t="s">
        <v>2155</v>
      </c>
      <c r="F6314" s="264" t="s">
        <v>2156</v>
      </c>
      <c r="G6314" s="264">
        <v>23208</v>
      </c>
      <c r="H6314" s="267" t="s">
        <v>55960</v>
      </c>
      <c r="I6314" s="268" t="s">
        <v>2440</v>
      </c>
      <c r="J6314" s="264">
        <v>18</v>
      </c>
      <c r="K6314" s="264" t="s">
        <v>2479</v>
      </c>
      <c r="L6314" s="269" t="s">
        <v>55961</v>
      </c>
    </row>
    <row r="6315" spans="1:12">
      <c r="A6315" s="264" t="s">
        <v>712</v>
      </c>
      <c r="B6315" s="264" t="s">
        <v>2133</v>
      </c>
      <c r="C6315" s="267" t="s">
        <v>2149</v>
      </c>
      <c r="D6315" s="264" t="s">
        <v>2150</v>
      </c>
      <c r="E6315" s="267" t="s">
        <v>2155</v>
      </c>
      <c r="F6315" s="264" t="s">
        <v>2156</v>
      </c>
      <c r="G6315" s="264">
        <v>12725</v>
      </c>
      <c r="H6315" s="267" t="s">
        <v>55962</v>
      </c>
      <c r="I6315" s="268" t="s">
        <v>2440</v>
      </c>
      <c r="J6315" s="264">
        <v>17</v>
      </c>
      <c r="K6315" s="264" t="s">
        <v>2743</v>
      </c>
      <c r="L6315" s="269" t="s">
        <v>55961</v>
      </c>
    </row>
    <row r="6316" spans="1:12">
      <c r="A6316" s="264" t="s">
        <v>712</v>
      </c>
      <c r="B6316" s="264" t="s">
        <v>2133</v>
      </c>
      <c r="C6316" s="267" t="s">
        <v>2149</v>
      </c>
      <c r="D6316" s="264" t="s">
        <v>2150</v>
      </c>
      <c r="E6316" s="267" t="s">
        <v>2155</v>
      </c>
      <c r="F6316" s="264" t="s">
        <v>2156</v>
      </c>
      <c r="G6316" s="264">
        <v>23209</v>
      </c>
      <c r="H6316" s="267" t="s">
        <v>55963</v>
      </c>
      <c r="I6316" s="268" t="s">
        <v>2440</v>
      </c>
      <c r="J6316" s="264">
        <v>16</v>
      </c>
      <c r="K6316" s="264" t="s">
        <v>2743</v>
      </c>
      <c r="L6316" s="269" t="s">
        <v>55961</v>
      </c>
    </row>
    <row r="6317" spans="1:12">
      <c r="A6317" s="264" t="s">
        <v>712</v>
      </c>
      <c r="B6317" s="264" t="s">
        <v>2133</v>
      </c>
      <c r="C6317" s="267" t="s">
        <v>2149</v>
      </c>
      <c r="D6317" s="264" t="s">
        <v>2150</v>
      </c>
      <c r="E6317" s="267" t="s">
        <v>2155</v>
      </c>
      <c r="F6317" s="264" t="s">
        <v>2156</v>
      </c>
      <c r="G6317" s="264">
        <v>12726</v>
      </c>
      <c r="H6317" s="267" t="s">
        <v>55964</v>
      </c>
      <c r="I6317" s="268" t="s">
        <v>2440</v>
      </c>
      <c r="J6317" s="264">
        <v>16</v>
      </c>
      <c r="K6317" s="264" t="s">
        <v>2644</v>
      </c>
      <c r="L6317" s="269" t="s">
        <v>55965</v>
      </c>
    </row>
    <row r="6318" spans="1:12">
      <c r="A6318" s="264" t="s">
        <v>712</v>
      </c>
      <c r="B6318" s="264" t="s">
        <v>2133</v>
      </c>
      <c r="C6318" s="267" t="s">
        <v>2149</v>
      </c>
      <c r="D6318" s="264" t="s">
        <v>2150</v>
      </c>
      <c r="E6318" s="267" t="s">
        <v>2155</v>
      </c>
      <c r="F6318" s="264" t="s">
        <v>2156</v>
      </c>
      <c r="G6318" s="264">
        <v>12727</v>
      </c>
      <c r="H6318" s="267" t="s">
        <v>55966</v>
      </c>
      <c r="I6318" s="268" t="s">
        <v>2440</v>
      </c>
      <c r="J6318" s="264">
        <v>15</v>
      </c>
      <c r="K6318" s="264" t="s">
        <v>2644</v>
      </c>
      <c r="L6318" s="269" t="s">
        <v>55965</v>
      </c>
    </row>
    <row r="6319" spans="1:12">
      <c r="A6319" s="264" t="s">
        <v>712</v>
      </c>
      <c r="B6319" s="264" t="s">
        <v>2133</v>
      </c>
      <c r="C6319" s="267" t="s">
        <v>2149</v>
      </c>
      <c r="D6319" s="264" t="s">
        <v>2150</v>
      </c>
      <c r="E6319" s="267" t="s">
        <v>2155</v>
      </c>
      <c r="F6319" s="264" t="s">
        <v>2156</v>
      </c>
      <c r="G6319" s="264">
        <v>12728</v>
      </c>
      <c r="H6319" s="267" t="s">
        <v>55967</v>
      </c>
      <c r="I6319" s="268" t="s">
        <v>2440</v>
      </c>
      <c r="J6319" s="264">
        <v>14</v>
      </c>
      <c r="K6319" s="264" t="s">
        <v>2644</v>
      </c>
      <c r="L6319" s="269" t="s">
        <v>55965</v>
      </c>
    </row>
    <row r="6320" spans="1:12">
      <c r="A6320" s="264" t="s">
        <v>712</v>
      </c>
      <c r="B6320" s="264" t="s">
        <v>2133</v>
      </c>
      <c r="C6320" s="267" t="s">
        <v>2149</v>
      </c>
      <c r="D6320" s="264" t="s">
        <v>2150</v>
      </c>
      <c r="E6320" s="267" t="s">
        <v>2155</v>
      </c>
      <c r="F6320" s="264" t="s">
        <v>2156</v>
      </c>
      <c r="G6320" s="264">
        <v>12721</v>
      </c>
      <c r="H6320" s="267" t="s">
        <v>55968</v>
      </c>
      <c r="I6320" s="268" t="s">
        <v>2440</v>
      </c>
      <c r="J6320" s="264">
        <v>16</v>
      </c>
      <c r="K6320" s="264" t="s">
        <v>2644</v>
      </c>
      <c r="L6320" s="269" t="s">
        <v>55969</v>
      </c>
    </row>
    <row r="6321" spans="1:12">
      <c r="A6321" s="264" t="s">
        <v>712</v>
      </c>
      <c r="B6321" s="264" t="s">
        <v>2133</v>
      </c>
      <c r="C6321" s="267" t="s">
        <v>2149</v>
      </c>
      <c r="D6321" s="264" t="s">
        <v>2150</v>
      </c>
      <c r="E6321" s="267" t="s">
        <v>2155</v>
      </c>
      <c r="F6321" s="264" t="s">
        <v>2156</v>
      </c>
      <c r="G6321" s="264">
        <v>11414</v>
      </c>
      <c r="H6321" s="267" t="s">
        <v>55970</v>
      </c>
      <c r="I6321" s="268" t="s">
        <v>2440</v>
      </c>
      <c r="J6321" s="264">
        <v>15</v>
      </c>
      <c r="K6321" s="264" t="s">
        <v>2644</v>
      </c>
      <c r="L6321" s="269" t="s">
        <v>55969</v>
      </c>
    </row>
    <row r="6322" spans="1:12">
      <c r="A6322" s="264" t="s">
        <v>712</v>
      </c>
      <c r="B6322" s="264" t="s">
        <v>2133</v>
      </c>
      <c r="C6322" s="267" t="s">
        <v>2149</v>
      </c>
      <c r="D6322" s="264" t="s">
        <v>2150</v>
      </c>
      <c r="E6322" s="267" t="s">
        <v>2155</v>
      </c>
      <c r="F6322" s="264" t="s">
        <v>2156</v>
      </c>
      <c r="G6322" s="264">
        <v>12722</v>
      </c>
      <c r="H6322" s="267" t="s">
        <v>55971</v>
      </c>
      <c r="I6322" s="268" t="s">
        <v>2440</v>
      </c>
      <c r="J6322" s="264">
        <v>14</v>
      </c>
      <c r="K6322" s="264" t="s">
        <v>2644</v>
      </c>
      <c r="L6322" s="269" t="s">
        <v>55969</v>
      </c>
    </row>
    <row r="6323" spans="1:12">
      <c r="A6323" s="264" t="s">
        <v>712</v>
      </c>
      <c r="B6323" s="264" t="s">
        <v>2133</v>
      </c>
      <c r="C6323" s="267" t="s">
        <v>2149</v>
      </c>
      <c r="D6323" s="264" t="s">
        <v>2150</v>
      </c>
      <c r="E6323" s="267" t="s">
        <v>2155</v>
      </c>
      <c r="F6323" s="264" t="s">
        <v>2156</v>
      </c>
      <c r="G6323" s="264">
        <v>11415</v>
      </c>
      <c r="H6323" s="267" t="s">
        <v>55972</v>
      </c>
      <c r="I6323" s="268" t="s">
        <v>2440</v>
      </c>
      <c r="J6323" s="264">
        <v>14</v>
      </c>
      <c r="K6323" s="264" t="s">
        <v>2644</v>
      </c>
      <c r="L6323" s="269" t="s">
        <v>55973</v>
      </c>
    </row>
    <row r="6324" spans="1:12">
      <c r="A6324" s="264" t="s">
        <v>712</v>
      </c>
      <c r="B6324" s="264" t="s">
        <v>2133</v>
      </c>
      <c r="C6324" s="267" t="s">
        <v>2149</v>
      </c>
      <c r="D6324" s="264" t="s">
        <v>2150</v>
      </c>
      <c r="E6324" s="267" t="s">
        <v>2155</v>
      </c>
      <c r="F6324" s="264" t="s">
        <v>2156</v>
      </c>
      <c r="G6324" s="264">
        <v>13588</v>
      </c>
      <c r="H6324" s="267" t="s">
        <v>55974</v>
      </c>
      <c r="I6324" s="268" t="s">
        <v>2440</v>
      </c>
      <c r="J6324" s="264">
        <v>13</v>
      </c>
      <c r="K6324" s="264" t="s">
        <v>2644</v>
      </c>
      <c r="L6324" s="269" t="s">
        <v>55973</v>
      </c>
    </row>
    <row r="6325" spans="1:12">
      <c r="A6325" s="264" t="s">
        <v>712</v>
      </c>
      <c r="B6325" s="264" t="s">
        <v>2133</v>
      </c>
      <c r="C6325" s="267" t="s">
        <v>2149</v>
      </c>
      <c r="D6325" s="264" t="s">
        <v>2150</v>
      </c>
      <c r="E6325" s="267" t="s">
        <v>2155</v>
      </c>
      <c r="F6325" s="264" t="s">
        <v>2156</v>
      </c>
      <c r="G6325" s="264">
        <v>23210</v>
      </c>
      <c r="H6325" s="267" t="s">
        <v>55975</v>
      </c>
      <c r="I6325" s="268" t="s">
        <v>2440</v>
      </c>
      <c r="J6325" s="264">
        <v>14</v>
      </c>
      <c r="K6325" s="264" t="s">
        <v>2644</v>
      </c>
      <c r="L6325" s="269" t="s">
        <v>55976</v>
      </c>
    </row>
    <row r="6326" spans="1:12">
      <c r="A6326" s="264" t="s">
        <v>712</v>
      </c>
      <c r="B6326" s="264" t="s">
        <v>2133</v>
      </c>
      <c r="C6326" s="267" t="s">
        <v>2149</v>
      </c>
      <c r="D6326" s="264" t="s">
        <v>2150</v>
      </c>
      <c r="E6326" s="267" t="s">
        <v>2155</v>
      </c>
      <c r="F6326" s="264" t="s">
        <v>2156</v>
      </c>
      <c r="G6326" s="264">
        <v>19232</v>
      </c>
      <c r="H6326" s="267" t="s">
        <v>55977</v>
      </c>
      <c r="I6326" s="268" t="s">
        <v>2440</v>
      </c>
      <c r="J6326" s="264">
        <v>13</v>
      </c>
      <c r="K6326" s="264" t="s">
        <v>2644</v>
      </c>
      <c r="L6326" s="269" t="s">
        <v>55976</v>
      </c>
    </row>
    <row r="6327" spans="1:12">
      <c r="A6327" s="264" t="s">
        <v>712</v>
      </c>
      <c r="B6327" s="264" t="s">
        <v>2133</v>
      </c>
      <c r="C6327" s="267" t="s">
        <v>2149</v>
      </c>
      <c r="D6327" s="264" t="s">
        <v>2150</v>
      </c>
      <c r="E6327" s="267" t="s">
        <v>2155</v>
      </c>
      <c r="F6327" s="264" t="s">
        <v>2156</v>
      </c>
      <c r="G6327" s="264">
        <v>23211</v>
      </c>
      <c r="H6327" s="267" t="s">
        <v>55978</v>
      </c>
      <c r="I6327" s="268" t="s">
        <v>2440</v>
      </c>
      <c r="J6327" s="264">
        <v>12</v>
      </c>
      <c r="K6327" s="264" t="s">
        <v>2644</v>
      </c>
      <c r="L6327" s="269" t="s">
        <v>55976</v>
      </c>
    </row>
    <row r="6328" spans="1:12">
      <c r="A6328" s="264" t="s">
        <v>712</v>
      </c>
      <c r="B6328" s="264" t="s">
        <v>2133</v>
      </c>
      <c r="C6328" s="267" t="s">
        <v>2149</v>
      </c>
      <c r="D6328" s="264" t="s">
        <v>2150</v>
      </c>
      <c r="E6328" s="267" t="s">
        <v>2155</v>
      </c>
      <c r="F6328" s="264" t="s">
        <v>2156</v>
      </c>
      <c r="G6328" s="264">
        <v>11416</v>
      </c>
      <c r="H6328" s="267" t="s">
        <v>55979</v>
      </c>
      <c r="I6328" s="268" t="s">
        <v>2440</v>
      </c>
      <c r="J6328" s="264">
        <v>13</v>
      </c>
      <c r="K6328" s="264" t="s">
        <v>2644</v>
      </c>
      <c r="L6328" s="269" t="s">
        <v>55980</v>
      </c>
    </row>
    <row r="6329" spans="1:12">
      <c r="A6329" s="264" t="s">
        <v>712</v>
      </c>
      <c r="B6329" s="264" t="s">
        <v>2133</v>
      </c>
      <c r="C6329" s="267" t="s">
        <v>2149</v>
      </c>
      <c r="D6329" s="264" t="s">
        <v>2150</v>
      </c>
      <c r="E6329" s="267" t="s">
        <v>2155</v>
      </c>
      <c r="F6329" s="264" t="s">
        <v>2156</v>
      </c>
      <c r="G6329" s="264">
        <v>13590</v>
      </c>
      <c r="H6329" s="267" t="s">
        <v>55981</v>
      </c>
      <c r="I6329" s="268" t="s">
        <v>2440</v>
      </c>
      <c r="J6329" s="264">
        <v>12</v>
      </c>
      <c r="K6329" s="264" t="s">
        <v>2644</v>
      </c>
      <c r="L6329" s="269" t="s">
        <v>55980</v>
      </c>
    </row>
    <row r="6330" spans="1:12">
      <c r="A6330" s="264" t="s">
        <v>712</v>
      </c>
      <c r="B6330" s="264" t="s">
        <v>2133</v>
      </c>
      <c r="C6330" s="267" t="s">
        <v>2149</v>
      </c>
      <c r="D6330" s="264" t="s">
        <v>2150</v>
      </c>
      <c r="E6330" s="267" t="s">
        <v>2155</v>
      </c>
      <c r="F6330" s="264" t="s">
        <v>2156</v>
      </c>
      <c r="G6330" s="264">
        <v>13589</v>
      </c>
      <c r="H6330" s="267" t="s">
        <v>55982</v>
      </c>
      <c r="I6330" s="268" t="s">
        <v>2440</v>
      </c>
      <c r="J6330" s="264">
        <v>11</v>
      </c>
      <c r="K6330" s="264" t="s">
        <v>2644</v>
      </c>
      <c r="L6330" s="269" t="s">
        <v>55980</v>
      </c>
    </row>
    <row r="6331" spans="1:12">
      <c r="A6331" s="264" t="s">
        <v>712</v>
      </c>
      <c r="B6331" s="264" t="s">
        <v>2133</v>
      </c>
      <c r="C6331" s="267" t="s">
        <v>2149</v>
      </c>
      <c r="D6331" s="264" t="s">
        <v>2150</v>
      </c>
      <c r="E6331" s="267" t="s">
        <v>2155</v>
      </c>
      <c r="F6331" s="264" t="s">
        <v>2156</v>
      </c>
      <c r="G6331" s="264">
        <v>23212</v>
      </c>
      <c r="H6331" s="267" t="s">
        <v>55983</v>
      </c>
      <c r="I6331" s="268" t="s">
        <v>2440</v>
      </c>
      <c r="J6331" s="264">
        <v>10</v>
      </c>
      <c r="K6331" s="264" t="s">
        <v>2644</v>
      </c>
      <c r="L6331" s="269" t="s">
        <v>55984</v>
      </c>
    </row>
    <row r="6332" spans="1:12">
      <c r="A6332" s="264" t="s">
        <v>712</v>
      </c>
      <c r="B6332" s="264" t="s">
        <v>2133</v>
      </c>
      <c r="C6332" s="267" t="s">
        <v>2149</v>
      </c>
      <c r="D6332" s="264" t="s">
        <v>2150</v>
      </c>
      <c r="E6332" s="267" t="s">
        <v>2155</v>
      </c>
      <c r="F6332" s="264" t="s">
        <v>2156</v>
      </c>
      <c r="G6332" s="264">
        <v>19233</v>
      </c>
      <c r="H6332" s="267" t="s">
        <v>55985</v>
      </c>
      <c r="I6332" s="268" t="s">
        <v>2440</v>
      </c>
      <c r="J6332" s="264">
        <v>9</v>
      </c>
      <c r="K6332" s="264" t="s">
        <v>2644</v>
      </c>
      <c r="L6332" s="269" t="s">
        <v>55984</v>
      </c>
    </row>
    <row r="6333" spans="1:12">
      <c r="A6333" s="264" t="s">
        <v>712</v>
      </c>
      <c r="B6333" s="264" t="s">
        <v>2133</v>
      </c>
      <c r="C6333" s="267" t="s">
        <v>2149</v>
      </c>
      <c r="D6333" s="264" t="s">
        <v>2150</v>
      </c>
      <c r="E6333" s="267" t="s">
        <v>2155</v>
      </c>
      <c r="F6333" s="264" t="s">
        <v>2156</v>
      </c>
      <c r="G6333" s="264">
        <v>23213</v>
      </c>
      <c r="H6333" s="267" t="s">
        <v>55986</v>
      </c>
      <c r="I6333" s="268" t="s">
        <v>2440</v>
      </c>
      <c r="J6333" s="264">
        <v>8</v>
      </c>
      <c r="K6333" s="264" t="s">
        <v>2644</v>
      </c>
      <c r="L6333" s="269" t="s">
        <v>55984</v>
      </c>
    </row>
    <row r="6334" spans="1:12">
      <c r="A6334" s="264" t="s">
        <v>712</v>
      </c>
      <c r="B6334" s="264" t="s">
        <v>2133</v>
      </c>
      <c r="C6334" s="267" t="s">
        <v>2149</v>
      </c>
      <c r="D6334" s="264" t="s">
        <v>2150</v>
      </c>
      <c r="E6334" s="267" t="s">
        <v>2158</v>
      </c>
      <c r="F6334" s="264" t="s">
        <v>2159</v>
      </c>
      <c r="G6334" s="264">
        <v>10420</v>
      </c>
      <c r="H6334" s="267" t="s">
        <v>55987</v>
      </c>
      <c r="I6334" s="268" t="s">
        <v>2440</v>
      </c>
      <c r="J6334" s="264" t="s">
        <v>19510</v>
      </c>
      <c r="K6334" s="264" t="s">
        <v>2442</v>
      </c>
      <c r="L6334" s="269" t="s">
        <v>55988</v>
      </c>
    </row>
    <row r="6335" spans="1:12">
      <c r="A6335" s="264" t="s">
        <v>712</v>
      </c>
      <c r="B6335" s="264" t="s">
        <v>2133</v>
      </c>
      <c r="C6335" s="267" t="s">
        <v>2149</v>
      </c>
      <c r="D6335" s="264" t="s">
        <v>2150</v>
      </c>
      <c r="E6335" s="267" t="s">
        <v>2158</v>
      </c>
      <c r="F6335" s="264" t="s">
        <v>2159</v>
      </c>
      <c r="G6335" s="264">
        <v>17029</v>
      </c>
      <c r="H6335" s="267" t="s">
        <v>55989</v>
      </c>
      <c r="I6335" s="268" t="s">
        <v>55990</v>
      </c>
      <c r="J6335" s="264" t="s">
        <v>6432</v>
      </c>
      <c r="K6335" s="264" t="s">
        <v>2442</v>
      </c>
      <c r="L6335" s="269" t="s">
        <v>55991</v>
      </c>
    </row>
    <row r="6336" spans="1:12">
      <c r="A6336" s="264" t="s">
        <v>712</v>
      </c>
      <c r="B6336" s="264" t="s">
        <v>2133</v>
      </c>
      <c r="C6336" s="267" t="s">
        <v>2149</v>
      </c>
      <c r="D6336" s="264" t="s">
        <v>2150</v>
      </c>
      <c r="E6336" s="267" t="s">
        <v>2158</v>
      </c>
      <c r="F6336" s="264" t="s">
        <v>2159</v>
      </c>
      <c r="G6336" s="264">
        <v>17030</v>
      </c>
      <c r="H6336" s="267" t="s">
        <v>56020</v>
      </c>
      <c r="I6336" s="268" t="s">
        <v>56021</v>
      </c>
      <c r="J6336" s="264" t="s">
        <v>2446</v>
      </c>
      <c r="K6336" s="264" t="s">
        <v>2442</v>
      </c>
      <c r="L6336" s="269" t="s">
        <v>56022</v>
      </c>
    </row>
    <row r="6337" spans="1:12">
      <c r="A6337" s="264" t="s">
        <v>712</v>
      </c>
      <c r="B6337" s="264" t="s">
        <v>2133</v>
      </c>
      <c r="C6337" s="267" t="s">
        <v>2149</v>
      </c>
      <c r="D6337" s="264" t="s">
        <v>2150</v>
      </c>
      <c r="E6337" s="267" t="s">
        <v>2158</v>
      </c>
      <c r="F6337" s="264" t="s">
        <v>2159</v>
      </c>
      <c r="G6337" s="264">
        <v>17032</v>
      </c>
      <c r="H6337" s="267" t="s">
        <v>56051</v>
      </c>
      <c r="I6337" s="268" t="s">
        <v>55836</v>
      </c>
      <c r="J6337" s="264" t="s">
        <v>2478</v>
      </c>
      <c r="K6337" s="264" t="s">
        <v>2479</v>
      </c>
      <c r="L6337" s="269" t="s">
        <v>56052</v>
      </c>
    </row>
    <row r="6338" spans="1:12">
      <c r="A6338" s="264" t="s">
        <v>712</v>
      </c>
      <c r="B6338" s="264" t="s">
        <v>2133</v>
      </c>
      <c r="C6338" s="267" t="s">
        <v>2149</v>
      </c>
      <c r="D6338" s="264" t="s">
        <v>2150</v>
      </c>
      <c r="E6338" s="267" t="s">
        <v>2158</v>
      </c>
      <c r="F6338" s="264" t="s">
        <v>2159</v>
      </c>
      <c r="G6338" s="264">
        <v>23214</v>
      </c>
      <c r="H6338" s="267" t="s">
        <v>56078</v>
      </c>
      <c r="I6338" s="268" t="s">
        <v>2440</v>
      </c>
      <c r="J6338" s="264">
        <v>21</v>
      </c>
      <c r="K6338" s="264" t="s">
        <v>2442</v>
      </c>
      <c r="L6338" s="269" t="s">
        <v>56079</v>
      </c>
    </row>
    <row r="6339" spans="1:12">
      <c r="A6339" s="264" t="s">
        <v>712</v>
      </c>
      <c r="B6339" s="264" t="s">
        <v>2133</v>
      </c>
      <c r="C6339" s="267" t="s">
        <v>2149</v>
      </c>
      <c r="D6339" s="264" t="s">
        <v>2150</v>
      </c>
      <c r="E6339" s="267" t="s">
        <v>2158</v>
      </c>
      <c r="F6339" s="264" t="s">
        <v>2159</v>
      </c>
      <c r="G6339" s="264">
        <v>12719</v>
      </c>
      <c r="H6339" s="267" t="s">
        <v>56080</v>
      </c>
      <c r="I6339" s="268" t="s">
        <v>2440</v>
      </c>
      <c r="J6339" s="264">
        <v>20</v>
      </c>
      <c r="K6339" s="264" t="s">
        <v>2479</v>
      </c>
      <c r="L6339" s="269" t="s">
        <v>56079</v>
      </c>
    </row>
    <row r="6340" spans="1:12">
      <c r="A6340" s="264" t="s">
        <v>712</v>
      </c>
      <c r="B6340" s="264" t="s">
        <v>2133</v>
      </c>
      <c r="C6340" s="267" t="s">
        <v>2149</v>
      </c>
      <c r="D6340" s="264" t="s">
        <v>2150</v>
      </c>
      <c r="E6340" s="267" t="s">
        <v>2158</v>
      </c>
      <c r="F6340" s="264" t="s">
        <v>2159</v>
      </c>
      <c r="G6340" s="264">
        <v>23215</v>
      </c>
      <c r="H6340" s="267" t="s">
        <v>56081</v>
      </c>
      <c r="I6340" s="268" t="s">
        <v>2440</v>
      </c>
      <c r="J6340" s="264">
        <v>19</v>
      </c>
      <c r="K6340" s="264" t="s">
        <v>2479</v>
      </c>
      <c r="L6340" s="269" t="s">
        <v>56079</v>
      </c>
    </row>
    <row r="6341" spans="1:12">
      <c r="A6341" s="264" t="s">
        <v>712</v>
      </c>
      <c r="B6341" s="264" t="s">
        <v>2133</v>
      </c>
      <c r="C6341" s="267" t="s">
        <v>2149</v>
      </c>
      <c r="D6341" s="264" t="s">
        <v>2150</v>
      </c>
      <c r="E6341" s="267" t="s">
        <v>2158</v>
      </c>
      <c r="F6341" s="264" t="s">
        <v>2159</v>
      </c>
      <c r="G6341" s="264">
        <v>13595</v>
      </c>
      <c r="H6341" s="267" t="s">
        <v>56082</v>
      </c>
      <c r="I6341" s="268" t="s">
        <v>2440</v>
      </c>
      <c r="J6341" s="264">
        <v>19</v>
      </c>
      <c r="K6341" s="264" t="s">
        <v>2479</v>
      </c>
      <c r="L6341" s="269" t="s">
        <v>56083</v>
      </c>
    </row>
    <row r="6342" spans="1:12">
      <c r="A6342" s="264" t="s">
        <v>712</v>
      </c>
      <c r="B6342" s="264" t="s">
        <v>2133</v>
      </c>
      <c r="C6342" s="267" t="s">
        <v>2149</v>
      </c>
      <c r="D6342" s="264" t="s">
        <v>2150</v>
      </c>
      <c r="E6342" s="267" t="s">
        <v>2158</v>
      </c>
      <c r="F6342" s="264" t="s">
        <v>2159</v>
      </c>
      <c r="G6342" s="264">
        <v>11417</v>
      </c>
      <c r="H6342" s="267" t="s">
        <v>56084</v>
      </c>
      <c r="I6342" s="268" t="s">
        <v>2440</v>
      </c>
      <c r="J6342" s="264">
        <v>18</v>
      </c>
      <c r="K6342" s="264" t="s">
        <v>2479</v>
      </c>
      <c r="L6342" s="269" t="s">
        <v>56083</v>
      </c>
    </row>
    <row r="6343" spans="1:12">
      <c r="A6343" s="264" t="s">
        <v>712</v>
      </c>
      <c r="B6343" s="264" t="s">
        <v>2133</v>
      </c>
      <c r="C6343" s="267" t="s">
        <v>2149</v>
      </c>
      <c r="D6343" s="264" t="s">
        <v>2150</v>
      </c>
      <c r="E6343" s="267" t="s">
        <v>2158</v>
      </c>
      <c r="F6343" s="264" t="s">
        <v>2159</v>
      </c>
      <c r="G6343" s="264">
        <v>13594</v>
      </c>
      <c r="H6343" s="267" t="s">
        <v>56085</v>
      </c>
      <c r="I6343" s="268" t="s">
        <v>2440</v>
      </c>
      <c r="J6343" s="264">
        <v>17</v>
      </c>
      <c r="K6343" s="264" t="s">
        <v>2743</v>
      </c>
      <c r="L6343" s="269" t="s">
        <v>56083</v>
      </c>
    </row>
    <row r="6344" spans="1:12">
      <c r="A6344" s="264" t="s">
        <v>712</v>
      </c>
      <c r="B6344" s="264" t="s">
        <v>2133</v>
      </c>
      <c r="C6344" s="267" t="s">
        <v>2149</v>
      </c>
      <c r="D6344" s="264" t="s">
        <v>2150</v>
      </c>
      <c r="E6344" s="267" t="s">
        <v>2158</v>
      </c>
      <c r="F6344" s="264" t="s">
        <v>2159</v>
      </c>
      <c r="G6344" s="264">
        <v>13602</v>
      </c>
      <c r="H6344" s="267" t="s">
        <v>56086</v>
      </c>
      <c r="I6344" s="268" t="s">
        <v>2440</v>
      </c>
      <c r="J6344" s="264">
        <v>17</v>
      </c>
      <c r="K6344" s="264" t="s">
        <v>2644</v>
      </c>
      <c r="L6344" s="269" t="s">
        <v>56087</v>
      </c>
    </row>
    <row r="6345" spans="1:12">
      <c r="A6345" s="264" t="s">
        <v>712</v>
      </c>
      <c r="B6345" s="264" t="s">
        <v>2133</v>
      </c>
      <c r="C6345" s="267" t="s">
        <v>2149</v>
      </c>
      <c r="D6345" s="264" t="s">
        <v>2150</v>
      </c>
      <c r="E6345" s="267" t="s">
        <v>2158</v>
      </c>
      <c r="F6345" s="264" t="s">
        <v>2159</v>
      </c>
      <c r="G6345" s="264">
        <v>11419</v>
      </c>
      <c r="H6345" s="267" t="s">
        <v>56088</v>
      </c>
      <c r="I6345" s="268" t="s">
        <v>2440</v>
      </c>
      <c r="J6345" s="264">
        <v>16</v>
      </c>
      <c r="K6345" s="264" t="s">
        <v>2644</v>
      </c>
      <c r="L6345" s="269" t="s">
        <v>56087</v>
      </c>
    </row>
    <row r="6346" spans="1:12">
      <c r="A6346" s="264" t="s">
        <v>712</v>
      </c>
      <c r="B6346" s="264" t="s">
        <v>2133</v>
      </c>
      <c r="C6346" s="267" t="s">
        <v>2149</v>
      </c>
      <c r="D6346" s="264" t="s">
        <v>2150</v>
      </c>
      <c r="E6346" s="267" t="s">
        <v>2158</v>
      </c>
      <c r="F6346" s="264" t="s">
        <v>2159</v>
      </c>
      <c r="G6346" s="264">
        <v>13601</v>
      </c>
      <c r="H6346" s="267" t="s">
        <v>56089</v>
      </c>
      <c r="I6346" s="268" t="s">
        <v>2440</v>
      </c>
      <c r="J6346" s="264">
        <v>15</v>
      </c>
      <c r="K6346" s="264" t="s">
        <v>2644</v>
      </c>
      <c r="L6346" s="269" t="s">
        <v>56087</v>
      </c>
    </row>
    <row r="6347" spans="1:12">
      <c r="A6347" s="264" t="s">
        <v>712</v>
      </c>
      <c r="B6347" s="264" t="s">
        <v>2133</v>
      </c>
      <c r="C6347" s="267" t="s">
        <v>2149</v>
      </c>
      <c r="D6347" s="264" t="s">
        <v>2150</v>
      </c>
      <c r="E6347" s="267" t="s">
        <v>2158</v>
      </c>
      <c r="F6347" s="264" t="s">
        <v>2159</v>
      </c>
      <c r="G6347" s="264">
        <v>11421</v>
      </c>
      <c r="H6347" s="267" t="s">
        <v>56090</v>
      </c>
      <c r="I6347" s="268" t="s">
        <v>2440</v>
      </c>
      <c r="J6347" s="264">
        <v>14</v>
      </c>
      <c r="K6347" s="264" t="s">
        <v>2644</v>
      </c>
      <c r="L6347" s="269" t="s">
        <v>56087</v>
      </c>
    </row>
    <row r="6348" spans="1:12">
      <c r="A6348" s="264" t="s">
        <v>712</v>
      </c>
      <c r="B6348" s="264" t="s">
        <v>2133</v>
      </c>
      <c r="C6348" s="267" t="s">
        <v>2149</v>
      </c>
      <c r="D6348" s="264" t="s">
        <v>2150</v>
      </c>
      <c r="E6348" s="267" t="s">
        <v>2158</v>
      </c>
      <c r="F6348" s="264" t="s">
        <v>2159</v>
      </c>
      <c r="G6348" s="264">
        <v>13600</v>
      </c>
      <c r="H6348" s="267" t="s">
        <v>56091</v>
      </c>
      <c r="I6348" s="268" t="s">
        <v>2440</v>
      </c>
      <c r="J6348" s="264">
        <v>16</v>
      </c>
      <c r="K6348" s="264" t="s">
        <v>2644</v>
      </c>
      <c r="L6348" s="269" t="s">
        <v>56092</v>
      </c>
    </row>
    <row r="6349" spans="1:12">
      <c r="A6349" s="264" t="s">
        <v>712</v>
      </c>
      <c r="B6349" s="264" t="s">
        <v>2133</v>
      </c>
      <c r="C6349" s="267" t="s">
        <v>2149</v>
      </c>
      <c r="D6349" s="264" t="s">
        <v>2150</v>
      </c>
      <c r="E6349" s="267" t="s">
        <v>2158</v>
      </c>
      <c r="F6349" s="264" t="s">
        <v>2159</v>
      </c>
      <c r="G6349" s="264">
        <v>13599</v>
      </c>
      <c r="H6349" s="267" t="s">
        <v>56093</v>
      </c>
      <c r="I6349" s="268" t="s">
        <v>2440</v>
      </c>
      <c r="J6349" s="264">
        <v>15</v>
      </c>
      <c r="K6349" s="264" t="s">
        <v>2644</v>
      </c>
      <c r="L6349" s="269" t="s">
        <v>56092</v>
      </c>
    </row>
    <row r="6350" spans="1:12">
      <c r="A6350" s="264" t="s">
        <v>712</v>
      </c>
      <c r="B6350" s="264" t="s">
        <v>2133</v>
      </c>
      <c r="C6350" s="267" t="s">
        <v>2149</v>
      </c>
      <c r="D6350" s="264" t="s">
        <v>2150</v>
      </c>
      <c r="E6350" s="267" t="s">
        <v>2158</v>
      </c>
      <c r="F6350" s="264" t="s">
        <v>2159</v>
      </c>
      <c r="G6350" s="264">
        <v>11986</v>
      </c>
      <c r="H6350" s="267" t="s">
        <v>56094</v>
      </c>
      <c r="I6350" s="268" t="s">
        <v>2440</v>
      </c>
      <c r="J6350" s="264">
        <v>14</v>
      </c>
      <c r="K6350" s="264" t="s">
        <v>2644</v>
      </c>
      <c r="L6350" s="269" t="s">
        <v>56092</v>
      </c>
    </row>
    <row r="6351" spans="1:12">
      <c r="A6351" s="264" t="s">
        <v>712</v>
      </c>
      <c r="B6351" s="264" t="s">
        <v>2133</v>
      </c>
      <c r="C6351" s="267" t="s">
        <v>2149</v>
      </c>
      <c r="D6351" s="264" t="s">
        <v>2150</v>
      </c>
      <c r="E6351" s="267" t="s">
        <v>2158</v>
      </c>
      <c r="F6351" s="264" t="s">
        <v>2159</v>
      </c>
      <c r="G6351" s="264">
        <v>13598</v>
      </c>
      <c r="H6351" s="267" t="s">
        <v>56095</v>
      </c>
      <c r="I6351" s="268" t="s">
        <v>2440</v>
      </c>
      <c r="J6351" s="264">
        <v>13</v>
      </c>
      <c r="K6351" s="264" t="s">
        <v>2644</v>
      </c>
      <c r="L6351" s="269" t="s">
        <v>56092</v>
      </c>
    </row>
    <row r="6352" spans="1:12">
      <c r="A6352" s="264" t="s">
        <v>712</v>
      </c>
      <c r="B6352" s="264" t="s">
        <v>2133</v>
      </c>
      <c r="C6352" s="267" t="s">
        <v>2149</v>
      </c>
      <c r="D6352" s="264" t="s">
        <v>2150</v>
      </c>
      <c r="E6352" s="267" t="s">
        <v>2158</v>
      </c>
      <c r="F6352" s="264" t="s">
        <v>2159</v>
      </c>
      <c r="G6352" s="264">
        <v>11422</v>
      </c>
      <c r="H6352" s="267" t="s">
        <v>56096</v>
      </c>
      <c r="I6352" s="268" t="s">
        <v>2440</v>
      </c>
      <c r="J6352" s="264">
        <v>13</v>
      </c>
      <c r="K6352" s="264" t="s">
        <v>2644</v>
      </c>
      <c r="L6352" s="269" t="s">
        <v>56097</v>
      </c>
    </row>
    <row r="6353" spans="1:12">
      <c r="A6353" s="264" t="s">
        <v>712</v>
      </c>
      <c r="B6353" s="264" t="s">
        <v>2133</v>
      </c>
      <c r="C6353" s="267" t="s">
        <v>2149</v>
      </c>
      <c r="D6353" s="264" t="s">
        <v>2150</v>
      </c>
      <c r="E6353" s="267" t="s">
        <v>2158</v>
      </c>
      <c r="F6353" s="264" t="s">
        <v>2159</v>
      </c>
      <c r="G6353" s="264">
        <v>13597</v>
      </c>
      <c r="H6353" s="267" t="s">
        <v>56098</v>
      </c>
      <c r="I6353" s="268" t="s">
        <v>2440</v>
      </c>
      <c r="J6353" s="264">
        <v>12</v>
      </c>
      <c r="K6353" s="264" t="s">
        <v>2644</v>
      </c>
      <c r="L6353" s="269" t="s">
        <v>56097</v>
      </c>
    </row>
    <row r="6354" spans="1:12">
      <c r="A6354" s="264" t="s">
        <v>712</v>
      </c>
      <c r="B6354" s="264" t="s">
        <v>2133</v>
      </c>
      <c r="C6354" s="267" t="s">
        <v>2149</v>
      </c>
      <c r="D6354" s="264" t="s">
        <v>2150</v>
      </c>
      <c r="E6354" s="267" t="s">
        <v>2158</v>
      </c>
      <c r="F6354" s="264" t="s">
        <v>2159</v>
      </c>
      <c r="G6354" s="264">
        <v>13596</v>
      </c>
      <c r="H6354" s="267" t="s">
        <v>56099</v>
      </c>
      <c r="I6354" s="268" t="s">
        <v>2440</v>
      </c>
      <c r="J6354" s="264">
        <v>11</v>
      </c>
      <c r="K6354" s="264" t="s">
        <v>2644</v>
      </c>
      <c r="L6354" s="269" t="s">
        <v>56097</v>
      </c>
    </row>
    <row r="6355" spans="1:12">
      <c r="A6355" s="264" t="s">
        <v>712</v>
      </c>
      <c r="B6355" s="264" t="s">
        <v>2133</v>
      </c>
      <c r="C6355" s="267" t="s">
        <v>2149</v>
      </c>
      <c r="D6355" s="264" t="s">
        <v>2150</v>
      </c>
      <c r="E6355" s="267" t="s">
        <v>2161</v>
      </c>
      <c r="F6355" s="264" t="s">
        <v>2162</v>
      </c>
      <c r="G6355" s="264">
        <v>10430</v>
      </c>
      <c r="H6355" s="267" t="s">
        <v>56100</v>
      </c>
      <c r="I6355" s="268" t="s">
        <v>2440</v>
      </c>
      <c r="J6355" s="264" t="s">
        <v>19510</v>
      </c>
      <c r="K6355" s="264" t="s">
        <v>2442</v>
      </c>
      <c r="L6355" s="269" t="s">
        <v>56101</v>
      </c>
    </row>
    <row r="6356" spans="1:12">
      <c r="A6356" s="264" t="s">
        <v>712</v>
      </c>
      <c r="B6356" s="264" t="s">
        <v>2133</v>
      </c>
      <c r="C6356" s="267" t="s">
        <v>2149</v>
      </c>
      <c r="D6356" s="264" t="s">
        <v>2150</v>
      </c>
      <c r="E6356" s="267" t="s">
        <v>2161</v>
      </c>
      <c r="F6356" s="264" t="s">
        <v>2162</v>
      </c>
      <c r="G6356" s="264">
        <v>16820</v>
      </c>
      <c r="H6356" s="267" t="s">
        <v>56102</v>
      </c>
      <c r="I6356" s="268" t="s">
        <v>2440</v>
      </c>
      <c r="J6356" s="264" t="s">
        <v>19510</v>
      </c>
      <c r="K6356" s="264" t="s">
        <v>2442</v>
      </c>
      <c r="L6356" s="269" t="s">
        <v>56103</v>
      </c>
    </row>
    <row r="6357" spans="1:12">
      <c r="A6357" s="264" t="s">
        <v>712</v>
      </c>
      <c r="B6357" s="264" t="s">
        <v>2133</v>
      </c>
      <c r="C6357" s="267" t="s">
        <v>2149</v>
      </c>
      <c r="D6357" s="264" t="s">
        <v>2150</v>
      </c>
      <c r="E6357" s="267" t="s">
        <v>2161</v>
      </c>
      <c r="F6357" s="264" t="s">
        <v>2162</v>
      </c>
      <c r="G6357" s="264">
        <v>16790</v>
      </c>
      <c r="H6357" s="267" t="s">
        <v>56104</v>
      </c>
      <c r="I6357" s="268" t="s">
        <v>56105</v>
      </c>
      <c r="J6357" s="264" t="s">
        <v>6432</v>
      </c>
      <c r="K6357" s="264" t="s">
        <v>2442</v>
      </c>
      <c r="L6357" s="269" t="s">
        <v>56106</v>
      </c>
    </row>
    <row r="6358" spans="1:12">
      <c r="A6358" s="264" t="s">
        <v>712</v>
      </c>
      <c r="B6358" s="264" t="s">
        <v>2133</v>
      </c>
      <c r="C6358" s="267" t="s">
        <v>2149</v>
      </c>
      <c r="D6358" s="264" t="s">
        <v>2150</v>
      </c>
      <c r="E6358" s="267" t="s">
        <v>2161</v>
      </c>
      <c r="F6358" s="264" t="s">
        <v>2162</v>
      </c>
      <c r="G6358" s="264">
        <v>18437</v>
      </c>
      <c r="H6358" s="267" t="s">
        <v>56135</v>
      </c>
      <c r="I6358" s="268" t="s">
        <v>56136</v>
      </c>
      <c r="J6358" s="264" t="s">
        <v>2446</v>
      </c>
      <c r="K6358" s="264" t="s">
        <v>2442</v>
      </c>
      <c r="L6358" s="269" t="s">
        <v>56137</v>
      </c>
    </row>
    <row r="6359" spans="1:12">
      <c r="A6359" s="264" t="s">
        <v>712</v>
      </c>
      <c r="B6359" s="264" t="s">
        <v>2133</v>
      </c>
      <c r="C6359" s="267" t="s">
        <v>2149</v>
      </c>
      <c r="D6359" s="264" t="s">
        <v>2150</v>
      </c>
      <c r="E6359" s="267" t="s">
        <v>2161</v>
      </c>
      <c r="F6359" s="264" t="s">
        <v>2162</v>
      </c>
      <c r="G6359" s="264">
        <v>16858</v>
      </c>
      <c r="H6359" s="267" t="s">
        <v>56166</v>
      </c>
      <c r="I6359" s="268" t="s">
        <v>55836</v>
      </c>
      <c r="J6359" s="264" t="s">
        <v>2478</v>
      </c>
      <c r="K6359" s="264" t="s">
        <v>2479</v>
      </c>
      <c r="L6359" s="269" t="s">
        <v>56167</v>
      </c>
    </row>
    <row r="6360" spans="1:12">
      <c r="A6360" s="264" t="s">
        <v>712</v>
      </c>
      <c r="B6360" s="264" t="s">
        <v>2133</v>
      </c>
      <c r="C6360" s="267" t="s">
        <v>2149</v>
      </c>
      <c r="D6360" s="264" t="s">
        <v>2150</v>
      </c>
      <c r="E6360" s="267" t="s">
        <v>2161</v>
      </c>
      <c r="F6360" s="264" t="s">
        <v>2162</v>
      </c>
      <c r="G6360" s="264">
        <v>11423</v>
      </c>
      <c r="H6360" s="267" t="s">
        <v>56195</v>
      </c>
      <c r="I6360" s="268" t="s">
        <v>56196</v>
      </c>
      <c r="J6360" s="264">
        <v>20</v>
      </c>
      <c r="K6360" s="264" t="s">
        <v>2479</v>
      </c>
      <c r="L6360" s="269" t="s">
        <v>56197</v>
      </c>
    </row>
    <row r="6361" spans="1:12">
      <c r="A6361" s="264" t="s">
        <v>712</v>
      </c>
      <c r="B6361" s="264" t="s">
        <v>2133</v>
      </c>
      <c r="C6361" s="267" t="s">
        <v>2149</v>
      </c>
      <c r="D6361" s="264" t="s">
        <v>2150</v>
      </c>
      <c r="E6361" s="267" t="s">
        <v>2161</v>
      </c>
      <c r="F6361" s="264" t="s">
        <v>2162</v>
      </c>
      <c r="G6361" s="264">
        <v>13592</v>
      </c>
      <c r="H6361" s="267" t="s">
        <v>56225</v>
      </c>
      <c r="I6361" s="268" t="s">
        <v>56196</v>
      </c>
      <c r="J6361" s="264">
        <v>19</v>
      </c>
      <c r="K6361" s="264" t="s">
        <v>2479</v>
      </c>
      <c r="L6361" s="269" t="s">
        <v>56197</v>
      </c>
    </row>
    <row r="6362" spans="1:12">
      <c r="A6362" s="264" t="s">
        <v>712</v>
      </c>
      <c r="B6362" s="264" t="s">
        <v>2133</v>
      </c>
      <c r="C6362" s="267" t="s">
        <v>2149</v>
      </c>
      <c r="D6362" s="264" t="s">
        <v>2150</v>
      </c>
      <c r="E6362" s="267" t="s">
        <v>2161</v>
      </c>
      <c r="F6362" s="264" t="s">
        <v>2162</v>
      </c>
      <c r="G6362" s="264">
        <v>13591</v>
      </c>
      <c r="H6362" s="267" t="s">
        <v>56226</v>
      </c>
      <c r="I6362" s="268" t="s">
        <v>56196</v>
      </c>
      <c r="J6362" s="264">
        <v>18</v>
      </c>
      <c r="K6362" s="264" t="s">
        <v>2479</v>
      </c>
      <c r="L6362" s="269" t="s">
        <v>56197</v>
      </c>
    </row>
    <row r="6363" spans="1:12">
      <c r="A6363" s="264" t="s">
        <v>712</v>
      </c>
      <c r="B6363" s="264" t="s">
        <v>2133</v>
      </c>
      <c r="C6363" s="267" t="s">
        <v>2149</v>
      </c>
      <c r="D6363" s="264" t="s">
        <v>2150</v>
      </c>
      <c r="E6363" s="267" t="s">
        <v>2161</v>
      </c>
      <c r="F6363" s="264" t="s">
        <v>2162</v>
      </c>
      <c r="G6363" s="264">
        <v>16904</v>
      </c>
      <c r="H6363" s="267" t="s">
        <v>56227</v>
      </c>
      <c r="I6363" s="268" t="s">
        <v>2440</v>
      </c>
      <c r="J6363" s="264">
        <v>18</v>
      </c>
      <c r="K6363" s="264" t="s">
        <v>2479</v>
      </c>
      <c r="L6363" s="269" t="s">
        <v>56228</v>
      </c>
    </row>
    <row r="6364" spans="1:12">
      <c r="A6364" s="264" t="s">
        <v>712</v>
      </c>
      <c r="B6364" s="264" t="s">
        <v>2133</v>
      </c>
      <c r="C6364" s="267" t="s">
        <v>2149</v>
      </c>
      <c r="D6364" s="264" t="s">
        <v>2150</v>
      </c>
      <c r="E6364" s="267" t="s">
        <v>2161</v>
      </c>
      <c r="F6364" s="264" t="s">
        <v>2162</v>
      </c>
      <c r="G6364" s="264">
        <v>13607</v>
      </c>
      <c r="H6364" s="267" t="s">
        <v>56229</v>
      </c>
      <c r="I6364" s="268" t="s">
        <v>2440</v>
      </c>
      <c r="J6364" s="264">
        <v>17</v>
      </c>
      <c r="K6364" s="264" t="s">
        <v>2743</v>
      </c>
      <c r="L6364" s="269" t="s">
        <v>56228</v>
      </c>
    </row>
    <row r="6365" spans="1:12">
      <c r="A6365" s="264" t="s">
        <v>712</v>
      </c>
      <c r="B6365" s="264" t="s">
        <v>2133</v>
      </c>
      <c r="C6365" s="267" t="s">
        <v>2149</v>
      </c>
      <c r="D6365" s="264" t="s">
        <v>2150</v>
      </c>
      <c r="E6365" s="267" t="s">
        <v>2161</v>
      </c>
      <c r="F6365" s="264" t="s">
        <v>2162</v>
      </c>
      <c r="G6365" s="264">
        <v>13606</v>
      </c>
      <c r="H6365" s="267" t="s">
        <v>56230</v>
      </c>
      <c r="I6365" s="268" t="s">
        <v>2440</v>
      </c>
      <c r="J6365" s="264">
        <v>16</v>
      </c>
      <c r="K6365" s="264" t="s">
        <v>2743</v>
      </c>
      <c r="L6365" s="269" t="s">
        <v>56228</v>
      </c>
    </row>
    <row r="6366" spans="1:12">
      <c r="A6366" s="264" t="s">
        <v>712</v>
      </c>
      <c r="B6366" s="264" t="s">
        <v>2133</v>
      </c>
      <c r="C6366" s="267" t="s">
        <v>2149</v>
      </c>
      <c r="D6366" s="264" t="s">
        <v>2150</v>
      </c>
      <c r="E6366" s="267" t="s">
        <v>2161</v>
      </c>
      <c r="F6366" s="264" t="s">
        <v>2162</v>
      </c>
      <c r="G6366" s="264">
        <v>16933</v>
      </c>
      <c r="H6366" s="267" t="s">
        <v>56231</v>
      </c>
      <c r="I6366" s="268" t="s">
        <v>2440</v>
      </c>
      <c r="J6366" s="264">
        <v>16</v>
      </c>
      <c r="K6366" s="264" t="s">
        <v>2644</v>
      </c>
      <c r="L6366" s="269" t="s">
        <v>56232</v>
      </c>
    </row>
    <row r="6367" spans="1:12">
      <c r="A6367" s="264" t="s">
        <v>712</v>
      </c>
      <c r="B6367" s="264" t="s">
        <v>2133</v>
      </c>
      <c r="C6367" s="267" t="s">
        <v>2149</v>
      </c>
      <c r="D6367" s="264" t="s">
        <v>2150</v>
      </c>
      <c r="E6367" s="267" t="s">
        <v>2161</v>
      </c>
      <c r="F6367" s="264" t="s">
        <v>2162</v>
      </c>
      <c r="G6367" s="264">
        <v>16945</v>
      </c>
      <c r="H6367" s="267" t="s">
        <v>56233</v>
      </c>
      <c r="I6367" s="268" t="s">
        <v>2440</v>
      </c>
      <c r="J6367" s="264">
        <v>15</v>
      </c>
      <c r="K6367" s="264" t="s">
        <v>2644</v>
      </c>
      <c r="L6367" s="269" t="s">
        <v>56232</v>
      </c>
    </row>
    <row r="6368" spans="1:12">
      <c r="A6368" s="264" t="s">
        <v>712</v>
      </c>
      <c r="B6368" s="264" t="s">
        <v>2133</v>
      </c>
      <c r="C6368" s="267" t="s">
        <v>2149</v>
      </c>
      <c r="D6368" s="264" t="s">
        <v>2150</v>
      </c>
      <c r="E6368" s="267" t="s">
        <v>2161</v>
      </c>
      <c r="F6368" s="264" t="s">
        <v>2162</v>
      </c>
      <c r="G6368" s="264">
        <v>13603</v>
      </c>
      <c r="H6368" s="267" t="s">
        <v>56234</v>
      </c>
      <c r="I6368" s="268" t="s">
        <v>2440</v>
      </c>
      <c r="J6368" s="264">
        <v>14</v>
      </c>
      <c r="K6368" s="264" t="s">
        <v>2644</v>
      </c>
      <c r="L6368" s="269" t="s">
        <v>56232</v>
      </c>
    </row>
    <row r="6369" spans="1:12">
      <c r="A6369" s="264" t="s">
        <v>712</v>
      </c>
      <c r="B6369" s="264" t="s">
        <v>2133</v>
      </c>
      <c r="C6369" s="267" t="s">
        <v>2149</v>
      </c>
      <c r="D6369" s="264" t="s">
        <v>2150</v>
      </c>
      <c r="E6369" s="267" t="s">
        <v>2161</v>
      </c>
      <c r="F6369" s="264" t="s">
        <v>2162</v>
      </c>
      <c r="G6369" s="264">
        <v>11427</v>
      </c>
      <c r="H6369" s="267" t="s">
        <v>56235</v>
      </c>
      <c r="I6369" s="268" t="s">
        <v>2440</v>
      </c>
      <c r="J6369" s="264">
        <v>15</v>
      </c>
      <c r="K6369" s="264" t="s">
        <v>2644</v>
      </c>
      <c r="L6369" s="269" t="s">
        <v>56236</v>
      </c>
    </row>
    <row r="6370" spans="1:12">
      <c r="A6370" s="264" t="s">
        <v>712</v>
      </c>
      <c r="B6370" s="264" t="s">
        <v>2133</v>
      </c>
      <c r="C6370" s="267" t="s">
        <v>2149</v>
      </c>
      <c r="D6370" s="264" t="s">
        <v>2150</v>
      </c>
      <c r="E6370" s="267" t="s">
        <v>2161</v>
      </c>
      <c r="F6370" s="264" t="s">
        <v>2162</v>
      </c>
      <c r="G6370" s="264">
        <v>13608</v>
      </c>
      <c r="H6370" s="267" t="s">
        <v>56237</v>
      </c>
      <c r="I6370" s="268" t="s">
        <v>2440</v>
      </c>
      <c r="J6370" s="264">
        <v>14</v>
      </c>
      <c r="K6370" s="264" t="s">
        <v>2644</v>
      </c>
      <c r="L6370" s="269" t="s">
        <v>56236</v>
      </c>
    </row>
    <row r="6371" spans="1:12">
      <c r="A6371" s="264" t="s">
        <v>712</v>
      </c>
      <c r="B6371" s="264" t="s">
        <v>2133</v>
      </c>
      <c r="C6371" s="267" t="s">
        <v>2149</v>
      </c>
      <c r="D6371" s="264" t="s">
        <v>2150</v>
      </c>
      <c r="E6371" s="267" t="s">
        <v>2161</v>
      </c>
      <c r="F6371" s="264" t="s">
        <v>2162</v>
      </c>
      <c r="G6371" s="264">
        <v>11990</v>
      </c>
      <c r="H6371" s="267" t="s">
        <v>56238</v>
      </c>
      <c r="I6371" s="268" t="s">
        <v>2440</v>
      </c>
      <c r="J6371" s="264">
        <v>14</v>
      </c>
      <c r="K6371" s="264" t="s">
        <v>2644</v>
      </c>
      <c r="L6371" s="269" t="s">
        <v>56239</v>
      </c>
    </row>
    <row r="6372" spans="1:12">
      <c r="A6372" s="264" t="s">
        <v>712</v>
      </c>
      <c r="B6372" s="264" t="s">
        <v>2133</v>
      </c>
      <c r="C6372" s="267" t="s">
        <v>2149</v>
      </c>
      <c r="D6372" s="264" t="s">
        <v>2150</v>
      </c>
      <c r="E6372" s="267" t="s">
        <v>2161</v>
      </c>
      <c r="F6372" s="264" t="s">
        <v>2162</v>
      </c>
      <c r="G6372" s="264">
        <v>13605</v>
      </c>
      <c r="H6372" s="267" t="s">
        <v>56240</v>
      </c>
      <c r="I6372" s="268" t="s">
        <v>2440</v>
      </c>
      <c r="J6372" s="264">
        <v>13</v>
      </c>
      <c r="K6372" s="264" t="s">
        <v>2644</v>
      </c>
      <c r="L6372" s="269" t="s">
        <v>56239</v>
      </c>
    </row>
    <row r="6373" spans="1:12">
      <c r="A6373" s="264" t="s">
        <v>712</v>
      </c>
      <c r="B6373" s="264" t="s">
        <v>2133</v>
      </c>
      <c r="C6373" s="267" t="s">
        <v>2149</v>
      </c>
      <c r="D6373" s="264" t="s">
        <v>2150</v>
      </c>
      <c r="E6373" s="267" t="s">
        <v>2161</v>
      </c>
      <c r="F6373" s="264" t="s">
        <v>2162</v>
      </c>
      <c r="G6373" s="264">
        <v>13604</v>
      </c>
      <c r="H6373" s="267" t="s">
        <v>56241</v>
      </c>
      <c r="I6373" s="268" t="s">
        <v>2440</v>
      </c>
      <c r="J6373" s="264">
        <v>12</v>
      </c>
      <c r="K6373" s="264" t="s">
        <v>2644</v>
      </c>
      <c r="L6373" s="269" t="s">
        <v>56239</v>
      </c>
    </row>
    <row r="6374" spans="1:12">
      <c r="A6374" s="264" t="s">
        <v>712</v>
      </c>
      <c r="B6374" s="264" t="s">
        <v>2133</v>
      </c>
      <c r="C6374" s="267" t="s">
        <v>2149</v>
      </c>
      <c r="D6374" s="264" t="s">
        <v>2150</v>
      </c>
      <c r="E6374" s="267" t="s">
        <v>2161</v>
      </c>
      <c r="F6374" s="264" t="s">
        <v>2162</v>
      </c>
      <c r="G6374" s="264">
        <v>17466</v>
      </c>
      <c r="H6374" s="267" t="s">
        <v>56242</v>
      </c>
      <c r="I6374" s="268" t="s">
        <v>56243</v>
      </c>
      <c r="J6374" s="264">
        <v>13</v>
      </c>
      <c r="K6374" s="264" t="s">
        <v>2644</v>
      </c>
      <c r="L6374" s="269" t="s">
        <v>56244</v>
      </c>
    </row>
    <row r="6375" spans="1:12">
      <c r="A6375" s="264" t="s">
        <v>712</v>
      </c>
      <c r="B6375" s="264" t="s">
        <v>2133</v>
      </c>
      <c r="C6375" s="267" t="s">
        <v>2149</v>
      </c>
      <c r="D6375" s="264" t="s">
        <v>2150</v>
      </c>
      <c r="E6375" s="267" t="s">
        <v>2161</v>
      </c>
      <c r="F6375" s="264" t="s">
        <v>2162</v>
      </c>
      <c r="G6375" s="264">
        <v>11431</v>
      </c>
      <c r="H6375" s="267" t="s">
        <v>56272</v>
      </c>
      <c r="I6375" s="268" t="s">
        <v>56243</v>
      </c>
      <c r="J6375" s="264">
        <v>12</v>
      </c>
      <c r="K6375" s="264" t="s">
        <v>2644</v>
      </c>
      <c r="L6375" s="269" t="s">
        <v>56244</v>
      </c>
    </row>
    <row r="6376" spans="1:12">
      <c r="A6376" s="264" t="s">
        <v>712</v>
      </c>
      <c r="B6376" s="264" t="s">
        <v>2133</v>
      </c>
      <c r="C6376" s="267" t="s">
        <v>2149</v>
      </c>
      <c r="D6376" s="264" t="s">
        <v>2150</v>
      </c>
      <c r="E6376" s="267" t="s">
        <v>2161</v>
      </c>
      <c r="F6376" s="264" t="s">
        <v>2162</v>
      </c>
      <c r="G6376" s="264">
        <v>23216</v>
      </c>
      <c r="H6376" s="267" t="s">
        <v>56273</v>
      </c>
      <c r="I6376" s="268" t="s">
        <v>2440</v>
      </c>
      <c r="J6376" s="264">
        <v>13</v>
      </c>
      <c r="K6376" s="264" t="s">
        <v>2644</v>
      </c>
      <c r="L6376" s="269" t="s">
        <v>56274</v>
      </c>
    </row>
    <row r="6377" spans="1:12">
      <c r="A6377" s="264" t="s">
        <v>712</v>
      </c>
      <c r="B6377" s="264" t="s">
        <v>2133</v>
      </c>
      <c r="C6377" s="267" t="s">
        <v>2149</v>
      </c>
      <c r="D6377" s="264" t="s">
        <v>2150</v>
      </c>
      <c r="E6377" s="267" t="s">
        <v>2161</v>
      </c>
      <c r="F6377" s="264" t="s">
        <v>2162</v>
      </c>
      <c r="G6377" s="264">
        <v>11991</v>
      </c>
      <c r="H6377" s="267" t="s">
        <v>56275</v>
      </c>
      <c r="I6377" s="268" t="s">
        <v>2440</v>
      </c>
      <c r="J6377" s="264">
        <v>12</v>
      </c>
      <c r="K6377" s="264" t="s">
        <v>2644</v>
      </c>
      <c r="L6377" s="269" t="s">
        <v>56274</v>
      </c>
    </row>
    <row r="6378" spans="1:12">
      <c r="A6378" s="264" t="s">
        <v>712</v>
      </c>
      <c r="B6378" s="264" t="s">
        <v>2133</v>
      </c>
      <c r="C6378" s="267" t="s">
        <v>2149</v>
      </c>
      <c r="D6378" s="264" t="s">
        <v>2150</v>
      </c>
      <c r="E6378" s="267" t="s">
        <v>2161</v>
      </c>
      <c r="F6378" s="264" t="s">
        <v>2162</v>
      </c>
      <c r="G6378" s="264">
        <v>23217</v>
      </c>
      <c r="H6378" s="267" t="s">
        <v>56276</v>
      </c>
      <c r="I6378" s="268" t="s">
        <v>2440</v>
      </c>
      <c r="J6378" s="264">
        <v>11</v>
      </c>
      <c r="K6378" s="264" t="s">
        <v>2644</v>
      </c>
      <c r="L6378" s="269" t="s">
        <v>56274</v>
      </c>
    </row>
    <row r="6379" spans="1:12">
      <c r="A6379" s="264" t="s">
        <v>712</v>
      </c>
      <c r="B6379" s="264" t="s">
        <v>2133</v>
      </c>
      <c r="C6379" s="267" t="s">
        <v>2149</v>
      </c>
      <c r="D6379" s="264" t="s">
        <v>2150</v>
      </c>
      <c r="E6379" s="267" t="s">
        <v>2167</v>
      </c>
      <c r="F6379" s="264" t="s">
        <v>2168</v>
      </c>
      <c r="G6379" s="264">
        <v>10400</v>
      </c>
      <c r="H6379" s="267" t="s">
        <v>56277</v>
      </c>
      <c r="I6379" s="268" t="s">
        <v>2440</v>
      </c>
      <c r="J6379" s="264" t="s">
        <v>19510</v>
      </c>
      <c r="K6379" s="264" t="s">
        <v>2442</v>
      </c>
      <c r="L6379" s="269" t="s">
        <v>56278</v>
      </c>
    </row>
    <row r="6380" spans="1:12">
      <c r="A6380" s="264" t="s">
        <v>712</v>
      </c>
      <c r="B6380" s="264" t="s">
        <v>2133</v>
      </c>
      <c r="C6380" s="267" t="s">
        <v>2149</v>
      </c>
      <c r="D6380" s="264" t="s">
        <v>2150</v>
      </c>
      <c r="E6380" s="267" t="s">
        <v>2167</v>
      </c>
      <c r="F6380" s="264" t="s">
        <v>2168</v>
      </c>
      <c r="G6380" s="264">
        <v>16806</v>
      </c>
      <c r="H6380" s="267" t="s">
        <v>56279</v>
      </c>
      <c r="I6380" s="268" t="s">
        <v>56280</v>
      </c>
      <c r="J6380" s="264" t="s">
        <v>6432</v>
      </c>
      <c r="K6380" s="264" t="s">
        <v>2442</v>
      </c>
      <c r="L6380" s="269" t="s">
        <v>56281</v>
      </c>
    </row>
    <row r="6381" spans="1:12">
      <c r="A6381" s="264" t="s">
        <v>712</v>
      </c>
      <c r="B6381" s="264" t="s">
        <v>2133</v>
      </c>
      <c r="C6381" s="267" t="s">
        <v>2149</v>
      </c>
      <c r="D6381" s="264" t="s">
        <v>2150</v>
      </c>
      <c r="E6381" s="267" t="s">
        <v>2167</v>
      </c>
      <c r="F6381" s="264" t="s">
        <v>2168</v>
      </c>
      <c r="G6381" s="264">
        <v>19848</v>
      </c>
      <c r="H6381" s="267" t="s">
        <v>56310</v>
      </c>
      <c r="I6381" s="268" t="s">
        <v>56311</v>
      </c>
      <c r="J6381" s="264" t="s">
        <v>2446</v>
      </c>
      <c r="K6381" s="264" t="s">
        <v>2442</v>
      </c>
      <c r="L6381" s="269" t="s">
        <v>56312</v>
      </c>
    </row>
    <row r="6382" spans="1:12">
      <c r="A6382" s="264" t="s">
        <v>712</v>
      </c>
      <c r="B6382" s="264" t="s">
        <v>2133</v>
      </c>
      <c r="C6382" s="267" t="s">
        <v>2149</v>
      </c>
      <c r="D6382" s="264" t="s">
        <v>2150</v>
      </c>
      <c r="E6382" s="267" t="s">
        <v>2167</v>
      </c>
      <c r="F6382" s="264" t="s">
        <v>2168</v>
      </c>
      <c r="G6382" s="264">
        <v>19849</v>
      </c>
      <c r="H6382" s="267" t="s">
        <v>56341</v>
      </c>
      <c r="I6382" s="268" t="s">
        <v>56342</v>
      </c>
      <c r="J6382" s="264" t="s">
        <v>2478</v>
      </c>
      <c r="K6382" s="264" t="s">
        <v>2479</v>
      </c>
      <c r="L6382" s="269" t="s">
        <v>56343</v>
      </c>
    </row>
    <row r="6383" spans="1:12">
      <c r="A6383" s="264" t="s">
        <v>686</v>
      </c>
      <c r="B6383" s="264" t="s">
        <v>1966</v>
      </c>
      <c r="C6383" s="267" t="s">
        <v>2009</v>
      </c>
      <c r="D6383" s="264" t="s">
        <v>2010</v>
      </c>
      <c r="E6383" s="267" t="s">
        <v>2012</v>
      </c>
      <c r="F6383" s="264" t="s">
        <v>2013</v>
      </c>
      <c r="G6383" s="264">
        <v>14388</v>
      </c>
      <c r="H6383" s="267" t="s">
        <v>56372</v>
      </c>
      <c r="I6383" s="268" t="s">
        <v>2440</v>
      </c>
      <c r="J6383" s="264" t="s">
        <v>2446</v>
      </c>
      <c r="K6383" s="264" t="s">
        <v>2442</v>
      </c>
      <c r="L6383" s="269" t="s">
        <v>56373</v>
      </c>
    </row>
    <row r="6384" spans="1:12">
      <c r="A6384" s="264" t="s">
        <v>686</v>
      </c>
      <c r="B6384" s="264" t="s">
        <v>1966</v>
      </c>
      <c r="C6384" s="267" t="s">
        <v>2009</v>
      </c>
      <c r="D6384" s="264" t="s">
        <v>2010</v>
      </c>
      <c r="E6384" s="267" t="s">
        <v>2012</v>
      </c>
      <c r="F6384" s="264" t="s">
        <v>2013</v>
      </c>
      <c r="G6384" s="264">
        <v>14391</v>
      </c>
      <c r="H6384" s="267" t="s">
        <v>56374</v>
      </c>
      <c r="I6384" s="268" t="s">
        <v>2440</v>
      </c>
      <c r="J6384" s="264" t="s">
        <v>2446</v>
      </c>
      <c r="K6384" s="264" t="s">
        <v>2442</v>
      </c>
      <c r="L6384" s="269" t="s">
        <v>56375</v>
      </c>
    </row>
    <row r="6385" spans="1:12">
      <c r="A6385" s="264" t="s">
        <v>686</v>
      </c>
      <c r="B6385" s="264" t="s">
        <v>1966</v>
      </c>
      <c r="C6385" s="267" t="s">
        <v>2009</v>
      </c>
      <c r="D6385" s="264" t="s">
        <v>2010</v>
      </c>
      <c r="E6385" s="267" t="s">
        <v>2012</v>
      </c>
      <c r="F6385" s="264" t="s">
        <v>2013</v>
      </c>
      <c r="G6385" s="264">
        <v>19363</v>
      </c>
      <c r="H6385" s="267" t="s">
        <v>56376</v>
      </c>
      <c r="I6385" s="268" t="s">
        <v>2440</v>
      </c>
      <c r="J6385" s="264">
        <v>12</v>
      </c>
      <c r="K6385" s="264" t="s">
        <v>2644</v>
      </c>
      <c r="L6385" s="269" t="s">
        <v>56377</v>
      </c>
    </row>
    <row r="6386" spans="1:12">
      <c r="A6386" s="264" t="s">
        <v>686</v>
      </c>
      <c r="B6386" s="264" t="s">
        <v>1966</v>
      </c>
      <c r="C6386" s="267" t="s">
        <v>2009</v>
      </c>
      <c r="D6386" s="264" t="s">
        <v>2010</v>
      </c>
      <c r="E6386" s="267" t="s">
        <v>2012</v>
      </c>
      <c r="F6386" s="264" t="s">
        <v>2013</v>
      </c>
      <c r="G6386" s="264">
        <v>19362</v>
      </c>
      <c r="H6386" s="267" t="s">
        <v>56378</v>
      </c>
      <c r="I6386" s="268" t="s">
        <v>2440</v>
      </c>
      <c r="J6386" s="264">
        <v>11</v>
      </c>
      <c r="K6386" s="264" t="s">
        <v>2644</v>
      </c>
      <c r="L6386" s="269" t="s">
        <v>56377</v>
      </c>
    </row>
    <row r="6387" spans="1:12">
      <c r="A6387" s="264" t="s">
        <v>686</v>
      </c>
      <c r="B6387" s="264" t="s">
        <v>1966</v>
      </c>
      <c r="C6387" s="267" t="s">
        <v>2009</v>
      </c>
      <c r="D6387" s="264" t="s">
        <v>2010</v>
      </c>
      <c r="E6387" s="267" t="s">
        <v>2015</v>
      </c>
      <c r="F6387" s="264" t="s">
        <v>2016</v>
      </c>
      <c r="G6387" s="264">
        <v>14392</v>
      </c>
      <c r="H6387" s="267" t="s">
        <v>56379</v>
      </c>
      <c r="I6387" s="268" t="s">
        <v>2440</v>
      </c>
      <c r="J6387" s="264" t="s">
        <v>2446</v>
      </c>
      <c r="K6387" s="264" t="s">
        <v>2442</v>
      </c>
      <c r="L6387" s="269" t="s">
        <v>56380</v>
      </c>
    </row>
    <row r="6388" spans="1:12">
      <c r="A6388" s="264" t="s">
        <v>686</v>
      </c>
      <c r="B6388" s="264" t="s">
        <v>1966</v>
      </c>
      <c r="C6388" s="267" t="s">
        <v>2009</v>
      </c>
      <c r="D6388" s="264" t="s">
        <v>2010</v>
      </c>
      <c r="E6388" s="267" t="s">
        <v>2015</v>
      </c>
      <c r="F6388" s="264" t="s">
        <v>2016</v>
      </c>
      <c r="G6388" s="264">
        <v>14395</v>
      </c>
      <c r="H6388" s="267" t="s">
        <v>56381</v>
      </c>
      <c r="I6388" s="268" t="s">
        <v>2440</v>
      </c>
      <c r="J6388" s="264" t="s">
        <v>2446</v>
      </c>
      <c r="K6388" s="264" t="s">
        <v>2442</v>
      </c>
      <c r="L6388" s="269" t="s">
        <v>56382</v>
      </c>
    </row>
    <row r="6389" spans="1:12">
      <c r="A6389" s="264" t="s">
        <v>686</v>
      </c>
      <c r="B6389" s="264" t="s">
        <v>1966</v>
      </c>
      <c r="C6389" s="267" t="s">
        <v>2009</v>
      </c>
      <c r="D6389" s="264" t="s">
        <v>2010</v>
      </c>
      <c r="E6389" s="267" t="s">
        <v>2015</v>
      </c>
      <c r="F6389" s="264" t="s">
        <v>2016</v>
      </c>
      <c r="G6389" s="264">
        <v>19377</v>
      </c>
      <c r="H6389" s="267" t="s">
        <v>56383</v>
      </c>
      <c r="I6389" s="268" t="s">
        <v>2440</v>
      </c>
      <c r="J6389" s="264">
        <v>16</v>
      </c>
      <c r="K6389" s="264" t="s">
        <v>2644</v>
      </c>
      <c r="L6389" s="269" t="s">
        <v>56384</v>
      </c>
    </row>
    <row r="6390" spans="1:12">
      <c r="A6390" s="264" t="s">
        <v>686</v>
      </c>
      <c r="B6390" s="264" t="s">
        <v>1966</v>
      </c>
      <c r="C6390" s="267" t="s">
        <v>2009</v>
      </c>
      <c r="D6390" s="264" t="s">
        <v>2010</v>
      </c>
      <c r="E6390" s="267" t="s">
        <v>2015</v>
      </c>
      <c r="F6390" s="264" t="s">
        <v>2016</v>
      </c>
      <c r="G6390" s="264">
        <v>19376</v>
      </c>
      <c r="H6390" s="267" t="s">
        <v>56385</v>
      </c>
      <c r="I6390" s="268" t="s">
        <v>2440</v>
      </c>
      <c r="J6390" s="264">
        <v>15</v>
      </c>
      <c r="K6390" s="264" t="s">
        <v>2644</v>
      </c>
      <c r="L6390" s="269" t="s">
        <v>56384</v>
      </c>
    </row>
    <row r="6391" spans="1:12">
      <c r="A6391" s="264" t="s">
        <v>686</v>
      </c>
      <c r="B6391" s="264" t="s">
        <v>1966</v>
      </c>
      <c r="C6391" s="267" t="s">
        <v>2009</v>
      </c>
      <c r="D6391" s="264" t="s">
        <v>2010</v>
      </c>
      <c r="E6391" s="267" t="s">
        <v>2015</v>
      </c>
      <c r="F6391" s="264" t="s">
        <v>2016</v>
      </c>
      <c r="G6391" s="264">
        <v>19380</v>
      </c>
      <c r="H6391" s="267" t="s">
        <v>56386</v>
      </c>
      <c r="I6391" s="268" t="s">
        <v>56387</v>
      </c>
      <c r="J6391" s="264">
        <v>15</v>
      </c>
      <c r="K6391" s="264" t="s">
        <v>2644</v>
      </c>
      <c r="L6391" s="269" t="s">
        <v>56388</v>
      </c>
    </row>
    <row r="6392" spans="1:12">
      <c r="A6392" s="264" t="s">
        <v>686</v>
      </c>
      <c r="B6392" s="264" t="s">
        <v>1966</v>
      </c>
      <c r="C6392" s="267" t="s">
        <v>2009</v>
      </c>
      <c r="D6392" s="264" t="s">
        <v>2010</v>
      </c>
      <c r="E6392" s="267" t="s">
        <v>2015</v>
      </c>
      <c r="F6392" s="264" t="s">
        <v>2016</v>
      </c>
      <c r="G6392" s="264">
        <v>19379</v>
      </c>
      <c r="H6392" s="267" t="s">
        <v>56417</v>
      </c>
      <c r="I6392" s="268" t="s">
        <v>56387</v>
      </c>
      <c r="J6392" s="264">
        <v>14</v>
      </c>
      <c r="K6392" s="264" t="s">
        <v>2644</v>
      </c>
      <c r="L6392" s="269" t="s">
        <v>56388</v>
      </c>
    </row>
    <row r="6393" spans="1:12">
      <c r="A6393" s="264" t="s">
        <v>686</v>
      </c>
      <c r="B6393" s="264" t="s">
        <v>1966</v>
      </c>
      <c r="C6393" s="267" t="s">
        <v>2009</v>
      </c>
      <c r="D6393" s="264" t="s">
        <v>2010</v>
      </c>
      <c r="E6393" s="267" t="s">
        <v>2015</v>
      </c>
      <c r="F6393" s="264" t="s">
        <v>2016</v>
      </c>
      <c r="G6393" s="264">
        <v>19378</v>
      </c>
      <c r="H6393" s="267" t="s">
        <v>56418</v>
      </c>
      <c r="I6393" s="268" t="s">
        <v>56387</v>
      </c>
      <c r="J6393" s="264">
        <v>13</v>
      </c>
      <c r="K6393" s="264" t="s">
        <v>2644</v>
      </c>
      <c r="L6393" s="269" t="s">
        <v>56388</v>
      </c>
    </row>
    <row r="6394" spans="1:12">
      <c r="A6394" s="264" t="s">
        <v>686</v>
      </c>
      <c r="B6394" s="264" t="s">
        <v>1966</v>
      </c>
      <c r="C6394" s="267" t="s">
        <v>2009</v>
      </c>
      <c r="D6394" s="264" t="s">
        <v>2010</v>
      </c>
      <c r="E6394" s="267" t="s">
        <v>2015</v>
      </c>
      <c r="F6394" s="264" t="s">
        <v>2016</v>
      </c>
      <c r="G6394" s="264">
        <v>19373</v>
      </c>
      <c r="H6394" s="267" t="s">
        <v>56419</v>
      </c>
      <c r="I6394" s="268" t="s">
        <v>56420</v>
      </c>
      <c r="J6394" s="264">
        <v>14</v>
      </c>
      <c r="K6394" s="264" t="s">
        <v>2644</v>
      </c>
      <c r="L6394" s="269" t="s">
        <v>56421</v>
      </c>
    </row>
    <row r="6395" spans="1:12">
      <c r="A6395" s="264" t="s">
        <v>686</v>
      </c>
      <c r="B6395" s="264" t="s">
        <v>1966</v>
      </c>
      <c r="C6395" s="267" t="s">
        <v>2009</v>
      </c>
      <c r="D6395" s="264" t="s">
        <v>2010</v>
      </c>
      <c r="E6395" s="267" t="s">
        <v>2015</v>
      </c>
      <c r="F6395" s="264" t="s">
        <v>2016</v>
      </c>
      <c r="G6395" s="264">
        <v>19372</v>
      </c>
      <c r="H6395" s="267" t="s">
        <v>56450</v>
      </c>
      <c r="I6395" s="268" t="s">
        <v>56420</v>
      </c>
      <c r="J6395" s="264">
        <v>13</v>
      </c>
      <c r="K6395" s="264" t="s">
        <v>2644</v>
      </c>
      <c r="L6395" s="269" t="s">
        <v>56421</v>
      </c>
    </row>
    <row r="6396" spans="1:12">
      <c r="A6396" s="264" t="s">
        <v>686</v>
      </c>
      <c r="B6396" s="264" t="s">
        <v>1966</v>
      </c>
      <c r="C6396" s="267" t="s">
        <v>2009</v>
      </c>
      <c r="D6396" s="264" t="s">
        <v>2010</v>
      </c>
      <c r="E6396" s="267" t="s">
        <v>2015</v>
      </c>
      <c r="F6396" s="264" t="s">
        <v>2016</v>
      </c>
      <c r="G6396" s="264">
        <v>19371</v>
      </c>
      <c r="H6396" s="267" t="s">
        <v>56451</v>
      </c>
      <c r="I6396" s="268" t="s">
        <v>56420</v>
      </c>
      <c r="J6396" s="264">
        <v>12</v>
      </c>
      <c r="K6396" s="264" t="s">
        <v>2644</v>
      </c>
      <c r="L6396" s="269" t="s">
        <v>56421</v>
      </c>
    </row>
    <row r="6397" spans="1:12">
      <c r="A6397" s="264" t="s">
        <v>686</v>
      </c>
      <c r="B6397" s="264" t="s">
        <v>1966</v>
      </c>
      <c r="C6397" s="267" t="s">
        <v>2009</v>
      </c>
      <c r="D6397" s="264" t="s">
        <v>2010</v>
      </c>
      <c r="E6397" s="267" t="s">
        <v>2015</v>
      </c>
      <c r="F6397" s="264" t="s">
        <v>2016</v>
      </c>
      <c r="G6397" s="264">
        <v>19370</v>
      </c>
      <c r="H6397" s="267" t="s">
        <v>56452</v>
      </c>
      <c r="I6397" s="268" t="s">
        <v>56420</v>
      </c>
      <c r="J6397" s="264">
        <v>11</v>
      </c>
      <c r="K6397" s="264" t="s">
        <v>2644</v>
      </c>
      <c r="L6397" s="269" t="s">
        <v>56421</v>
      </c>
    </row>
    <row r="6398" spans="1:12">
      <c r="A6398" s="264" t="s">
        <v>686</v>
      </c>
      <c r="B6398" s="264" t="s">
        <v>1966</v>
      </c>
      <c r="C6398" s="267" t="s">
        <v>2009</v>
      </c>
      <c r="D6398" s="264" t="s">
        <v>2010</v>
      </c>
      <c r="E6398" s="267" t="s">
        <v>2015</v>
      </c>
      <c r="F6398" s="264" t="s">
        <v>2016</v>
      </c>
      <c r="G6398" s="264">
        <v>19369</v>
      </c>
      <c r="H6398" s="267" t="s">
        <v>56453</v>
      </c>
      <c r="I6398" s="268" t="s">
        <v>56420</v>
      </c>
      <c r="J6398" s="264">
        <v>10</v>
      </c>
      <c r="K6398" s="264" t="s">
        <v>2644</v>
      </c>
      <c r="L6398" s="269" t="s">
        <v>56421</v>
      </c>
    </row>
    <row r="6399" spans="1:12">
      <c r="A6399" s="264" t="s">
        <v>686</v>
      </c>
      <c r="B6399" s="264" t="s">
        <v>1966</v>
      </c>
      <c r="C6399" s="267" t="s">
        <v>2009</v>
      </c>
      <c r="D6399" s="264" t="s">
        <v>2010</v>
      </c>
      <c r="E6399" s="267" t="s">
        <v>2015</v>
      </c>
      <c r="F6399" s="264" t="s">
        <v>2016</v>
      </c>
      <c r="G6399" s="264">
        <v>19368</v>
      </c>
      <c r="H6399" s="267" t="s">
        <v>56454</v>
      </c>
      <c r="I6399" s="268" t="s">
        <v>56420</v>
      </c>
      <c r="J6399" s="264">
        <v>9</v>
      </c>
      <c r="K6399" s="264" t="s">
        <v>2644</v>
      </c>
      <c r="L6399" s="269" t="s">
        <v>56421</v>
      </c>
    </row>
    <row r="6400" spans="1:12">
      <c r="A6400" s="264" t="s">
        <v>686</v>
      </c>
      <c r="B6400" s="264" t="s">
        <v>1966</v>
      </c>
      <c r="C6400" s="267" t="s">
        <v>2009</v>
      </c>
      <c r="D6400" s="264" t="s">
        <v>2010</v>
      </c>
      <c r="E6400" s="267" t="s">
        <v>2015</v>
      </c>
      <c r="F6400" s="264" t="s">
        <v>2016</v>
      </c>
      <c r="G6400" s="264">
        <v>19365</v>
      </c>
      <c r="H6400" s="267" t="s">
        <v>56455</v>
      </c>
      <c r="I6400" s="268" t="s">
        <v>2440</v>
      </c>
      <c r="J6400" s="264">
        <v>12</v>
      </c>
      <c r="K6400" s="264" t="s">
        <v>2644</v>
      </c>
      <c r="L6400" s="269" t="s">
        <v>56456</v>
      </c>
    </row>
    <row r="6401" spans="1:12">
      <c r="A6401" s="264" t="s">
        <v>686</v>
      </c>
      <c r="B6401" s="264" t="s">
        <v>1966</v>
      </c>
      <c r="C6401" s="267" t="s">
        <v>2009</v>
      </c>
      <c r="D6401" s="264" t="s">
        <v>2010</v>
      </c>
      <c r="E6401" s="267" t="s">
        <v>2015</v>
      </c>
      <c r="F6401" s="264" t="s">
        <v>2016</v>
      </c>
      <c r="G6401" s="264">
        <v>19364</v>
      </c>
      <c r="H6401" s="267" t="s">
        <v>56457</v>
      </c>
      <c r="I6401" s="268" t="s">
        <v>2440</v>
      </c>
      <c r="J6401" s="264">
        <v>11</v>
      </c>
      <c r="K6401" s="264" t="s">
        <v>2644</v>
      </c>
      <c r="L6401" s="269" t="s">
        <v>56456</v>
      </c>
    </row>
    <row r="6402" spans="1:12">
      <c r="A6402" s="264" t="s">
        <v>686</v>
      </c>
      <c r="B6402" s="264" t="s">
        <v>1966</v>
      </c>
      <c r="C6402" s="267" t="s">
        <v>2009</v>
      </c>
      <c r="D6402" s="264" t="s">
        <v>2010</v>
      </c>
      <c r="E6402" s="267" t="s">
        <v>2015</v>
      </c>
      <c r="F6402" s="264" t="s">
        <v>2016</v>
      </c>
      <c r="G6402" s="264">
        <v>19375</v>
      </c>
      <c r="H6402" s="267" t="s">
        <v>56458</v>
      </c>
      <c r="I6402" s="268" t="s">
        <v>2440</v>
      </c>
      <c r="J6402" s="264">
        <v>10</v>
      </c>
      <c r="K6402" s="264" t="s">
        <v>2644</v>
      </c>
      <c r="L6402" s="269" t="s">
        <v>56459</v>
      </c>
    </row>
    <row r="6403" spans="1:12">
      <c r="A6403" s="264" t="s">
        <v>686</v>
      </c>
      <c r="B6403" s="264" t="s">
        <v>1966</v>
      </c>
      <c r="C6403" s="267" t="s">
        <v>2009</v>
      </c>
      <c r="D6403" s="264" t="s">
        <v>2010</v>
      </c>
      <c r="E6403" s="267" t="s">
        <v>2015</v>
      </c>
      <c r="F6403" s="264" t="s">
        <v>2016</v>
      </c>
      <c r="G6403" s="264">
        <v>19374</v>
      </c>
      <c r="H6403" s="267" t="s">
        <v>56460</v>
      </c>
      <c r="I6403" s="268" t="s">
        <v>2440</v>
      </c>
      <c r="J6403" s="264">
        <v>9</v>
      </c>
      <c r="K6403" s="264" t="s">
        <v>2644</v>
      </c>
      <c r="L6403" s="269" t="s">
        <v>56459</v>
      </c>
    </row>
    <row r="6404" spans="1:12">
      <c r="A6404" s="264" t="s">
        <v>686</v>
      </c>
      <c r="B6404" s="264" t="s">
        <v>1966</v>
      </c>
      <c r="C6404" s="267" t="s">
        <v>2009</v>
      </c>
      <c r="D6404" s="264" t="s">
        <v>2010</v>
      </c>
      <c r="E6404" s="267" t="s">
        <v>2015</v>
      </c>
      <c r="F6404" s="264" t="s">
        <v>2016</v>
      </c>
      <c r="G6404" s="264">
        <v>19367</v>
      </c>
      <c r="H6404" s="267" t="s">
        <v>56461</v>
      </c>
      <c r="I6404" s="268" t="s">
        <v>56462</v>
      </c>
      <c r="J6404" s="264">
        <v>10</v>
      </c>
      <c r="K6404" s="264" t="s">
        <v>2644</v>
      </c>
      <c r="L6404" s="269" t="s">
        <v>56463</v>
      </c>
    </row>
    <row r="6405" spans="1:12">
      <c r="A6405" s="264" t="s">
        <v>686</v>
      </c>
      <c r="B6405" s="264" t="s">
        <v>1966</v>
      </c>
      <c r="C6405" s="267" t="s">
        <v>2009</v>
      </c>
      <c r="D6405" s="264" t="s">
        <v>2010</v>
      </c>
      <c r="E6405" s="267" t="s">
        <v>2015</v>
      </c>
      <c r="F6405" s="264" t="s">
        <v>2016</v>
      </c>
      <c r="G6405" s="264">
        <v>19366</v>
      </c>
      <c r="H6405" s="267" t="s">
        <v>56492</v>
      </c>
      <c r="I6405" s="268" t="s">
        <v>56462</v>
      </c>
      <c r="J6405" s="264">
        <v>9</v>
      </c>
      <c r="K6405" s="264" t="s">
        <v>2644</v>
      </c>
      <c r="L6405" s="269" t="s">
        <v>56463</v>
      </c>
    </row>
    <row r="6406" spans="1:12">
      <c r="A6406" s="264" t="s">
        <v>686</v>
      </c>
      <c r="B6406" s="264" t="s">
        <v>1966</v>
      </c>
      <c r="C6406" s="267" t="s">
        <v>2009</v>
      </c>
      <c r="D6406" s="264" t="s">
        <v>2010</v>
      </c>
      <c r="E6406" s="267" t="s">
        <v>2018</v>
      </c>
      <c r="F6406" s="264" t="s">
        <v>2019</v>
      </c>
      <c r="G6406" s="264">
        <v>19382</v>
      </c>
      <c r="H6406" s="267" t="s">
        <v>56493</v>
      </c>
      <c r="I6406" s="268" t="s">
        <v>2440</v>
      </c>
      <c r="J6406" s="264">
        <v>16</v>
      </c>
      <c r="K6406" s="264" t="s">
        <v>2644</v>
      </c>
      <c r="L6406" s="269" t="s">
        <v>56494</v>
      </c>
    </row>
    <row r="6407" spans="1:12">
      <c r="A6407" s="264" t="s">
        <v>686</v>
      </c>
      <c r="B6407" s="264" t="s">
        <v>1966</v>
      </c>
      <c r="C6407" s="267" t="s">
        <v>2009</v>
      </c>
      <c r="D6407" s="264" t="s">
        <v>2010</v>
      </c>
      <c r="E6407" s="267" t="s">
        <v>2018</v>
      </c>
      <c r="F6407" s="264" t="s">
        <v>2019</v>
      </c>
      <c r="G6407" s="264">
        <v>19381</v>
      </c>
      <c r="H6407" s="267" t="s">
        <v>56495</v>
      </c>
      <c r="I6407" s="268" t="s">
        <v>2440</v>
      </c>
      <c r="J6407" s="264">
        <v>15</v>
      </c>
      <c r="K6407" s="264" t="s">
        <v>2644</v>
      </c>
      <c r="L6407" s="269" t="s">
        <v>56494</v>
      </c>
    </row>
    <row r="6408" spans="1:12">
      <c r="A6408" s="264" t="s">
        <v>686</v>
      </c>
      <c r="B6408" s="264" t="s">
        <v>1966</v>
      </c>
      <c r="C6408" s="267" t="s">
        <v>2009</v>
      </c>
      <c r="D6408" s="264" t="s">
        <v>2010</v>
      </c>
      <c r="E6408" s="267" t="s">
        <v>2018</v>
      </c>
      <c r="F6408" s="264" t="s">
        <v>2019</v>
      </c>
      <c r="G6408" s="264">
        <v>19385</v>
      </c>
      <c r="H6408" s="267" t="s">
        <v>56496</v>
      </c>
      <c r="I6408" s="268" t="s">
        <v>2440</v>
      </c>
      <c r="J6408" s="264">
        <v>13</v>
      </c>
      <c r="K6408" s="264" t="s">
        <v>2644</v>
      </c>
      <c r="L6408" s="269" t="s">
        <v>56497</v>
      </c>
    </row>
    <row r="6409" spans="1:12">
      <c r="A6409" s="264" t="s">
        <v>686</v>
      </c>
      <c r="B6409" s="264" t="s">
        <v>1966</v>
      </c>
      <c r="C6409" s="267" t="s">
        <v>2009</v>
      </c>
      <c r="D6409" s="264" t="s">
        <v>2010</v>
      </c>
      <c r="E6409" s="267" t="s">
        <v>2018</v>
      </c>
      <c r="F6409" s="264" t="s">
        <v>2019</v>
      </c>
      <c r="G6409" s="264">
        <v>19384</v>
      </c>
      <c r="H6409" s="267" t="s">
        <v>56498</v>
      </c>
      <c r="I6409" s="268" t="s">
        <v>2440</v>
      </c>
      <c r="J6409" s="264">
        <v>12</v>
      </c>
      <c r="K6409" s="264" t="s">
        <v>2644</v>
      </c>
      <c r="L6409" s="269" t="s">
        <v>56497</v>
      </c>
    </row>
    <row r="6410" spans="1:12">
      <c r="A6410" s="264" t="s">
        <v>686</v>
      </c>
      <c r="B6410" s="264" t="s">
        <v>1966</v>
      </c>
      <c r="C6410" s="267" t="s">
        <v>2009</v>
      </c>
      <c r="D6410" s="264" t="s">
        <v>2010</v>
      </c>
      <c r="E6410" s="267" t="s">
        <v>2018</v>
      </c>
      <c r="F6410" s="264" t="s">
        <v>2019</v>
      </c>
      <c r="G6410" s="264">
        <v>19383</v>
      </c>
      <c r="H6410" s="267" t="s">
        <v>56499</v>
      </c>
      <c r="I6410" s="268" t="s">
        <v>2440</v>
      </c>
      <c r="J6410" s="264">
        <v>11</v>
      </c>
      <c r="K6410" s="264" t="s">
        <v>2644</v>
      </c>
      <c r="L6410" s="269" t="s">
        <v>56497</v>
      </c>
    </row>
    <row r="6411" spans="1:12">
      <c r="A6411" s="264" t="s">
        <v>686</v>
      </c>
      <c r="B6411" s="264" t="s">
        <v>1966</v>
      </c>
      <c r="C6411" s="267" t="s">
        <v>2009</v>
      </c>
      <c r="D6411" s="264" t="s">
        <v>2010</v>
      </c>
      <c r="E6411" s="267" t="s">
        <v>2018</v>
      </c>
      <c r="F6411" s="264" t="s">
        <v>2019</v>
      </c>
      <c r="G6411" s="264">
        <v>19387</v>
      </c>
      <c r="H6411" s="267" t="s">
        <v>56500</v>
      </c>
      <c r="I6411" s="268" t="s">
        <v>56501</v>
      </c>
      <c r="J6411" s="264">
        <v>10</v>
      </c>
      <c r="K6411" s="264" t="s">
        <v>2644</v>
      </c>
      <c r="L6411" s="269" t="s">
        <v>56502</v>
      </c>
    </row>
    <row r="6412" spans="1:12">
      <c r="A6412" s="264" t="s">
        <v>686</v>
      </c>
      <c r="B6412" s="264" t="s">
        <v>1966</v>
      </c>
      <c r="C6412" s="267" t="s">
        <v>2009</v>
      </c>
      <c r="D6412" s="264" t="s">
        <v>2010</v>
      </c>
      <c r="E6412" s="267" t="s">
        <v>2018</v>
      </c>
      <c r="F6412" s="264" t="s">
        <v>2019</v>
      </c>
      <c r="G6412" s="264">
        <v>19386</v>
      </c>
      <c r="H6412" s="267" t="s">
        <v>56531</v>
      </c>
      <c r="I6412" s="268" t="s">
        <v>56501</v>
      </c>
      <c r="J6412" s="264">
        <v>9</v>
      </c>
      <c r="K6412" s="264" t="s">
        <v>2644</v>
      </c>
      <c r="L6412" s="269" t="s">
        <v>56502</v>
      </c>
    </row>
    <row r="6413" spans="1:12">
      <c r="A6413" s="264" t="s">
        <v>686</v>
      </c>
      <c r="B6413" s="264" t="s">
        <v>1966</v>
      </c>
      <c r="C6413" s="267" t="s">
        <v>2009</v>
      </c>
      <c r="D6413" s="264" t="s">
        <v>2010</v>
      </c>
      <c r="E6413" s="267" t="s">
        <v>2024</v>
      </c>
      <c r="F6413" s="264" t="s">
        <v>2025</v>
      </c>
      <c r="G6413" s="264">
        <v>14384</v>
      </c>
      <c r="H6413" s="267" t="s">
        <v>56532</v>
      </c>
      <c r="I6413" s="268" t="s">
        <v>2440</v>
      </c>
      <c r="J6413" s="264" t="s">
        <v>2446</v>
      </c>
      <c r="K6413" s="264" t="s">
        <v>2442</v>
      </c>
      <c r="L6413" s="269" t="s">
        <v>56533</v>
      </c>
    </row>
    <row r="6414" spans="1:12">
      <c r="A6414" s="264" t="s">
        <v>686</v>
      </c>
      <c r="B6414" s="264" t="s">
        <v>1966</v>
      </c>
      <c r="C6414" s="267" t="s">
        <v>2009</v>
      </c>
      <c r="D6414" s="264" t="s">
        <v>2010</v>
      </c>
      <c r="E6414" s="267" t="s">
        <v>2024</v>
      </c>
      <c r="F6414" s="264" t="s">
        <v>2025</v>
      </c>
      <c r="G6414" s="264">
        <v>14387</v>
      </c>
      <c r="H6414" s="267" t="s">
        <v>56534</v>
      </c>
      <c r="I6414" s="268" t="s">
        <v>2440</v>
      </c>
      <c r="J6414" s="264" t="s">
        <v>2446</v>
      </c>
      <c r="K6414" s="264" t="s">
        <v>2442</v>
      </c>
      <c r="L6414" s="269" t="s">
        <v>56535</v>
      </c>
    </row>
    <row r="6415" spans="1:12">
      <c r="A6415" s="264" t="s">
        <v>1656</v>
      </c>
      <c r="B6415" s="264" t="s">
        <v>1826</v>
      </c>
      <c r="C6415" s="267" t="s">
        <v>1827</v>
      </c>
      <c r="D6415" s="264" t="s">
        <v>1828</v>
      </c>
      <c r="E6415" s="267" t="s">
        <v>1830</v>
      </c>
      <c r="F6415" s="264" t="s">
        <v>1831</v>
      </c>
      <c r="G6415" s="264">
        <v>18279</v>
      </c>
      <c r="H6415" s="267" t="s">
        <v>56536</v>
      </c>
      <c r="I6415" s="268" t="s">
        <v>2440</v>
      </c>
      <c r="J6415" s="264" t="s">
        <v>19510</v>
      </c>
      <c r="K6415" s="264" t="s">
        <v>2442</v>
      </c>
      <c r="L6415" s="269" t="s">
        <v>56537</v>
      </c>
    </row>
    <row r="6416" spans="1:12">
      <c r="A6416" s="264" t="s">
        <v>1656</v>
      </c>
      <c r="B6416" s="264" t="s">
        <v>1826</v>
      </c>
      <c r="C6416" s="267" t="s">
        <v>1827</v>
      </c>
      <c r="D6416" s="264" t="s">
        <v>1828</v>
      </c>
      <c r="E6416" s="267" t="s">
        <v>1830</v>
      </c>
      <c r="F6416" s="264" t="s">
        <v>1831</v>
      </c>
      <c r="G6416" s="264">
        <v>10657</v>
      </c>
      <c r="H6416" s="267" t="s">
        <v>56538</v>
      </c>
      <c r="I6416" s="268" t="s">
        <v>56539</v>
      </c>
      <c r="J6416" s="264" t="s">
        <v>2446</v>
      </c>
      <c r="K6416" s="264" t="s">
        <v>2442</v>
      </c>
      <c r="L6416" s="269" t="s">
        <v>56540</v>
      </c>
    </row>
    <row r="6417" spans="1:12">
      <c r="A6417" s="264" t="s">
        <v>1656</v>
      </c>
      <c r="B6417" s="264" t="s">
        <v>1826</v>
      </c>
      <c r="C6417" s="267" t="s">
        <v>1827</v>
      </c>
      <c r="D6417" s="264" t="s">
        <v>1828</v>
      </c>
      <c r="E6417" s="267" t="s">
        <v>1830</v>
      </c>
      <c r="F6417" s="264" t="s">
        <v>1831</v>
      </c>
      <c r="G6417" s="264">
        <v>10658</v>
      </c>
      <c r="H6417" s="267" t="s">
        <v>56569</v>
      </c>
      <c r="I6417" s="268" t="s">
        <v>56570</v>
      </c>
      <c r="J6417" s="264" t="s">
        <v>2478</v>
      </c>
      <c r="K6417" s="264" t="s">
        <v>2479</v>
      </c>
      <c r="L6417" s="269" t="s">
        <v>56571</v>
      </c>
    </row>
    <row r="6418" spans="1:12">
      <c r="A6418" s="264" t="s">
        <v>1656</v>
      </c>
      <c r="B6418" s="264" t="s">
        <v>1826</v>
      </c>
      <c r="C6418" s="267" t="s">
        <v>1827</v>
      </c>
      <c r="D6418" s="264" t="s">
        <v>1828</v>
      </c>
      <c r="E6418" s="267" t="s">
        <v>1830</v>
      </c>
      <c r="F6418" s="264" t="s">
        <v>1831</v>
      </c>
      <c r="G6418" s="264">
        <v>12836</v>
      </c>
      <c r="H6418" s="267" t="s">
        <v>56599</v>
      </c>
      <c r="I6418" s="268" t="s">
        <v>56600</v>
      </c>
      <c r="J6418" s="264">
        <v>20</v>
      </c>
      <c r="K6418" s="264" t="s">
        <v>2479</v>
      </c>
      <c r="L6418" s="269" t="s">
        <v>56601</v>
      </c>
    </row>
    <row r="6419" spans="1:12">
      <c r="A6419" s="264" t="s">
        <v>1656</v>
      </c>
      <c r="B6419" s="264" t="s">
        <v>1826</v>
      </c>
      <c r="C6419" s="267" t="s">
        <v>1827</v>
      </c>
      <c r="D6419" s="264" t="s">
        <v>1828</v>
      </c>
      <c r="E6419" s="267" t="s">
        <v>1830</v>
      </c>
      <c r="F6419" s="264" t="s">
        <v>1831</v>
      </c>
      <c r="G6419" s="264">
        <v>15726</v>
      </c>
      <c r="H6419" s="267" t="s">
        <v>56602</v>
      </c>
      <c r="I6419" s="268" t="s">
        <v>56600</v>
      </c>
      <c r="J6419" s="264">
        <v>19</v>
      </c>
      <c r="K6419" s="264" t="s">
        <v>2479</v>
      </c>
      <c r="L6419" s="269" t="s">
        <v>56601</v>
      </c>
    </row>
    <row r="6420" spans="1:12">
      <c r="A6420" s="264" t="s">
        <v>1656</v>
      </c>
      <c r="B6420" s="264" t="s">
        <v>1826</v>
      </c>
      <c r="C6420" s="267" t="s">
        <v>1827</v>
      </c>
      <c r="D6420" s="264" t="s">
        <v>1828</v>
      </c>
      <c r="E6420" s="267" t="s">
        <v>1830</v>
      </c>
      <c r="F6420" s="264" t="s">
        <v>1831</v>
      </c>
      <c r="G6420" s="264">
        <v>12837</v>
      </c>
      <c r="H6420" s="267" t="s">
        <v>56603</v>
      </c>
      <c r="I6420" s="268" t="s">
        <v>56600</v>
      </c>
      <c r="J6420" s="264">
        <v>18</v>
      </c>
      <c r="K6420" s="264" t="s">
        <v>2479</v>
      </c>
      <c r="L6420" s="269" t="s">
        <v>56601</v>
      </c>
    </row>
    <row r="6421" spans="1:12">
      <c r="A6421" s="264" t="s">
        <v>1656</v>
      </c>
      <c r="B6421" s="264" t="s">
        <v>1826</v>
      </c>
      <c r="C6421" s="267" t="s">
        <v>1827</v>
      </c>
      <c r="D6421" s="264" t="s">
        <v>1828</v>
      </c>
      <c r="E6421" s="267" t="s">
        <v>1830</v>
      </c>
      <c r="F6421" s="264" t="s">
        <v>1831</v>
      </c>
      <c r="G6421" s="264">
        <v>19388</v>
      </c>
      <c r="H6421" s="267" t="s">
        <v>56604</v>
      </c>
      <c r="I6421" s="268" t="s">
        <v>2440</v>
      </c>
      <c r="J6421" s="264">
        <v>20</v>
      </c>
      <c r="K6421" s="264" t="s">
        <v>2479</v>
      </c>
      <c r="L6421" s="269" t="s">
        <v>56605</v>
      </c>
    </row>
    <row r="6422" spans="1:12">
      <c r="A6422" s="264" t="s">
        <v>1656</v>
      </c>
      <c r="B6422" s="264" t="s">
        <v>1826</v>
      </c>
      <c r="C6422" s="267" t="s">
        <v>1827</v>
      </c>
      <c r="D6422" s="264" t="s">
        <v>1828</v>
      </c>
      <c r="E6422" s="267" t="s">
        <v>1830</v>
      </c>
      <c r="F6422" s="264" t="s">
        <v>1831</v>
      </c>
      <c r="G6422" s="264">
        <v>16480</v>
      </c>
      <c r="H6422" s="267" t="s">
        <v>56606</v>
      </c>
      <c r="I6422" s="268" t="s">
        <v>2440</v>
      </c>
      <c r="J6422" s="264">
        <v>19</v>
      </c>
      <c r="K6422" s="264" t="s">
        <v>2479</v>
      </c>
      <c r="L6422" s="269" t="s">
        <v>56605</v>
      </c>
    </row>
    <row r="6423" spans="1:12">
      <c r="A6423" s="264" t="s">
        <v>1656</v>
      </c>
      <c r="B6423" s="264" t="s">
        <v>1826</v>
      </c>
      <c r="C6423" s="267" t="s">
        <v>1827</v>
      </c>
      <c r="D6423" s="264" t="s">
        <v>1828</v>
      </c>
      <c r="E6423" s="267" t="s">
        <v>1830</v>
      </c>
      <c r="F6423" s="264" t="s">
        <v>1831</v>
      </c>
      <c r="G6423" s="264">
        <v>19389</v>
      </c>
      <c r="H6423" s="267" t="s">
        <v>56607</v>
      </c>
      <c r="I6423" s="268" t="s">
        <v>2440</v>
      </c>
      <c r="J6423" s="264">
        <v>18</v>
      </c>
      <c r="K6423" s="264" t="s">
        <v>2479</v>
      </c>
      <c r="L6423" s="269" t="s">
        <v>56605</v>
      </c>
    </row>
    <row r="6424" spans="1:12">
      <c r="A6424" s="264" t="s">
        <v>1656</v>
      </c>
      <c r="B6424" s="264" t="s">
        <v>1826</v>
      </c>
      <c r="C6424" s="267" t="s">
        <v>1827</v>
      </c>
      <c r="D6424" s="264" t="s">
        <v>1828</v>
      </c>
      <c r="E6424" s="267" t="s">
        <v>1830</v>
      </c>
      <c r="F6424" s="264" t="s">
        <v>1831</v>
      </c>
      <c r="G6424" s="264">
        <v>22238</v>
      </c>
      <c r="H6424" s="267" t="s">
        <v>56608</v>
      </c>
      <c r="I6424" s="268" t="s">
        <v>56609</v>
      </c>
      <c r="J6424" s="264">
        <v>18</v>
      </c>
      <c r="K6424" s="264" t="s">
        <v>2644</v>
      </c>
      <c r="L6424" s="269" t="s">
        <v>56610</v>
      </c>
    </row>
    <row r="6425" spans="1:12">
      <c r="A6425" s="264" t="s">
        <v>1656</v>
      </c>
      <c r="B6425" s="264" t="s">
        <v>1826</v>
      </c>
      <c r="C6425" s="267" t="s">
        <v>1827</v>
      </c>
      <c r="D6425" s="264" t="s">
        <v>1828</v>
      </c>
      <c r="E6425" s="267" t="s">
        <v>1830</v>
      </c>
      <c r="F6425" s="264" t="s">
        <v>1831</v>
      </c>
      <c r="G6425" s="264">
        <v>12838</v>
      </c>
      <c r="H6425" s="267" t="s">
        <v>56611</v>
      </c>
      <c r="I6425" s="268" t="s">
        <v>56609</v>
      </c>
      <c r="J6425" s="264">
        <v>17</v>
      </c>
      <c r="K6425" s="264" t="s">
        <v>2644</v>
      </c>
      <c r="L6425" s="269" t="s">
        <v>56610</v>
      </c>
    </row>
    <row r="6426" spans="1:12">
      <c r="A6426" s="264" t="s">
        <v>1656</v>
      </c>
      <c r="B6426" s="264" t="s">
        <v>1826</v>
      </c>
      <c r="C6426" s="267" t="s">
        <v>1827</v>
      </c>
      <c r="D6426" s="264" t="s">
        <v>1828</v>
      </c>
      <c r="E6426" s="267" t="s">
        <v>1830</v>
      </c>
      <c r="F6426" s="264" t="s">
        <v>1831</v>
      </c>
      <c r="G6426" s="264">
        <v>22237</v>
      </c>
      <c r="H6426" s="267" t="s">
        <v>56612</v>
      </c>
      <c r="I6426" s="268" t="s">
        <v>56609</v>
      </c>
      <c r="J6426" s="264">
        <v>16</v>
      </c>
      <c r="K6426" s="264" t="s">
        <v>2644</v>
      </c>
      <c r="L6426" s="269" t="s">
        <v>56610</v>
      </c>
    </row>
    <row r="6427" spans="1:12">
      <c r="A6427" s="264" t="s">
        <v>1656</v>
      </c>
      <c r="B6427" s="264" t="s">
        <v>1826</v>
      </c>
      <c r="C6427" s="267" t="s">
        <v>1827</v>
      </c>
      <c r="D6427" s="264" t="s">
        <v>1828</v>
      </c>
      <c r="E6427" s="267" t="s">
        <v>1830</v>
      </c>
      <c r="F6427" s="264" t="s">
        <v>1831</v>
      </c>
      <c r="G6427" s="264">
        <v>22236</v>
      </c>
      <c r="H6427" s="267" t="s">
        <v>56613</v>
      </c>
      <c r="I6427" s="268" t="s">
        <v>2440</v>
      </c>
      <c r="J6427" s="264">
        <v>18</v>
      </c>
      <c r="K6427" s="264" t="s">
        <v>2479</v>
      </c>
      <c r="L6427" s="269" t="s">
        <v>56614</v>
      </c>
    </row>
    <row r="6428" spans="1:12">
      <c r="A6428" s="264" t="s">
        <v>1656</v>
      </c>
      <c r="B6428" s="264" t="s">
        <v>1826</v>
      </c>
      <c r="C6428" s="267" t="s">
        <v>1827</v>
      </c>
      <c r="D6428" s="264" t="s">
        <v>1828</v>
      </c>
      <c r="E6428" s="267" t="s">
        <v>1830</v>
      </c>
      <c r="F6428" s="264" t="s">
        <v>1831</v>
      </c>
      <c r="G6428" s="264">
        <v>12623</v>
      </c>
      <c r="H6428" s="267" t="s">
        <v>56615</v>
      </c>
      <c r="I6428" s="268" t="s">
        <v>2440</v>
      </c>
      <c r="J6428" s="264">
        <v>17</v>
      </c>
      <c r="K6428" s="264" t="s">
        <v>2743</v>
      </c>
      <c r="L6428" s="269" t="s">
        <v>56614</v>
      </c>
    </row>
    <row r="6429" spans="1:12">
      <c r="A6429" s="264" t="s">
        <v>1656</v>
      </c>
      <c r="B6429" s="264" t="s">
        <v>1826</v>
      </c>
      <c r="C6429" s="267" t="s">
        <v>1827</v>
      </c>
      <c r="D6429" s="264" t="s">
        <v>1828</v>
      </c>
      <c r="E6429" s="267" t="s">
        <v>1830</v>
      </c>
      <c r="F6429" s="264" t="s">
        <v>1831</v>
      </c>
      <c r="G6429" s="264">
        <v>22235</v>
      </c>
      <c r="H6429" s="267" t="s">
        <v>56616</v>
      </c>
      <c r="I6429" s="268" t="s">
        <v>2440</v>
      </c>
      <c r="J6429" s="264">
        <v>16</v>
      </c>
      <c r="K6429" s="264" t="s">
        <v>2743</v>
      </c>
      <c r="L6429" s="269" t="s">
        <v>56614</v>
      </c>
    </row>
    <row r="6430" spans="1:12">
      <c r="A6430" s="264" t="s">
        <v>1656</v>
      </c>
      <c r="B6430" s="264" t="s">
        <v>1826</v>
      </c>
      <c r="C6430" s="267" t="s">
        <v>1827</v>
      </c>
      <c r="D6430" s="264" t="s">
        <v>1828</v>
      </c>
      <c r="E6430" s="267" t="s">
        <v>1830</v>
      </c>
      <c r="F6430" s="264" t="s">
        <v>1831</v>
      </c>
      <c r="G6430" s="264">
        <v>16483</v>
      </c>
      <c r="H6430" s="267" t="s">
        <v>56617</v>
      </c>
      <c r="I6430" s="268" t="s">
        <v>2440</v>
      </c>
      <c r="J6430" s="264">
        <v>17</v>
      </c>
      <c r="K6430" s="264" t="s">
        <v>2644</v>
      </c>
      <c r="L6430" s="269" t="s">
        <v>56618</v>
      </c>
    </row>
    <row r="6431" spans="1:12">
      <c r="A6431" s="264" t="s">
        <v>1656</v>
      </c>
      <c r="B6431" s="264" t="s">
        <v>1826</v>
      </c>
      <c r="C6431" s="267" t="s">
        <v>1827</v>
      </c>
      <c r="D6431" s="264" t="s">
        <v>1828</v>
      </c>
      <c r="E6431" s="267" t="s">
        <v>1830</v>
      </c>
      <c r="F6431" s="264" t="s">
        <v>1831</v>
      </c>
      <c r="G6431" s="264">
        <v>16484</v>
      </c>
      <c r="H6431" s="267" t="s">
        <v>56619</v>
      </c>
      <c r="I6431" s="268" t="s">
        <v>2440</v>
      </c>
      <c r="J6431" s="264">
        <v>16</v>
      </c>
      <c r="K6431" s="264" t="s">
        <v>2644</v>
      </c>
      <c r="L6431" s="269" t="s">
        <v>56618</v>
      </c>
    </row>
    <row r="6432" spans="1:12">
      <c r="A6432" s="264" t="s">
        <v>1656</v>
      </c>
      <c r="B6432" s="264" t="s">
        <v>1826</v>
      </c>
      <c r="C6432" s="267" t="s">
        <v>1827</v>
      </c>
      <c r="D6432" s="264" t="s">
        <v>1828</v>
      </c>
      <c r="E6432" s="267" t="s">
        <v>1830</v>
      </c>
      <c r="F6432" s="264" t="s">
        <v>1831</v>
      </c>
      <c r="G6432" s="264">
        <v>16485</v>
      </c>
      <c r="H6432" s="267" t="s">
        <v>56620</v>
      </c>
      <c r="I6432" s="268" t="s">
        <v>2440</v>
      </c>
      <c r="J6432" s="264">
        <v>15</v>
      </c>
      <c r="K6432" s="264" t="s">
        <v>2644</v>
      </c>
      <c r="L6432" s="269" t="s">
        <v>56618</v>
      </c>
    </row>
    <row r="6433" spans="1:12">
      <c r="A6433" s="264" t="s">
        <v>1656</v>
      </c>
      <c r="B6433" s="264" t="s">
        <v>1826</v>
      </c>
      <c r="C6433" s="267" t="s">
        <v>1827</v>
      </c>
      <c r="D6433" s="264" t="s">
        <v>1828</v>
      </c>
      <c r="E6433" s="267" t="s">
        <v>1830</v>
      </c>
      <c r="F6433" s="264" t="s">
        <v>1831</v>
      </c>
      <c r="G6433" s="264">
        <v>16486</v>
      </c>
      <c r="H6433" s="267" t="s">
        <v>56621</v>
      </c>
      <c r="I6433" s="268" t="s">
        <v>2440</v>
      </c>
      <c r="J6433" s="264">
        <v>14</v>
      </c>
      <c r="K6433" s="264" t="s">
        <v>2644</v>
      </c>
      <c r="L6433" s="269" t="s">
        <v>56618</v>
      </c>
    </row>
    <row r="6434" spans="1:12">
      <c r="A6434" s="264" t="s">
        <v>1656</v>
      </c>
      <c r="B6434" s="264" t="s">
        <v>1826</v>
      </c>
      <c r="C6434" s="267" t="s">
        <v>1827</v>
      </c>
      <c r="D6434" s="264" t="s">
        <v>1828</v>
      </c>
      <c r="E6434" s="267" t="s">
        <v>1830</v>
      </c>
      <c r="F6434" s="264" t="s">
        <v>1831</v>
      </c>
      <c r="G6434" s="264">
        <v>23743</v>
      </c>
      <c r="H6434" s="267" t="s">
        <v>56622</v>
      </c>
      <c r="I6434" s="268" t="s">
        <v>2440</v>
      </c>
      <c r="J6434" s="264">
        <v>16</v>
      </c>
      <c r="K6434" s="264" t="s">
        <v>2644</v>
      </c>
      <c r="L6434" s="269" t="s">
        <v>56623</v>
      </c>
    </row>
    <row r="6435" spans="1:12">
      <c r="A6435" s="264" t="s">
        <v>1656</v>
      </c>
      <c r="B6435" s="264" t="s">
        <v>1826</v>
      </c>
      <c r="C6435" s="267" t="s">
        <v>1827</v>
      </c>
      <c r="D6435" s="264" t="s">
        <v>1828</v>
      </c>
      <c r="E6435" s="267" t="s">
        <v>1830</v>
      </c>
      <c r="F6435" s="264" t="s">
        <v>1831</v>
      </c>
      <c r="G6435" s="264">
        <v>19390</v>
      </c>
      <c r="H6435" s="267" t="s">
        <v>56624</v>
      </c>
      <c r="I6435" s="268" t="s">
        <v>2440</v>
      </c>
      <c r="J6435" s="264">
        <v>15</v>
      </c>
      <c r="K6435" s="264" t="s">
        <v>2644</v>
      </c>
      <c r="L6435" s="269" t="s">
        <v>56623</v>
      </c>
    </row>
    <row r="6436" spans="1:12">
      <c r="A6436" s="264" t="s">
        <v>1656</v>
      </c>
      <c r="B6436" s="264" t="s">
        <v>1826</v>
      </c>
      <c r="C6436" s="267" t="s">
        <v>1827</v>
      </c>
      <c r="D6436" s="264" t="s">
        <v>1828</v>
      </c>
      <c r="E6436" s="267" t="s">
        <v>1830</v>
      </c>
      <c r="F6436" s="264" t="s">
        <v>1831</v>
      </c>
      <c r="G6436" s="264">
        <v>19391</v>
      </c>
      <c r="H6436" s="267" t="s">
        <v>56625</v>
      </c>
      <c r="I6436" s="268" t="s">
        <v>2440</v>
      </c>
      <c r="J6436" s="264">
        <v>14</v>
      </c>
      <c r="K6436" s="264" t="s">
        <v>2644</v>
      </c>
      <c r="L6436" s="269" t="s">
        <v>56623</v>
      </c>
    </row>
    <row r="6437" spans="1:12">
      <c r="A6437" s="264" t="s">
        <v>1656</v>
      </c>
      <c r="B6437" s="264" t="s">
        <v>1826</v>
      </c>
      <c r="C6437" s="267" t="s">
        <v>1827</v>
      </c>
      <c r="D6437" s="264" t="s">
        <v>1828</v>
      </c>
      <c r="E6437" s="267" t="s">
        <v>1830</v>
      </c>
      <c r="F6437" s="264" t="s">
        <v>1831</v>
      </c>
      <c r="G6437" s="264">
        <v>19392</v>
      </c>
      <c r="H6437" s="267" t="s">
        <v>56626</v>
      </c>
      <c r="I6437" s="268" t="s">
        <v>2440</v>
      </c>
      <c r="J6437" s="264">
        <v>13</v>
      </c>
      <c r="K6437" s="264" t="s">
        <v>2644</v>
      </c>
      <c r="L6437" s="269" t="s">
        <v>56623</v>
      </c>
    </row>
    <row r="6438" spans="1:12">
      <c r="A6438" s="264" t="s">
        <v>1656</v>
      </c>
      <c r="B6438" s="264" t="s">
        <v>1826</v>
      </c>
      <c r="C6438" s="267" t="s">
        <v>1827</v>
      </c>
      <c r="D6438" s="264" t="s">
        <v>1828</v>
      </c>
      <c r="E6438" s="267" t="s">
        <v>1830</v>
      </c>
      <c r="F6438" s="264" t="s">
        <v>1831</v>
      </c>
      <c r="G6438" s="264">
        <v>12624</v>
      </c>
      <c r="H6438" s="267" t="s">
        <v>56627</v>
      </c>
      <c r="I6438" s="268" t="s">
        <v>2440</v>
      </c>
      <c r="J6438" s="264">
        <v>14</v>
      </c>
      <c r="K6438" s="264" t="s">
        <v>2644</v>
      </c>
      <c r="L6438" s="269" t="s">
        <v>56628</v>
      </c>
    </row>
    <row r="6439" spans="1:12">
      <c r="A6439" s="264" t="s">
        <v>1656</v>
      </c>
      <c r="B6439" s="264" t="s">
        <v>1826</v>
      </c>
      <c r="C6439" s="267" t="s">
        <v>1827</v>
      </c>
      <c r="D6439" s="264" t="s">
        <v>1828</v>
      </c>
      <c r="E6439" s="267" t="s">
        <v>1830</v>
      </c>
      <c r="F6439" s="264" t="s">
        <v>1831</v>
      </c>
      <c r="G6439" s="264">
        <v>12625</v>
      </c>
      <c r="H6439" s="267" t="s">
        <v>56629</v>
      </c>
      <c r="I6439" s="268" t="s">
        <v>2440</v>
      </c>
      <c r="J6439" s="264">
        <v>13</v>
      </c>
      <c r="K6439" s="264" t="s">
        <v>2644</v>
      </c>
      <c r="L6439" s="269" t="s">
        <v>56628</v>
      </c>
    </row>
    <row r="6440" spans="1:12">
      <c r="A6440" s="271" t="s">
        <v>1656</v>
      </c>
      <c r="B6440" s="271" t="s">
        <v>1826</v>
      </c>
      <c r="C6440" s="272" t="s">
        <v>1827</v>
      </c>
      <c r="D6440" s="271" t="s">
        <v>1828</v>
      </c>
      <c r="E6440" s="272" t="s">
        <v>1830</v>
      </c>
      <c r="F6440" s="271" t="s">
        <v>1831</v>
      </c>
      <c r="G6440" s="271">
        <v>23158</v>
      </c>
      <c r="H6440" s="272" t="s">
        <v>56630</v>
      </c>
      <c r="I6440" s="273" t="s">
        <v>2440</v>
      </c>
      <c r="J6440" s="271">
        <v>12</v>
      </c>
      <c r="K6440" s="271" t="s">
        <v>2644</v>
      </c>
      <c r="L6440" s="274" t="s">
        <v>56628</v>
      </c>
    </row>
    <row r="6441" spans="1:12">
      <c r="A6441" s="264" t="s">
        <v>1656</v>
      </c>
      <c r="B6441" s="264" t="s">
        <v>1826</v>
      </c>
      <c r="C6441" s="267" t="s">
        <v>1827</v>
      </c>
      <c r="D6441" s="264" t="s">
        <v>1828</v>
      </c>
      <c r="E6441" s="267" t="s">
        <v>1830</v>
      </c>
      <c r="F6441" s="264" t="s">
        <v>1831</v>
      </c>
      <c r="G6441" s="264">
        <v>23159</v>
      </c>
      <c r="H6441" s="267" t="s">
        <v>56631</v>
      </c>
      <c r="I6441" s="268" t="s">
        <v>2440</v>
      </c>
      <c r="J6441" s="264">
        <v>11</v>
      </c>
      <c r="K6441" s="264" t="s">
        <v>2644</v>
      </c>
      <c r="L6441" s="269" t="s">
        <v>56628</v>
      </c>
    </row>
    <row r="6442" spans="1:12">
      <c r="A6442" s="271" t="s">
        <v>1656</v>
      </c>
      <c r="B6442" s="271" t="s">
        <v>1826</v>
      </c>
      <c r="C6442" s="272" t="s">
        <v>1827</v>
      </c>
      <c r="D6442" s="271" t="s">
        <v>1828</v>
      </c>
      <c r="E6442" s="272" t="s">
        <v>1832</v>
      </c>
      <c r="F6442" s="271" t="s">
        <v>1833</v>
      </c>
      <c r="G6442" s="271">
        <v>18280</v>
      </c>
      <c r="H6442" s="272" t="s">
        <v>56632</v>
      </c>
      <c r="I6442" s="273" t="s">
        <v>2440</v>
      </c>
      <c r="J6442" s="271" t="s">
        <v>19510</v>
      </c>
      <c r="K6442" s="271" t="s">
        <v>2442</v>
      </c>
      <c r="L6442" s="274" t="s">
        <v>56633</v>
      </c>
    </row>
    <row r="6443" spans="1:12">
      <c r="A6443" s="264" t="s">
        <v>1656</v>
      </c>
      <c r="B6443" s="264" t="s">
        <v>1826</v>
      </c>
      <c r="C6443" s="267" t="s">
        <v>1827</v>
      </c>
      <c r="D6443" s="264" t="s">
        <v>1828</v>
      </c>
      <c r="E6443" s="267" t="s">
        <v>1832</v>
      </c>
      <c r="F6443" s="264" t="s">
        <v>1833</v>
      </c>
      <c r="G6443" s="264">
        <v>10661</v>
      </c>
      <c r="H6443" s="267" t="s">
        <v>56634</v>
      </c>
      <c r="I6443" s="268" t="s">
        <v>56635</v>
      </c>
      <c r="J6443" s="264" t="s">
        <v>2446</v>
      </c>
      <c r="K6443" s="264" t="s">
        <v>2442</v>
      </c>
      <c r="L6443" s="269" t="s">
        <v>56636</v>
      </c>
    </row>
    <row r="6444" spans="1:12">
      <c r="A6444" s="271" t="s">
        <v>1656</v>
      </c>
      <c r="B6444" s="271" t="s">
        <v>1826</v>
      </c>
      <c r="C6444" s="272" t="s">
        <v>1827</v>
      </c>
      <c r="D6444" s="271" t="s">
        <v>1828</v>
      </c>
      <c r="E6444" s="272" t="s">
        <v>1832</v>
      </c>
      <c r="F6444" s="271" t="s">
        <v>1833</v>
      </c>
      <c r="G6444" s="271">
        <v>10662</v>
      </c>
      <c r="H6444" s="272" t="s">
        <v>56665</v>
      </c>
      <c r="I6444" s="273" t="s">
        <v>56570</v>
      </c>
      <c r="J6444" s="271" t="s">
        <v>2478</v>
      </c>
      <c r="K6444" s="271" t="s">
        <v>2479</v>
      </c>
      <c r="L6444" s="274" t="s">
        <v>56666</v>
      </c>
    </row>
    <row r="6445" spans="1:12">
      <c r="A6445" s="264" t="s">
        <v>1656</v>
      </c>
      <c r="B6445" s="264" t="s">
        <v>1826</v>
      </c>
      <c r="C6445" s="267" t="s">
        <v>1827</v>
      </c>
      <c r="D6445" s="264" t="s">
        <v>1828</v>
      </c>
      <c r="E6445" s="267" t="s">
        <v>1832</v>
      </c>
      <c r="F6445" s="264" t="s">
        <v>1833</v>
      </c>
      <c r="G6445" s="264">
        <v>19393</v>
      </c>
      <c r="H6445" s="267" t="s">
        <v>56694</v>
      </c>
      <c r="I6445" s="268" t="s">
        <v>2440</v>
      </c>
      <c r="J6445" s="264">
        <v>20</v>
      </c>
      <c r="K6445" s="264" t="s">
        <v>2479</v>
      </c>
      <c r="L6445" s="269" t="s">
        <v>56695</v>
      </c>
    </row>
    <row r="6446" spans="1:12">
      <c r="A6446" s="271" t="s">
        <v>1656</v>
      </c>
      <c r="B6446" s="271" t="s">
        <v>1826</v>
      </c>
      <c r="C6446" s="272" t="s">
        <v>1827</v>
      </c>
      <c r="D6446" s="271" t="s">
        <v>1828</v>
      </c>
      <c r="E6446" s="272" t="s">
        <v>1832</v>
      </c>
      <c r="F6446" s="271" t="s">
        <v>1833</v>
      </c>
      <c r="G6446" s="271">
        <v>15535</v>
      </c>
      <c r="H6446" s="272" t="s">
        <v>56696</v>
      </c>
      <c r="I6446" s="273" t="s">
        <v>2440</v>
      </c>
      <c r="J6446" s="271">
        <v>19</v>
      </c>
      <c r="K6446" s="271" t="s">
        <v>2479</v>
      </c>
      <c r="L6446" s="274" t="s">
        <v>56695</v>
      </c>
    </row>
    <row r="6447" spans="1:12">
      <c r="A6447" s="264" t="s">
        <v>1656</v>
      </c>
      <c r="B6447" s="264" t="s">
        <v>1826</v>
      </c>
      <c r="C6447" s="267" t="s">
        <v>1827</v>
      </c>
      <c r="D6447" s="264" t="s">
        <v>1828</v>
      </c>
      <c r="E6447" s="267" t="s">
        <v>1832</v>
      </c>
      <c r="F6447" s="264" t="s">
        <v>1833</v>
      </c>
      <c r="G6447" s="264">
        <v>15727</v>
      </c>
      <c r="H6447" s="267" t="s">
        <v>56697</v>
      </c>
      <c r="I6447" s="268" t="s">
        <v>2440</v>
      </c>
      <c r="J6447" s="264">
        <v>18</v>
      </c>
      <c r="K6447" s="264" t="s">
        <v>2479</v>
      </c>
      <c r="L6447" s="269" t="s">
        <v>56695</v>
      </c>
    </row>
    <row r="6448" spans="1:12">
      <c r="A6448" s="271" t="s">
        <v>1656</v>
      </c>
      <c r="B6448" s="271" t="s">
        <v>1826</v>
      </c>
      <c r="C6448" s="272" t="s">
        <v>1827</v>
      </c>
      <c r="D6448" s="271" t="s">
        <v>1828</v>
      </c>
      <c r="E6448" s="272" t="s">
        <v>1832</v>
      </c>
      <c r="F6448" s="271" t="s">
        <v>1833</v>
      </c>
      <c r="G6448" s="271">
        <v>12626</v>
      </c>
      <c r="H6448" s="272" t="s">
        <v>56698</v>
      </c>
      <c r="I6448" s="273" t="s">
        <v>2440</v>
      </c>
      <c r="J6448" s="271">
        <v>17</v>
      </c>
      <c r="K6448" s="271" t="s">
        <v>2743</v>
      </c>
      <c r="L6448" s="274" t="s">
        <v>56695</v>
      </c>
    </row>
    <row r="6449" spans="1:12">
      <c r="A6449" s="264" t="s">
        <v>1656</v>
      </c>
      <c r="B6449" s="264" t="s">
        <v>1826</v>
      </c>
      <c r="C6449" s="267" t="s">
        <v>1827</v>
      </c>
      <c r="D6449" s="264" t="s">
        <v>1828</v>
      </c>
      <c r="E6449" s="267" t="s">
        <v>1832</v>
      </c>
      <c r="F6449" s="264" t="s">
        <v>1833</v>
      </c>
      <c r="G6449" s="264">
        <v>23160</v>
      </c>
      <c r="H6449" s="267" t="s">
        <v>56699</v>
      </c>
      <c r="I6449" s="268" t="s">
        <v>2440</v>
      </c>
      <c r="J6449" s="264">
        <v>16</v>
      </c>
      <c r="K6449" s="264" t="s">
        <v>2743</v>
      </c>
      <c r="L6449" s="269" t="s">
        <v>56700</v>
      </c>
    </row>
    <row r="6450" spans="1:12">
      <c r="A6450" s="271" t="s">
        <v>1656</v>
      </c>
      <c r="B6450" s="271" t="s">
        <v>1826</v>
      </c>
      <c r="C6450" s="272" t="s">
        <v>1827</v>
      </c>
      <c r="D6450" s="271" t="s">
        <v>1828</v>
      </c>
      <c r="E6450" s="272" t="s">
        <v>1832</v>
      </c>
      <c r="F6450" s="271" t="s">
        <v>1833</v>
      </c>
      <c r="G6450" s="271">
        <v>23161</v>
      </c>
      <c r="H6450" s="272" t="s">
        <v>56701</v>
      </c>
      <c r="I6450" s="273" t="s">
        <v>2440</v>
      </c>
      <c r="J6450" s="271">
        <v>15</v>
      </c>
      <c r="K6450" s="271" t="s">
        <v>2743</v>
      </c>
      <c r="L6450" s="274" t="s">
        <v>56700</v>
      </c>
    </row>
    <row r="6451" spans="1:12">
      <c r="A6451" s="264" t="s">
        <v>1656</v>
      </c>
      <c r="B6451" s="264" t="s">
        <v>1826</v>
      </c>
      <c r="C6451" s="267" t="s">
        <v>1827</v>
      </c>
      <c r="D6451" s="264" t="s">
        <v>1828</v>
      </c>
      <c r="E6451" s="267" t="s">
        <v>1832</v>
      </c>
      <c r="F6451" s="264" t="s">
        <v>1833</v>
      </c>
      <c r="G6451" s="264">
        <v>23162</v>
      </c>
      <c r="H6451" s="267" t="s">
        <v>56702</v>
      </c>
      <c r="I6451" s="268" t="s">
        <v>2440</v>
      </c>
      <c r="J6451" s="264">
        <v>14</v>
      </c>
      <c r="K6451" s="264" t="s">
        <v>2743</v>
      </c>
      <c r="L6451" s="269" t="s">
        <v>56700</v>
      </c>
    </row>
    <row r="6452" spans="1:12">
      <c r="A6452" s="271" t="s">
        <v>1656</v>
      </c>
      <c r="B6452" s="271" t="s">
        <v>1826</v>
      </c>
      <c r="C6452" s="272" t="s">
        <v>1827</v>
      </c>
      <c r="D6452" s="271" t="s">
        <v>1828</v>
      </c>
      <c r="E6452" s="272" t="s">
        <v>1832</v>
      </c>
      <c r="F6452" s="271" t="s">
        <v>1833</v>
      </c>
      <c r="G6452" s="271">
        <v>23163</v>
      </c>
      <c r="H6452" s="272" t="s">
        <v>56703</v>
      </c>
      <c r="I6452" s="273" t="s">
        <v>2440</v>
      </c>
      <c r="J6452" s="271">
        <v>13</v>
      </c>
      <c r="K6452" s="271" t="s">
        <v>2743</v>
      </c>
      <c r="L6452" s="274" t="s">
        <v>56700</v>
      </c>
    </row>
    <row r="6453" spans="1:12">
      <c r="A6453" s="264" t="s">
        <v>1656</v>
      </c>
      <c r="B6453" s="264" t="s">
        <v>1826</v>
      </c>
      <c r="C6453" s="267" t="s">
        <v>1827</v>
      </c>
      <c r="D6453" s="264" t="s">
        <v>1828</v>
      </c>
      <c r="E6453" s="267" t="s">
        <v>1832</v>
      </c>
      <c r="F6453" s="264" t="s">
        <v>1833</v>
      </c>
      <c r="G6453" s="264">
        <v>23164</v>
      </c>
      <c r="H6453" s="267" t="s">
        <v>56704</v>
      </c>
      <c r="I6453" s="268" t="s">
        <v>56705</v>
      </c>
      <c r="J6453" s="264">
        <v>18</v>
      </c>
      <c r="K6453" s="264" t="s">
        <v>2644</v>
      </c>
      <c r="L6453" s="269" t="s">
        <v>56706</v>
      </c>
    </row>
    <row r="6454" spans="1:12">
      <c r="A6454" s="271" t="s">
        <v>1656</v>
      </c>
      <c r="B6454" s="271" t="s">
        <v>1826</v>
      </c>
      <c r="C6454" s="272" t="s">
        <v>1827</v>
      </c>
      <c r="D6454" s="271" t="s">
        <v>1828</v>
      </c>
      <c r="E6454" s="272" t="s">
        <v>1832</v>
      </c>
      <c r="F6454" s="271" t="s">
        <v>1833</v>
      </c>
      <c r="G6454" s="271">
        <v>15540</v>
      </c>
      <c r="H6454" s="272" t="s">
        <v>56734</v>
      </c>
      <c r="I6454" s="273" t="s">
        <v>56705</v>
      </c>
      <c r="J6454" s="271">
        <v>17</v>
      </c>
      <c r="K6454" s="271" t="s">
        <v>2644</v>
      </c>
      <c r="L6454" s="274" t="s">
        <v>56706</v>
      </c>
    </row>
    <row r="6455" spans="1:12">
      <c r="A6455" s="264" t="s">
        <v>1656</v>
      </c>
      <c r="B6455" s="264" t="s">
        <v>1826</v>
      </c>
      <c r="C6455" s="267" t="s">
        <v>1827</v>
      </c>
      <c r="D6455" s="264" t="s">
        <v>1828</v>
      </c>
      <c r="E6455" s="267" t="s">
        <v>1832</v>
      </c>
      <c r="F6455" s="264" t="s">
        <v>1833</v>
      </c>
      <c r="G6455" s="264">
        <v>15544</v>
      </c>
      <c r="H6455" s="267" t="s">
        <v>56735</v>
      </c>
      <c r="I6455" s="268" t="s">
        <v>56705</v>
      </c>
      <c r="J6455" s="264">
        <v>16</v>
      </c>
      <c r="K6455" s="264" t="s">
        <v>2644</v>
      </c>
      <c r="L6455" s="269" t="s">
        <v>56706</v>
      </c>
    </row>
    <row r="6456" spans="1:12">
      <c r="A6456" s="271" t="s">
        <v>1656</v>
      </c>
      <c r="B6456" s="271" t="s">
        <v>1826</v>
      </c>
      <c r="C6456" s="272" t="s">
        <v>1827</v>
      </c>
      <c r="D6456" s="271" t="s">
        <v>1828</v>
      </c>
      <c r="E6456" s="272" t="s">
        <v>1832</v>
      </c>
      <c r="F6456" s="271" t="s">
        <v>1833</v>
      </c>
      <c r="G6456" s="271">
        <v>15546</v>
      </c>
      <c r="H6456" s="272" t="s">
        <v>56736</v>
      </c>
      <c r="I6456" s="273" t="s">
        <v>56705</v>
      </c>
      <c r="J6456" s="271">
        <v>15</v>
      </c>
      <c r="K6456" s="271" t="s">
        <v>2644</v>
      </c>
      <c r="L6456" s="274" t="s">
        <v>56706</v>
      </c>
    </row>
    <row r="6457" spans="1:12">
      <c r="A6457" s="264" t="s">
        <v>1656</v>
      </c>
      <c r="B6457" s="264" t="s">
        <v>1826</v>
      </c>
      <c r="C6457" s="267" t="s">
        <v>1827</v>
      </c>
      <c r="D6457" s="264" t="s">
        <v>1828</v>
      </c>
      <c r="E6457" s="267" t="s">
        <v>1832</v>
      </c>
      <c r="F6457" s="264" t="s">
        <v>1833</v>
      </c>
      <c r="G6457" s="264">
        <v>15552</v>
      </c>
      <c r="H6457" s="267" t="s">
        <v>56737</v>
      </c>
      <c r="I6457" s="268" t="s">
        <v>56705</v>
      </c>
      <c r="J6457" s="264">
        <v>14</v>
      </c>
      <c r="K6457" s="264" t="s">
        <v>2644</v>
      </c>
      <c r="L6457" s="269" t="s">
        <v>56706</v>
      </c>
    </row>
    <row r="6458" spans="1:12">
      <c r="A6458" s="271" t="s">
        <v>1656</v>
      </c>
      <c r="B6458" s="271" t="s">
        <v>1826</v>
      </c>
      <c r="C6458" s="272" t="s">
        <v>1827</v>
      </c>
      <c r="D6458" s="271" t="s">
        <v>1828</v>
      </c>
      <c r="E6458" s="272" t="s">
        <v>1832</v>
      </c>
      <c r="F6458" s="271" t="s">
        <v>1833</v>
      </c>
      <c r="G6458" s="271">
        <v>12628</v>
      </c>
      <c r="H6458" s="272" t="s">
        <v>56738</v>
      </c>
      <c r="I6458" s="273" t="s">
        <v>2440</v>
      </c>
      <c r="J6458" s="271">
        <v>14</v>
      </c>
      <c r="K6458" s="271" t="s">
        <v>2644</v>
      </c>
      <c r="L6458" s="274" t="s">
        <v>56739</v>
      </c>
    </row>
    <row r="6459" spans="1:12">
      <c r="A6459" s="264" t="s">
        <v>1656</v>
      </c>
      <c r="B6459" s="264" t="s">
        <v>1826</v>
      </c>
      <c r="C6459" s="267" t="s">
        <v>1827</v>
      </c>
      <c r="D6459" s="264" t="s">
        <v>1828</v>
      </c>
      <c r="E6459" s="267" t="s">
        <v>1832</v>
      </c>
      <c r="F6459" s="264" t="s">
        <v>1833</v>
      </c>
      <c r="G6459" s="264">
        <v>12629</v>
      </c>
      <c r="H6459" s="267" t="s">
        <v>56740</v>
      </c>
      <c r="I6459" s="268" t="s">
        <v>2440</v>
      </c>
      <c r="J6459" s="264">
        <v>13</v>
      </c>
      <c r="K6459" s="264" t="s">
        <v>2644</v>
      </c>
      <c r="L6459" s="269" t="s">
        <v>56739</v>
      </c>
    </row>
    <row r="6460" spans="1:12">
      <c r="A6460" s="271" t="s">
        <v>1656</v>
      </c>
      <c r="B6460" s="271" t="s">
        <v>1826</v>
      </c>
      <c r="C6460" s="272" t="s">
        <v>1827</v>
      </c>
      <c r="D6460" s="271" t="s">
        <v>1828</v>
      </c>
      <c r="E6460" s="272" t="s">
        <v>1832</v>
      </c>
      <c r="F6460" s="271" t="s">
        <v>1833</v>
      </c>
      <c r="G6460" s="271">
        <v>12630</v>
      </c>
      <c r="H6460" s="272" t="s">
        <v>56741</v>
      </c>
      <c r="I6460" s="273" t="s">
        <v>2440</v>
      </c>
      <c r="J6460" s="271">
        <v>12</v>
      </c>
      <c r="K6460" s="271" t="s">
        <v>2644</v>
      </c>
      <c r="L6460" s="274" t="s">
        <v>56739</v>
      </c>
    </row>
    <row r="6461" spans="1:12">
      <c r="A6461" s="264" t="s">
        <v>1656</v>
      </c>
      <c r="B6461" s="264" t="s">
        <v>1826</v>
      </c>
      <c r="C6461" s="267" t="s">
        <v>1827</v>
      </c>
      <c r="D6461" s="264" t="s">
        <v>1828</v>
      </c>
      <c r="E6461" s="267" t="s">
        <v>1832</v>
      </c>
      <c r="F6461" s="264" t="s">
        <v>1833</v>
      </c>
      <c r="G6461" s="264">
        <v>19394</v>
      </c>
      <c r="H6461" s="267" t="s">
        <v>56742</v>
      </c>
      <c r="I6461" s="268" t="s">
        <v>2440</v>
      </c>
      <c r="J6461" s="264">
        <v>11</v>
      </c>
      <c r="K6461" s="264" t="s">
        <v>2644</v>
      </c>
      <c r="L6461" s="269" t="s">
        <v>56739</v>
      </c>
    </row>
    <row r="6462" spans="1:12">
      <c r="A6462" s="271" t="s">
        <v>1656</v>
      </c>
      <c r="B6462" s="271" t="s">
        <v>1826</v>
      </c>
      <c r="C6462" s="272" t="s">
        <v>1827</v>
      </c>
      <c r="D6462" s="271" t="s">
        <v>1828</v>
      </c>
      <c r="E6462" s="272" t="s">
        <v>1832</v>
      </c>
      <c r="F6462" s="271" t="s">
        <v>1833</v>
      </c>
      <c r="G6462" s="271">
        <v>19395</v>
      </c>
      <c r="H6462" s="272" t="s">
        <v>56743</v>
      </c>
      <c r="I6462" s="273" t="s">
        <v>2440</v>
      </c>
      <c r="J6462" s="271">
        <v>10</v>
      </c>
      <c r="K6462" s="271" t="s">
        <v>2644</v>
      </c>
      <c r="L6462" s="274" t="s">
        <v>56744</v>
      </c>
    </row>
    <row r="6463" spans="1:12">
      <c r="A6463" s="264" t="s">
        <v>1656</v>
      </c>
      <c r="B6463" s="264" t="s">
        <v>1826</v>
      </c>
      <c r="C6463" s="267" t="s">
        <v>1827</v>
      </c>
      <c r="D6463" s="264" t="s">
        <v>1828</v>
      </c>
      <c r="E6463" s="267" t="s">
        <v>1832</v>
      </c>
      <c r="F6463" s="264" t="s">
        <v>1833</v>
      </c>
      <c r="G6463" s="264">
        <v>19396</v>
      </c>
      <c r="H6463" s="267" t="s">
        <v>56745</v>
      </c>
      <c r="I6463" s="268" t="s">
        <v>2440</v>
      </c>
      <c r="J6463" s="264">
        <v>9</v>
      </c>
      <c r="K6463" s="264" t="s">
        <v>2644</v>
      </c>
      <c r="L6463" s="269" t="s">
        <v>56744</v>
      </c>
    </row>
    <row r="6464" spans="1:12">
      <c r="A6464" s="271" t="s">
        <v>1656</v>
      </c>
      <c r="B6464" s="271" t="s">
        <v>1826</v>
      </c>
      <c r="C6464" s="272" t="s">
        <v>1827</v>
      </c>
      <c r="D6464" s="271" t="s">
        <v>1828</v>
      </c>
      <c r="E6464" s="272" t="s">
        <v>1832</v>
      </c>
      <c r="F6464" s="271" t="s">
        <v>1833</v>
      </c>
      <c r="G6464" s="271">
        <v>19397</v>
      </c>
      <c r="H6464" s="272" t="s">
        <v>56746</v>
      </c>
      <c r="I6464" s="273" t="s">
        <v>2440</v>
      </c>
      <c r="J6464" s="271">
        <v>8</v>
      </c>
      <c r="K6464" s="271" t="s">
        <v>2644</v>
      </c>
      <c r="L6464" s="274" t="s">
        <v>56744</v>
      </c>
    </row>
    <row r="6465" spans="1:12">
      <c r="A6465" s="264" t="s">
        <v>1656</v>
      </c>
      <c r="B6465" s="264" t="s">
        <v>1826</v>
      </c>
      <c r="C6465" s="267" t="s">
        <v>1827</v>
      </c>
      <c r="D6465" s="264" t="s">
        <v>1828</v>
      </c>
      <c r="E6465" s="267" t="s">
        <v>1835</v>
      </c>
      <c r="F6465" s="264" t="s">
        <v>1836</v>
      </c>
      <c r="G6465" s="264">
        <v>18515</v>
      </c>
      <c r="H6465" s="267" t="s">
        <v>56747</v>
      </c>
      <c r="I6465" s="268" t="s">
        <v>2440</v>
      </c>
      <c r="J6465" s="264" t="s">
        <v>19510</v>
      </c>
      <c r="K6465" s="264" t="s">
        <v>2442</v>
      </c>
      <c r="L6465" s="269" t="s">
        <v>56748</v>
      </c>
    </row>
    <row r="6466" spans="1:12">
      <c r="A6466" s="271" t="s">
        <v>1656</v>
      </c>
      <c r="B6466" s="271" t="s">
        <v>1826</v>
      </c>
      <c r="C6466" s="272" t="s">
        <v>1827</v>
      </c>
      <c r="D6466" s="271" t="s">
        <v>1828</v>
      </c>
      <c r="E6466" s="272" t="s">
        <v>1835</v>
      </c>
      <c r="F6466" s="271" t="s">
        <v>1836</v>
      </c>
      <c r="G6466" s="271">
        <v>10081</v>
      </c>
      <c r="H6466" s="272" t="s">
        <v>56749</v>
      </c>
      <c r="I6466" s="273" t="s">
        <v>2440</v>
      </c>
      <c r="J6466" s="271" t="s">
        <v>2478</v>
      </c>
      <c r="K6466" s="271" t="s">
        <v>2479</v>
      </c>
      <c r="L6466" s="274" t="s">
        <v>56750</v>
      </c>
    </row>
    <row r="6467" spans="1:12">
      <c r="A6467" s="264" t="s">
        <v>1656</v>
      </c>
      <c r="B6467" s="264" t="s">
        <v>1826</v>
      </c>
      <c r="C6467" s="267" t="s">
        <v>1827</v>
      </c>
      <c r="D6467" s="264" t="s">
        <v>1828</v>
      </c>
      <c r="E6467" s="267" t="s">
        <v>1838</v>
      </c>
      <c r="F6467" s="264" t="s">
        <v>1839</v>
      </c>
      <c r="G6467" s="264">
        <v>11359</v>
      </c>
      <c r="H6467" s="267" t="s">
        <v>56751</v>
      </c>
      <c r="I6467" s="268" t="s">
        <v>2440</v>
      </c>
      <c r="J6467" s="264" t="s">
        <v>19510</v>
      </c>
      <c r="K6467" s="264" t="s">
        <v>2442</v>
      </c>
      <c r="L6467" s="269" t="s">
        <v>56752</v>
      </c>
    </row>
    <row r="6468" spans="1:12">
      <c r="A6468" s="271" t="s">
        <v>1656</v>
      </c>
      <c r="B6468" s="271" t="s">
        <v>1826</v>
      </c>
      <c r="C6468" s="272" t="s">
        <v>1827</v>
      </c>
      <c r="D6468" s="271" t="s">
        <v>1828</v>
      </c>
      <c r="E6468" s="272" t="s">
        <v>1838</v>
      </c>
      <c r="F6468" s="271" t="s">
        <v>1839</v>
      </c>
      <c r="G6468" s="271">
        <v>11362</v>
      </c>
      <c r="H6468" s="272" t="s">
        <v>56753</v>
      </c>
      <c r="I6468" s="273" t="s">
        <v>56754</v>
      </c>
      <c r="J6468" s="271" t="s">
        <v>2446</v>
      </c>
      <c r="K6468" s="271" t="s">
        <v>2442</v>
      </c>
      <c r="L6468" s="274" t="s">
        <v>56755</v>
      </c>
    </row>
    <row r="6469" spans="1:12">
      <c r="A6469" s="264" t="s">
        <v>1656</v>
      </c>
      <c r="B6469" s="264" t="s">
        <v>1826</v>
      </c>
      <c r="C6469" s="267" t="s">
        <v>1827</v>
      </c>
      <c r="D6469" s="264" t="s">
        <v>1828</v>
      </c>
      <c r="E6469" s="267" t="s">
        <v>1838</v>
      </c>
      <c r="F6469" s="264" t="s">
        <v>1839</v>
      </c>
      <c r="G6469" s="264">
        <v>11456</v>
      </c>
      <c r="H6469" s="267" t="s">
        <v>56784</v>
      </c>
      <c r="I6469" s="268" t="s">
        <v>56570</v>
      </c>
      <c r="J6469" s="264" t="s">
        <v>2478</v>
      </c>
      <c r="K6469" s="264" t="s">
        <v>2479</v>
      </c>
      <c r="L6469" s="269" t="s">
        <v>56785</v>
      </c>
    </row>
    <row r="6470" spans="1:12">
      <c r="A6470" s="271" t="s">
        <v>39</v>
      </c>
      <c r="B6470" s="271" t="s">
        <v>40</v>
      </c>
      <c r="C6470" s="272" t="s">
        <v>476</v>
      </c>
      <c r="D6470" s="271" t="s">
        <v>477</v>
      </c>
      <c r="E6470" s="272" t="s">
        <v>479</v>
      </c>
      <c r="F6470" s="271" t="s">
        <v>480</v>
      </c>
      <c r="G6470" s="271">
        <v>10717</v>
      </c>
      <c r="H6470" s="272" t="s">
        <v>56801</v>
      </c>
      <c r="I6470" s="273" t="s">
        <v>56802</v>
      </c>
      <c r="J6470" s="271" t="s">
        <v>10064</v>
      </c>
      <c r="K6470" s="271" t="s">
        <v>2442</v>
      </c>
      <c r="L6470" s="274" t="s">
        <v>56803</v>
      </c>
    </row>
    <row r="6471" spans="1:12">
      <c r="A6471" s="264" t="s">
        <v>39</v>
      </c>
      <c r="B6471" s="264" t="s">
        <v>40</v>
      </c>
      <c r="C6471" s="267" t="s">
        <v>476</v>
      </c>
      <c r="D6471" s="264" t="s">
        <v>477</v>
      </c>
      <c r="E6471" s="267" t="s">
        <v>479</v>
      </c>
      <c r="F6471" s="264" t="s">
        <v>480</v>
      </c>
      <c r="G6471" s="264">
        <v>10417</v>
      </c>
      <c r="H6471" s="267" t="s">
        <v>56832</v>
      </c>
      <c r="I6471" s="268" t="s">
        <v>56833</v>
      </c>
      <c r="J6471" s="264" t="s">
        <v>18873</v>
      </c>
      <c r="K6471" s="264" t="s">
        <v>2442</v>
      </c>
      <c r="L6471" s="269" t="s">
        <v>56834</v>
      </c>
    </row>
    <row r="6472" spans="1:12">
      <c r="A6472" s="271" t="s">
        <v>39</v>
      </c>
      <c r="B6472" s="271" t="s">
        <v>40</v>
      </c>
      <c r="C6472" s="272" t="s">
        <v>476</v>
      </c>
      <c r="D6472" s="271" t="s">
        <v>477</v>
      </c>
      <c r="E6472" s="272" t="s">
        <v>479</v>
      </c>
      <c r="F6472" s="271" t="s">
        <v>480</v>
      </c>
      <c r="G6472" s="271">
        <v>16413</v>
      </c>
      <c r="H6472" s="272" t="s">
        <v>56862</v>
      </c>
      <c r="I6472" s="273" t="s">
        <v>56863</v>
      </c>
      <c r="J6472" s="271" t="s">
        <v>19510</v>
      </c>
      <c r="K6472" s="271" t="s">
        <v>2442</v>
      </c>
      <c r="L6472" s="274" t="s">
        <v>56864</v>
      </c>
    </row>
    <row r="6473" spans="1:12">
      <c r="A6473" s="264" t="s">
        <v>39</v>
      </c>
      <c r="B6473" s="264" t="s">
        <v>40</v>
      </c>
      <c r="C6473" s="267" t="s">
        <v>476</v>
      </c>
      <c r="D6473" s="264" t="s">
        <v>477</v>
      </c>
      <c r="E6473" s="267" t="s">
        <v>479</v>
      </c>
      <c r="F6473" s="264" t="s">
        <v>480</v>
      </c>
      <c r="G6473" s="264">
        <v>10664</v>
      </c>
      <c r="H6473" s="267" t="s">
        <v>56893</v>
      </c>
      <c r="I6473" s="268" t="s">
        <v>56894</v>
      </c>
      <c r="J6473" s="264" t="s">
        <v>2446</v>
      </c>
      <c r="K6473" s="264" t="s">
        <v>2442</v>
      </c>
      <c r="L6473" s="269" t="s">
        <v>56895</v>
      </c>
    </row>
    <row r="6474" spans="1:12">
      <c r="A6474" s="271" t="s">
        <v>39</v>
      </c>
      <c r="B6474" s="271" t="s">
        <v>40</v>
      </c>
      <c r="C6474" s="272" t="s">
        <v>476</v>
      </c>
      <c r="D6474" s="271" t="s">
        <v>477</v>
      </c>
      <c r="E6474" s="272" t="s">
        <v>479</v>
      </c>
      <c r="F6474" s="271" t="s">
        <v>480</v>
      </c>
      <c r="G6474" s="271">
        <v>13694</v>
      </c>
      <c r="H6474" s="272" t="s">
        <v>56924</v>
      </c>
      <c r="I6474" s="273" t="s">
        <v>56925</v>
      </c>
      <c r="J6474" s="271" t="s">
        <v>2478</v>
      </c>
      <c r="K6474" s="271" t="s">
        <v>2479</v>
      </c>
      <c r="L6474" s="274" t="s">
        <v>56926</v>
      </c>
    </row>
    <row r="6475" spans="1:12">
      <c r="A6475" s="264" t="s">
        <v>39</v>
      </c>
      <c r="B6475" s="264" t="s">
        <v>40</v>
      </c>
      <c r="C6475" s="267" t="s">
        <v>476</v>
      </c>
      <c r="D6475" s="264" t="s">
        <v>477</v>
      </c>
      <c r="E6475" s="267" t="s">
        <v>479</v>
      </c>
      <c r="F6475" s="264" t="s">
        <v>480</v>
      </c>
      <c r="G6475" s="264">
        <v>22752</v>
      </c>
      <c r="H6475" s="267" t="s">
        <v>56955</v>
      </c>
      <c r="I6475" s="268" t="s">
        <v>2440</v>
      </c>
      <c r="J6475" s="264">
        <v>20</v>
      </c>
      <c r="K6475" s="264" t="s">
        <v>2479</v>
      </c>
      <c r="L6475" s="269" t="s">
        <v>56956</v>
      </c>
    </row>
    <row r="6476" spans="1:12">
      <c r="A6476" s="271" t="s">
        <v>39</v>
      </c>
      <c r="B6476" s="271" t="s">
        <v>40</v>
      </c>
      <c r="C6476" s="272" t="s">
        <v>476</v>
      </c>
      <c r="D6476" s="271" t="s">
        <v>477</v>
      </c>
      <c r="E6476" s="272" t="s">
        <v>479</v>
      </c>
      <c r="F6476" s="271" t="s">
        <v>480</v>
      </c>
      <c r="G6476" s="271">
        <v>22753</v>
      </c>
      <c r="H6476" s="272" t="s">
        <v>56957</v>
      </c>
      <c r="I6476" s="273" t="s">
        <v>2440</v>
      </c>
      <c r="J6476" s="271">
        <v>19</v>
      </c>
      <c r="K6476" s="271" t="s">
        <v>2479</v>
      </c>
      <c r="L6476" s="274" t="s">
        <v>56956</v>
      </c>
    </row>
    <row r="6477" spans="1:12">
      <c r="A6477" s="264" t="s">
        <v>39</v>
      </c>
      <c r="B6477" s="264" t="s">
        <v>40</v>
      </c>
      <c r="C6477" s="267" t="s">
        <v>476</v>
      </c>
      <c r="D6477" s="264" t="s">
        <v>477</v>
      </c>
      <c r="E6477" s="267" t="s">
        <v>479</v>
      </c>
      <c r="F6477" s="264" t="s">
        <v>480</v>
      </c>
      <c r="G6477" s="264">
        <v>22754</v>
      </c>
      <c r="H6477" s="267" t="s">
        <v>56958</v>
      </c>
      <c r="I6477" s="268" t="s">
        <v>2440</v>
      </c>
      <c r="J6477" s="264">
        <v>18</v>
      </c>
      <c r="K6477" s="264" t="s">
        <v>2479</v>
      </c>
      <c r="L6477" s="269" t="s">
        <v>56956</v>
      </c>
    </row>
    <row r="6478" spans="1:12">
      <c r="A6478" s="271" t="s">
        <v>39</v>
      </c>
      <c r="B6478" s="271" t="s">
        <v>40</v>
      </c>
      <c r="C6478" s="272" t="s">
        <v>476</v>
      </c>
      <c r="D6478" s="271" t="s">
        <v>477</v>
      </c>
      <c r="E6478" s="272" t="s">
        <v>479</v>
      </c>
      <c r="F6478" s="271" t="s">
        <v>480</v>
      </c>
      <c r="G6478" s="271">
        <v>22755</v>
      </c>
      <c r="H6478" s="272" t="s">
        <v>56959</v>
      </c>
      <c r="I6478" s="273" t="s">
        <v>2440</v>
      </c>
      <c r="J6478" s="271">
        <v>17</v>
      </c>
      <c r="K6478" s="271" t="s">
        <v>2743</v>
      </c>
      <c r="L6478" s="274" t="s">
        <v>56956</v>
      </c>
    </row>
    <row r="6479" spans="1:12">
      <c r="A6479" s="264" t="s">
        <v>39</v>
      </c>
      <c r="B6479" s="264" t="s">
        <v>40</v>
      </c>
      <c r="C6479" s="267" t="s">
        <v>476</v>
      </c>
      <c r="D6479" s="264" t="s">
        <v>477</v>
      </c>
      <c r="E6479" s="267" t="s">
        <v>479</v>
      </c>
      <c r="F6479" s="264" t="s">
        <v>480</v>
      </c>
      <c r="G6479" s="264">
        <v>19398</v>
      </c>
      <c r="H6479" s="267" t="s">
        <v>56960</v>
      </c>
      <c r="I6479" s="268" t="s">
        <v>56961</v>
      </c>
      <c r="J6479" s="264">
        <v>19</v>
      </c>
      <c r="K6479" s="264" t="s">
        <v>2644</v>
      </c>
      <c r="L6479" s="269" t="s">
        <v>56962</v>
      </c>
    </row>
    <row r="6480" spans="1:12">
      <c r="A6480" s="271" t="s">
        <v>39</v>
      </c>
      <c r="B6480" s="271" t="s">
        <v>40</v>
      </c>
      <c r="C6480" s="272" t="s">
        <v>476</v>
      </c>
      <c r="D6480" s="271" t="s">
        <v>477</v>
      </c>
      <c r="E6480" s="272" t="s">
        <v>479</v>
      </c>
      <c r="F6480" s="271" t="s">
        <v>480</v>
      </c>
      <c r="G6480" s="271">
        <v>19399</v>
      </c>
      <c r="H6480" s="272" t="s">
        <v>56990</v>
      </c>
      <c r="I6480" s="273" t="s">
        <v>56961</v>
      </c>
      <c r="J6480" s="271">
        <v>18</v>
      </c>
      <c r="K6480" s="271" t="s">
        <v>2644</v>
      </c>
      <c r="L6480" s="274" t="s">
        <v>56962</v>
      </c>
    </row>
    <row r="6481" spans="1:12">
      <c r="A6481" s="264" t="s">
        <v>39</v>
      </c>
      <c r="B6481" s="264" t="s">
        <v>40</v>
      </c>
      <c r="C6481" s="267" t="s">
        <v>476</v>
      </c>
      <c r="D6481" s="264" t="s">
        <v>477</v>
      </c>
      <c r="E6481" s="267" t="s">
        <v>479</v>
      </c>
      <c r="F6481" s="264" t="s">
        <v>480</v>
      </c>
      <c r="G6481" s="264">
        <v>19246</v>
      </c>
      <c r="H6481" s="267" t="s">
        <v>56991</v>
      </c>
      <c r="I6481" s="268" t="s">
        <v>56961</v>
      </c>
      <c r="J6481" s="264">
        <v>17</v>
      </c>
      <c r="K6481" s="264" t="s">
        <v>2644</v>
      </c>
      <c r="L6481" s="269" t="s">
        <v>56962</v>
      </c>
    </row>
    <row r="6482" spans="1:12">
      <c r="A6482" s="271" t="s">
        <v>39</v>
      </c>
      <c r="B6482" s="271" t="s">
        <v>40</v>
      </c>
      <c r="C6482" s="272" t="s">
        <v>476</v>
      </c>
      <c r="D6482" s="271" t="s">
        <v>477</v>
      </c>
      <c r="E6482" s="272" t="s">
        <v>479</v>
      </c>
      <c r="F6482" s="271" t="s">
        <v>480</v>
      </c>
      <c r="G6482" s="271">
        <v>18762</v>
      </c>
      <c r="H6482" s="272" t="s">
        <v>56992</v>
      </c>
      <c r="I6482" s="273" t="s">
        <v>56993</v>
      </c>
      <c r="J6482" s="271">
        <v>20</v>
      </c>
      <c r="K6482" s="271" t="s">
        <v>2479</v>
      </c>
      <c r="L6482" s="274" t="s">
        <v>56994</v>
      </c>
    </row>
    <row r="6483" spans="1:12">
      <c r="A6483" s="264" t="s">
        <v>39</v>
      </c>
      <c r="B6483" s="264" t="s">
        <v>40</v>
      </c>
      <c r="C6483" s="267" t="s">
        <v>476</v>
      </c>
      <c r="D6483" s="264" t="s">
        <v>477</v>
      </c>
      <c r="E6483" s="267" t="s">
        <v>479</v>
      </c>
      <c r="F6483" s="264" t="s">
        <v>480</v>
      </c>
      <c r="G6483" s="264">
        <v>13327</v>
      </c>
      <c r="H6483" s="267" t="s">
        <v>57023</v>
      </c>
      <c r="I6483" s="268" t="s">
        <v>56993</v>
      </c>
      <c r="J6483" s="264">
        <v>19</v>
      </c>
      <c r="K6483" s="264" t="s">
        <v>2479</v>
      </c>
      <c r="L6483" s="269" t="s">
        <v>56994</v>
      </c>
    </row>
    <row r="6484" spans="1:12">
      <c r="A6484" s="271" t="s">
        <v>39</v>
      </c>
      <c r="B6484" s="271" t="s">
        <v>40</v>
      </c>
      <c r="C6484" s="272" t="s">
        <v>476</v>
      </c>
      <c r="D6484" s="271" t="s">
        <v>477</v>
      </c>
      <c r="E6484" s="272" t="s">
        <v>479</v>
      </c>
      <c r="F6484" s="271" t="s">
        <v>480</v>
      </c>
      <c r="G6484" s="271">
        <v>11091</v>
      </c>
      <c r="H6484" s="272" t="s">
        <v>57024</v>
      </c>
      <c r="I6484" s="273" t="s">
        <v>56993</v>
      </c>
      <c r="J6484" s="271">
        <v>18</v>
      </c>
      <c r="K6484" s="271" t="s">
        <v>2479</v>
      </c>
      <c r="L6484" s="274" t="s">
        <v>56994</v>
      </c>
    </row>
    <row r="6485" spans="1:12">
      <c r="A6485" s="264" t="s">
        <v>39</v>
      </c>
      <c r="B6485" s="264" t="s">
        <v>40</v>
      </c>
      <c r="C6485" s="267" t="s">
        <v>476</v>
      </c>
      <c r="D6485" s="264" t="s">
        <v>477</v>
      </c>
      <c r="E6485" s="267" t="s">
        <v>479</v>
      </c>
      <c r="F6485" s="264" t="s">
        <v>480</v>
      </c>
      <c r="G6485" s="264">
        <v>13326</v>
      </c>
      <c r="H6485" s="267" t="s">
        <v>57025</v>
      </c>
      <c r="I6485" s="268" t="s">
        <v>56993</v>
      </c>
      <c r="J6485" s="264">
        <v>17</v>
      </c>
      <c r="K6485" s="264" t="s">
        <v>2743</v>
      </c>
      <c r="L6485" s="269" t="s">
        <v>56994</v>
      </c>
    </row>
    <row r="6486" spans="1:12">
      <c r="A6486" s="271" t="s">
        <v>39</v>
      </c>
      <c r="B6486" s="271" t="s">
        <v>40</v>
      </c>
      <c r="C6486" s="272" t="s">
        <v>476</v>
      </c>
      <c r="D6486" s="271" t="s">
        <v>477</v>
      </c>
      <c r="E6486" s="272" t="s">
        <v>479</v>
      </c>
      <c r="F6486" s="271" t="s">
        <v>480</v>
      </c>
      <c r="G6486" s="271">
        <v>22187</v>
      </c>
      <c r="H6486" s="272" t="s">
        <v>57026</v>
      </c>
      <c r="I6486" s="273" t="s">
        <v>56993</v>
      </c>
      <c r="J6486" s="271">
        <v>16</v>
      </c>
      <c r="K6486" s="271" t="s">
        <v>2743</v>
      </c>
      <c r="L6486" s="274" t="s">
        <v>56994</v>
      </c>
    </row>
    <row r="6487" spans="1:12">
      <c r="A6487" s="264" t="s">
        <v>39</v>
      </c>
      <c r="B6487" s="264" t="s">
        <v>40</v>
      </c>
      <c r="C6487" s="267" t="s">
        <v>476</v>
      </c>
      <c r="D6487" s="264" t="s">
        <v>477</v>
      </c>
      <c r="E6487" s="267" t="s">
        <v>479</v>
      </c>
      <c r="F6487" s="264" t="s">
        <v>480</v>
      </c>
      <c r="G6487" s="264">
        <v>11092</v>
      </c>
      <c r="H6487" s="267" t="s">
        <v>57027</v>
      </c>
      <c r="I6487" s="268" t="s">
        <v>57028</v>
      </c>
      <c r="J6487" s="264">
        <v>17</v>
      </c>
      <c r="K6487" s="264" t="s">
        <v>2644</v>
      </c>
      <c r="L6487" s="269" t="s">
        <v>57029</v>
      </c>
    </row>
    <row r="6488" spans="1:12">
      <c r="A6488" s="271" t="s">
        <v>39</v>
      </c>
      <c r="B6488" s="271" t="s">
        <v>40</v>
      </c>
      <c r="C6488" s="272" t="s">
        <v>476</v>
      </c>
      <c r="D6488" s="271" t="s">
        <v>477</v>
      </c>
      <c r="E6488" s="272" t="s">
        <v>479</v>
      </c>
      <c r="F6488" s="271" t="s">
        <v>480</v>
      </c>
      <c r="G6488" s="271">
        <v>11093</v>
      </c>
      <c r="H6488" s="272" t="s">
        <v>57058</v>
      </c>
      <c r="I6488" s="273" t="s">
        <v>57028</v>
      </c>
      <c r="J6488" s="271">
        <v>16</v>
      </c>
      <c r="K6488" s="271" t="s">
        <v>2644</v>
      </c>
      <c r="L6488" s="274" t="s">
        <v>57029</v>
      </c>
    </row>
    <row r="6489" spans="1:12">
      <c r="A6489" s="264" t="s">
        <v>39</v>
      </c>
      <c r="B6489" s="264" t="s">
        <v>40</v>
      </c>
      <c r="C6489" s="267" t="s">
        <v>476</v>
      </c>
      <c r="D6489" s="264" t="s">
        <v>477</v>
      </c>
      <c r="E6489" s="267" t="s">
        <v>479</v>
      </c>
      <c r="F6489" s="264" t="s">
        <v>480</v>
      </c>
      <c r="G6489" s="264">
        <v>19245</v>
      </c>
      <c r="H6489" s="267" t="s">
        <v>57059</v>
      </c>
      <c r="I6489" s="268" t="s">
        <v>57028</v>
      </c>
      <c r="J6489" s="264">
        <v>15</v>
      </c>
      <c r="K6489" s="264" t="s">
        <v>2644</v>
      </c>
      <c r="L6489" s="269" t="s">
        <v>57029</v>
      </c>
    </row>
    <row r="6490" spans="1:12">
      <c r="A6490" s="271" t="s">
        <v>39</v>
      </c>
      <c r="B6490" s="271" t="s">
        <v>40</v>
      </c>
      <c r="C6490" s="272" t="s">
        <v>476</v>
      </c>
      <c r="D6490" s="271" t="s">
        <v>477</v>
      </c>
      <c r="E6490" s="272" t="s">
        <v>479</v>
      </c>
      <c r="F6490" s="271" t="s">
        <v>480</v>
      </c>
      <c r="G6490" s="271">
        <v>21702</v>
      </c>
      <c r="H6490" s="272" t="s">
        <v>57060</v>
      </c>
      <c r="I6490" s="273" t="s">
        <v>57061</v>
      </c>
      <c r="J6490" s="271">
        <v>16</v>
      </c>
      <c r="K6490" s="271" t="s">
        <v>2743</v>
      </c>
      <c r="L6490" s="274" t="s">
        <v>57062</v>
      </c>
    </row>
    <row r="6491" spans="1:12">
      <c r="A6491" s="264" t="s">
        <v>39</v>
      </c>
      <c r="B6491" s="264" t="s">
        <v>40</v>
      </c>
      <c r="C6491" s="267" t="s">
        <v>476</v>
      </c>
      <c r="D6491" s="264" t="s">
        <v>477</v>
      </c>
      <c r="E6491" s="267" t="s">
        <v>479</v>
      </c>
      <c r="F6491" s="264" t="s">
        <v>480</v>
      </c>
      <c r="G6491" s="264">
        <v>17564</v>
      </c>
      <c r="H6491" s="267" t="s">
        <v>57091</v>
      </c>
      <c r="I6491" s="268" t="s">
        <v>57061</v>
      </c>
      <c r="J6491" s="264">
        <v>15</v>
      </c>
      <c r="K6491" s="264" t="s">
        <v>2743</v>
      </c>
      <c r="L6491" s="269" t="s">
        <v>57062</v>
      </c>
    </row>
    <row r="6492" spans="1:12">
      <c r="A6492" s="271" t="s">
        <v>39</v>
      </c>
      <c r="B6492" s="271" t="s">
        <v>40</v>
      </c>
      <c r="C6492" s="272" t="s">
        <v>476</v>
      </c>
      <c r="D6492" s="271" t="s">
        <v>477</v>
      </c>
      <c r="E6492" s="272" t="s">
        <v>479</v>
      </c>
      <c r="F6492" s="271" t="s">
        <v>480</v>
      </c>
      <c r="G6492" s="271">
        <v>21701</v>
      </c>
      <c r="H6492" s="272" t="s">
        <v>57092</v>
      </c>
      <c r="I6492" s="273" t="s">
        <v>57061</v>
      </c>
      <c r="J6492" s="271">
        <v>14</v>
      </c>
      <c r="K6492" s="271" t="s">
        <v>2743</v>
      </c>
      <c r="L6492" s="274" t="s">
        <v>57062</v>
      </c>
    </row>
    <row r="6493" spans="1:12">
      <c r="A6493" s="264" t="s">
        <v>39</v>
      </c>
      <c r="B6493" s="264" t="s">
        <v>40</v>
      </c>
      <c r="C6493" s="267" t="s">
        <v>476</v>
      </c>
      <c r="D6493" s="264" t="s">
        <v>477</v>
      </c>
      <c r="E6493" s="267" t="s">
        <v>479</v>
      </c>
      <c r="F6493" s="264" t="s">
        <v>480</v>
      </c>
      <c r="G6493" s="264">
        <v>11094</v>
      </c>
      <c r="H6493" s="267" t="s">
        <v>57093</v>
      </c>
      <c r="I6493" s="268" t="s">
        <v>57094</v>
      </c>
      <c r="J6493" s="264">
        <v>15</v>
      </c>
      <c r="K6493" s="264" t="s">
        <v>2644</v>
      </c>
      <c r="L6493" s="269" t="s">
        <v>57095</v>
      </c>
    </row>
    <row r="6494" spans="1:12">
      <c r="A6494" s="271" t="s">
        <v>39</v>
      </c>
      <c r="B6494" s="271" t="s">
        <v>40</v>
      </c>
      <c r="C6494" s="272" t="s">
        <v>476</v>
      </c>
      <c r="D6494" s="271" t="s">
        <v>477</v>
      </c>
      <c r="E6494" s="272" t="s">
        <v>479</v>
      </c>
      <c r="F6494" s="271" t="s">
        <v>480</v>
      </c>
      <c r="G6494" s="271">
        <v>11095</v>
      </c>
      <c r="H6494" s="272" t="s">
        <v>57124</v>
      </c>
      <c r="I6494" s="273" t="s">
        <v>57094</v>
      </c>
      <c r="J6494" s="271">
        <v>14</v>
      </c>
      <c r="K6494" s="271" t="s">
        <v>2644</v>
      </c>
      <c r="L6494" s="274" t="s">
        <v>57095</v>
      </c>
    </row>
    <row r="6495" spans="1:12">
      <c r="A6495" s="264" t="s">
        <v>39</v>
      </c>
      <c r="B6495" s="264" t="s">
        <v>40</v>
      </c>
      <c r="C6495" s="267" t="s">
        <v>476</v>
      </c>
      <c r="D6495" s="264" t="s">
        <v>477</v>
      </c>
      <c r="E6495" s="267" t="s">
        <v>479</v>
      </c>
      <c r="F6495" s="264" t="s">
        <v>480</v>
      </c>
      <c r="G6495" s="264">
        <v>19244</v>
      </c>
      <c r="H6495" s="267" t="s">
        <v>57125</v>
      </c>
      <c r="I6495" s="268" t="s">
        <v>57094</v>
      </c>
      <c r="J6495" s="264">
        <v>13</v>
      </c>
      <c r="K6495" s="264" t="s">
        <v>2644</v>
      </c>
      <c r="L6495" s="269" t="s">
        <v>57095</v>
      </c>
    </row>
    <row r="6496" spans="1:12">
      <c r="A6496" s="271" t="s">
        <v>39</v>
      </c>
      <c r="B6496" s="271" t="s">
        <v>40</v>
      </c>
      <c r="C6496" s="272" t="s">
        <v>476</v>
      </c>
      <c r="D6496" s="271" t="s">
        <v>477</v>
      </c>
      <c r="E6496" s="272" t="s">
        <v>482</v>
      </c>
      <c r="F6496" s="271" t="s">
        <v>483</v>
      </c>
      <c r="G6496" s="271">
        <v>16399</v>
      </c>
      <c r="H6496" s="272" t="s">
        <v>57126</v>
      </c>
      <c r="I6496" s="273" t="s">
        <v>2440</v>
      </c>
      <c r="J6496" s="271" t="s">
        <v>19510</v>
      </c>
      <c r="K6496" s="271" t="s">
        <v>2442</v>
      </c>
      <c r="L6496" s="274" t="s">
        <v>57127</v>
      </c>
    </row>
    <row r="6497" spans="1:12">
      <c r="A6497" s="264" t="s">
        <v>39</v>
      </c>
      <c r="B6497" s="264" t="s">
        <v>40</v>
      </c>
      <c r="C6497" s="267" t="s">
        <v>476</v>
      </c>
      <c r="D6497" s="264" t="s">
        <v>477</v>
      </c>
      <c r="E6497" s="267" t="s">
        <v>482</v>
      </c>
      <c r="F6497" s="264" t="s">
        <v>483</v>
      </c>
      <c r="G6497" s="264">
        <v>10713</v>
      </c>
      <c r="H6497" s="267" t="s">
        <v>57128</v>
      </c>
      <c r="I6497" s="268" t="s">
        <v>2440</v>
      </c>
      <c r="J6497" s="264" t="s">
        <v>19510</v>
      </c>
      <c r="K6497" s="264" t="s">
        <v>2442</v>
      </c>
      <c r="L6497" s="269" t="s">
        <v>57129</v>
      </c>
    </row>
    <row r="6498" spans="1:12">
      <c r="A6498" s="271" t="s">
        <v>39</v>
      </c>
      <c r="B6498" s="271" t="s">
        <v>40</v>
      </c>
      <c r="C6498" s="272" t="s">
        <v>476</v>
      </c>
      <c r="D6498" s="271" t="s">
        <v>477</v>
      </c>
      <c r="E6498" s="272" t="s">
        <v>482</v>
      </c>
      <c r="F6498" s="271" t="s">
        <v>483</v>
      </c>
      <c r="G6498" s="271">
        <v>10666</v>
      </c>
      <c r="H6498" s="272" t="s">
        <v>57130</v>
      </c>
      <c r="I6498" s="273" t="s">
        <v>57131</v>
      </c>
      <c r="J6498" s="271" t="s">
        <v>2446</v>
      </c>
      <c r="K6498" s="271" t="s">
        <v>2442</v>
      </c>
      <c r="L6498" s="274" t="s">
        <v>57132</v>
      </c>
    </row>
    <row r="6499" spans="1:12">
      <c r="A6499" s="264" t="s">
        <v>39</v>
      </c>
      <c r="B6499" s="264" t="s">
        <v>40</v>
      </c>
      <c r="C6499" s="267" t="s">
        <v>476</v>
      </c>
      <c r="D6499" s="264" t="s">
        <v>477</v>
      </c>
      <c r="E6499" s="267" t="s">
        <v>482</v>
      </c>
      <c r="F6499" s="264" t="s">
        <v>483</v>
      </c>
      <c r="G6499" s="264">
        <v>18212</v>
      </c>
      <c r="H6499" s="267" t="s">
        <v>57161</v>
      </c>
      <c r="I6499" s="268" t="s">
        <v>57162</v>
      </c>
      <c r="J6499" s="264" t="s">
        <v>2478</v>
      </c>
      <c r="K6499" s="264" t="s">
        <v>2479</v>
      </c>
      <c r="L6499" s="269" t="s">
        <v>57163</v>
      </c>
    </row>
    <row r="6500" spans="1:12">
      <c r="A6500" s="271" t="s">
        <v>39</v>
      </c>
      <c r="B6500" s="271" t="s">
        <v>40</v>
      </c>
      <c r="C6500" s="272" t="s">
        <v>476</v>
      </c>
      <c r="D6500" s="271" t="s">
        <v>477</v>
      </c>
      <c r="E6500" s="272" t="s">
        <v>482</v>
      </c>
      <c r="F6500" s="271" t="s">
        <v>483</v>
      </c>
      <c r="G6500" s="271">
        <v>10667</v>
      </c>
      <c r="H6500" s="272" t="s">
        <v>57192</v>
      </c>
      <c r="I6500" s="273" t="s">
        <v>57193</v>
      </c>
      <c r="J6500" s="271" t="s">
        <v>2478</v>
      </c>
      <c r="K6500" s="271" t="s">
        <v>2479</v>
      </c>
      <c r="L6500" s="274" t="s">
        <v>57194</v>
      </c>
    </row>
    <row r="6501" spans="1:12">
      <c r="A6501" s="264" t="s">
        <v>39</v>
      </c>
      <c r="B6501" s="264" t="s">
        <v>40</v>
      </c>
      <c r="C6501" s="267" t="s">
        <v>476</v>
      </c>
      <c r="D6501" s="264" t="s">
        <v>477</v>
      </c>
      <c r="E6501" s="267" t="s">
        <v>482</v>
      </c>
      <c r="F6501" s="264" t="s">
        <v>483</v>
      </c>
      <c r="G6501" s="264">
        <v>17558</v>
      </c>
      <c r="H6501" s="267" t="s">
        <v>57223</v>
      </c>
      <c r="I6501" s="268" t="s">
        <v>57224</v>
      </c>
      <c r="J6501" s="264" t="s">
        <v>2478</v>
      </c>
      <c r="K6501" s="264" t="s">
        <v>2479</v>
      </c>
      <c r="L6501" s="269" t="s">
        <v>57225</v>
      </c>
    </row>
    <row r="6502" spans="1:12">
      <c r="A6502" s="271" t="s">
        <v>39</v>
      </c>
      <c r="B6502" s="271" t="s">
        <v>40</v>
      </c>
      <c r="C6502" s="272" t="s">
        <v>476</v>
      </c>
      <c r="D6502" s="271" t="s">
        <v>477</v>
      </c>
      <c r="E6502" s="272" t="s">
        <v>482</v>
      </c>
      <c r="F6502" s="271" t="s">
        <v>483</v>
      </c>
      <c r="G6502" s="271">
        <v>16395</v>
      </c>
      <c r="H6502" s="272" t="s">
        <v>57254</v>
      </c>
      <c r="I6502" s="273" t="s">
        <v>2440</v>
      </c>
      <c r="J6502" s="271" t="s">
        <v>17604</v>
      </c>
      <c r="K6502" s="271" t="s">
        <v>2479</v>
      </c>
      <c r="L6502" s="274" t="s">
        <v>57194</v>
      </c>
    </row>
    <row r="6503" spans="1:12">
      <c r="A6503" s="264" t="s">
        <v>39</v>
      </c>
      <c r="B6503" s="264" t="s">
        <v>40</v>
      </c>
      <c r="C6503" s="267" t="s">
        <v>476</v>
      </c>
      <c r="D6503" s="264" t="s">
        <v>477</v>
      </c>
      <c r="E6503" s="267" t="s">
        <v>482</v>
      </c>
      <c r="F6503" s="264" t="s">
        <v>483</v>
      </c>
      <c r="G6503" s="264">
        <v>23744</v>
      </c>
      <c r="H6503" s="267" t="s">
        <v>57255</v>
      </c>
      <c r="I6503" s="268" t="s">
        <v>2440</v>
      </c>
      <c r="J6503" s="264" t="s">
        <v>2478</v>
      </c>
      <c r="K6503" s="264" t="s">
        <v>2479</v>
      </c>
      <c r="L6503" s="269" t="s">
        <v>57256</v>
      </c>
    </row>
    <row r="6504" spans="1:12">
      <c r="A6504" s="271" t="s">
        <v>39</v>
      </c>
      <c r="B6504" s="271" t="s">
        <v>40</v>
      </c>
      <c r="C6504" s="272" t="s">
        <v>476</v>
      </c>
      <c r="D6504" s="271" t="s">
        <v>477</v>
      </c>
      <c r="E6504" s="272" t="s">
        <v>482</v>
      </c>
      <c r="F6504" s="271" t="s">
        <v>483</v>
      </c>
      <c r="G6504" s="271">
        <v>13331</v>
      </c>
      <c r="H6504" s="272" t="s">
        <v>57257</v>
      </c>
      <c r="I6504" s="273" t="s">
        <v>57258</v>
      </c>
      <c r="J6504" s="271">
        <v>20</v>
      </c>
      <c r="K6504" s="271" t="s">
        <v>2479</v>
      </c>
      <c r="L6504" s="274" t="s">
        <v>57259</v>
      </c>
    </row>
    <row r="6505" spans="1:12">
      <c r="A6505" s="264" t="s">
        <v>39</v>
      </c>
      <c r="B6505" s="264" t="s">
        <v>40</v>
      </c>
      <c r="C6505" s="267" t="s">
        <v>476</v>
      </c>
      <c r="D6505" s="264" t="s">
        <v>477</v>
      </c>
      <c r="E6505" s="267" t="s">
        <v>482</v>
      </c>
      <c r="F6505" s="264" t="s">
        <v>483</v>
      </c>
      <c r="G6505" s="264">
        <v>13330</v>
      </c>
      <c r="H6505" s="267" t="s">
        <v>57287</v>
      </c>
      <c r="I6505" s="268" t="s">
        <v>57258</v>
      </c>
      <c r="J6505" s="264">
        <v>19</v>
      </c>
      <c r="K6505" s="264" t="s">
        <v>2479</v>
      </c>
      <c r="L6505" s="269" t="s">
        <v>57259</v>
      </c>
    </row>
    <row r="6506" spans="1:12">
      <c r="A6506" s="271" t="s">
        <v>39</v>
      </c>
      <c r="B6506" s="271" t="s">
        <v>40</v>
      </c>
      <c r="C6506" s="272" t="s">
        <v>476</v>
      </c>
      <c r="D6506" s="271" t="s">
        <v>477</v>
      </c>
      <c r="E6506" s="272" t="s">
        <v>482</v>
      </c>
      <c r="F6506" s="271" t="s">
        <v>483</v>
      </c>
      <c r="G6506" s="271">
        <v>13329</v>
      </c>
      <c r="H6506" s="272" t="s">
        <v>57288</v>
      </c>
      <c r="I6506" s="273" t="s">
        <v>57258</v>
      </c>
      <c r="J6506" s="271">
        <v>18</v>
      </c>
      <c r="K6506" s="271" t="s">
        <v>2479</v>
      </c>
      <c r="L6506" s="274" t="s">
        <v>57259</v>
      </c>
    </row>
    <row r="6507" spans="1:12">
      <c r="A6507" s="264" t="s">
        <v>39</v>
      </c>
      <c r="B6507" s="264" t="s">
        <v>40</v>
      </c>
      <c r="C6507" s="267" t="s">
        <v>476</v>
      </c>
      <c r="D6507" s="264" t="s">
        <v>477</v>
      </c>
      <c r="E6507" s="267" t="s">
        <v>482</v>
      </c>
      <c r="F6507" s="264" t="s">
        <v>483</v>
      </c>
      <c r="G6507" s="264">
        <v>21337</v>
      </c>
      <c r="H6507" s="267" t="s">
        <v>57289</v>
      </c>
      <c r="I6507" s="268" t="s">
        <v>57290</v>
      </c>
      <c r="J6507" s="264">
        <v>20</v>
      </c>
      <c r="K6507" s="264" t="s">
        <v>2479</v>
      </c>
      <c r="L6507" s="269" t="s">
        <v>57291</v>
      </c>
    </row>
    <row r="6508" spans="1:12">
      <c r="A6508" s="271" t="s">
        <v>39</v>
      </c>
      <c r="B6508" s="271" t="s">
        <v>40</v>
      </c>
      <c r="C6508" s="272" t="s">
        <v>476</v>
      </c>
      <c r="D6508" s="271" t="s">
        <v>477</v>
      </c>
      <c r="E6508" s="272" t="s">
        <v>482</v>
      </c>
      <c r="F6508" s="271" t="s">
        <v>483</v>
      </c>
      <c r="G6508" s="271">
        <v>11097</v>
      </c>
      <c r="H6508" s="272" t="s">
        <v>57320</v>
      </c>
      <c r="I6508" s="273" t="s">
        <v>57290</v>
      </c>
      <c r="J6508" s="271">
        <v>19</v>
      </c>
      <c r="K6508" s="271" t="s">
        <v>2479</v>
      </c>
      <c r="L6508" s="274" t="s">
        <v>57291</v>
      </c>
    </row>
    <row r="6509" spans="1:12">
      <c r="A6509" s="264" t="s">
        <v>39</v>
      </c>
      <c r="B6509" s="264" t="s">
        <v>40</v>
      </c>
      <c r="C6509" s="267" t="s">
        <v>476</v>
      </c>
      <c r="D6509" s="264" t="s">
        <v>477</v>
      </c>
      <c r="E6509" s="267" t="s">
        <v>482</v>
      </c>
      <c r="F6509" s="264" t="s">
        <v>483</v>
      </c>
      <c r="G6509" s="264">
        <v>11098</v>
      </c>
      <c r="H6509" s="267" t="s">
        <v>57321</v>
      </c>
      <c r="I6509" s="268" t="s">
        <v>57290</v>
      </c>
      <c r="J6509" s="264">
        <v>18</v>
      </c>
      <c r="K6509" s="264" t="s">
        <v>2479</v>
      </c>
      <c r="L6509" s="269" t="s">
        <v>57291</v>
      </c>
    </row>
    <row r="6510" spans="1:12">
      <c r="A6510" s="271" t="s">
        <v>39</v>
      </c>
      <c r="B6510" s="271" t="s">
        <v>40</v>
      </c>
      <c r="C6510" s="272" t="s">
        <v>476</v>
      </c>
      <c r="D6510" s="271" t="s">
        <v>477</v>
      </c>
      <c r="E6510" s="272" t="s">
        <v>482</v>
      </c>
      <c r="F6510" s="271" t="s">
        <v>483</v>
      </c>
      <c r="G6510" s="271">
        <v>11099</v>
      </c>
      <c r="H6510" s="272" t="s">
        <v>57322</v>
      </c>
      <c r="I6510" s="273" t="s">
        <v>57290</v>
      </c>
      <c r="J6510" s="271">
        <v>17</v>
      </c>
      <c r="K6510" s="271" t="s">
        <v>2743</v>
      </c>
      <c r="L6510" s="274" t="s">
        <v>57291</v>
      </c>
    </row>
    <row r="6511" spans="1:12">
      <c r="A6511" s="264" t="s">
        <v>39</v>
      </c>
      <c r="B6511" s="264" t="s">
        <v>40</v>
      </c>
      <c r="C6511" s="267" t="s">
        <v>476</v>
      </c>
      <c r="D6511" s="264" t="s">
        <v>477</v>
      </c>
      <c r="E6511" s="267" t="s">
        <v>482</v>
      </c>
      <c r="F6511" s="264" t="s">
        <v>483</v>
      </c>
      <c r="G6511" s="264">
        <v>11100</v>
      </c>
      <c r="H6511" s="267" t="s">
        <v>57323</v>
      </c>
      <c r="I6511" s="268" t="s">
        <v>57290</v>
      </c>
      <c r="J6511" s="264">
        <v>16</v>
      </c>
      <c r="K6511" s="264" t="s">
        <v>2743</v>
      </c>
      <c r="L6511" s="269" t="s">
        <v>57291</v>
      </c>
    </row>
    <row r="6512" spans="1:12">
      <c r="A6512" s="271" t="s">
        <v>39</v>
      </c>
      <c r="B6512" s="271" t="s">
        <v>40</v>
      </c>
      <c r="C6512" s="272" t="s">
        <v>476</v>
      </c>
      <c r="D6512" s="271" t="s">
        <v>477</v>
      </c>
      <c r="E6512" s="272" t="s">
        <v>482</v>
      </c>
      <c r="F6512" s="271" t="s">
        <v>483</v>
      </c>
      <c r="G6512" s="271">
        <v>13822</v>
      </c>
      <c r="H6512" s="272" t="s">
        <v>57324</v>
      </c>
      <c r="I6512" s="273" t="s">
        <v>57325</v>
      </c>
      <c r="J6512" s="271">
        <v>17</v>
      </c>
      <c r="K6512" s="271" t="s">
        <v>2644</v>
      </c>
      <c r="L6512" s="274" t="s">
        <v>57326</v>
      </c>
    </row>
    <row r="6513" spans="1:12">
      <c r="A6513" s="264" t="s">
        <v>39</v>
      </c>
      <c r="B6513" s="264" t="s">
        <v>40</v>
      </c>
      <c r="C6513" s="267" t="s">
        <v>476</v>
      </c>
      <c r="D6513" s="264" t="s">
        <v>477</v>
      </c>
      <c r="E6513" s="267" t="s">
        <v>482</v>
      </c>
      <c r="F6513" s="264" t="s">
        <v>483</v>
      </c>
      <c r="G6513" s="264">
        <v>13328</v>
      </c>
      <c r="H6513" s="267" t="s">
        <v>57355</v>
      </c>
      <c r="I6513" s="268" t="s">
        <v>57325</v>
      </c>
      <c r="J6513" s="264">
        <v>16</v>
      </c>
      <c r="K6513" s="264" t="s">
        <v>2644</v>
      </c>
      <c r="L6513" s="269" t="s">
        <v>57326</v>
      </c>
    </row>
    <row r="6514" spans="1:12">
      <c r="A6514" s="271" t="s">
        <v>39</v>
      </c>
      <c r="B6514" s="271" t="s">
        <v>40</v>
      </c>
      <c r="C6514" s="272" t="s">
        <v>476</v>
      </c>
      <c r="D6514" s="271" t="s">
        <v>477</v>
      </c>
      <c r="E6514" s="272" t="s">
        <v>482</v>
      </c>
      <c r="F6514" s="271" t="s">
        <v>483</v>
      </c>
      <c r="G6514" s="271">
        <v>13821</v>
      </c>
      <c r="H6514" s="272" t="s">
        <v>57356</v>
      </c>
      <c r="I6514" s="273" t="s">
        <v>57325</v>
      </c>
      <c r="J6514" s="271">
        <v>15</v>
      </c>
      <c r="K6514" s="271" t="s">
        <v>2644</v>
      </c>
      <c r="L6514" s="274" t="s">
        <v>57326</v>
      </c>
    </row>
    <row r="6515" spans="1:12">
      <c r="A6515" s="264" t="s">
        <v>39</v>
      </c>
      <c r="B6515" s="264" t="s">
        <v>40</v>
      </c>
      <c r="C6515" s="267" t="s">
        <v>476</v>
      </c>
      <c r="D6515" s="264" t="s">
        <v>477</v>
      </c>
      <c r="E6515" s="267" t="s">
        <v>482</v>
      </c>
      <c r="F6515" s="264" t="s">
        <v>483</v>
      </c>
      <c r="G6515" s="264">
        <v>19240</v>
      </c>
      <c r="H6515" s="267" t="s">
        <v>57357</v>
      </c>
      <c r="I6515" s="268" t="s">
        <v>57358</v>
      </c>
      <c r="J6515" s="264">
        <v>16</v>
      </c>
      <c r="K6515" s="264" t="s">
        <v>2644</v>
      </c>
      <c r="L6515" s="269" t="s">
        <v>57359</v>
      </c>
    </row>
    <row r="6516" spans="1:12">
      <c r="A6516" s="271" t="s">
        <v>39</v>
      </c>
      <c r="B6516" s="271" t="s">
        <v>40</v>
      </c>
      <c r="C6516" s="272" t="s">
        <v>476</v>
      </c>
      <c r="D6516" s="271" t="s">
        <v>477</v>
      </c>
      <c r="E6516" s="272" t="s">
        <v>482</v>
      </c>
      <c r="F6516" s="271" t="s">
        <v>483</v>
      </c>
      <c r="G6516" s="271">
        <v>11101</v>
      </c>
      <c r="H6516" s="272" t="s">
        <v>57388</v>
      </c>
      <c r="I6516" s="273" t="s">
        <v>57358</v>
      </c>
      <c r="J6516" s="271">
        <v>15</v>
      </c>
      <c r="K6516" s="271" t="s">
        <v>2644</v>
      </c>
      <c r="L6516" s="274" t="s">
        <v>57359</v>
      </c>
    </row>
    <row r="6517" spans="1:12">
      <c r="A6517" s="264" t="s">
        <v>39</v>
      </c>
      <c r="B6517" s="264" t="s">
        <v>40</v>
      </c>
      <c r="C6517" s="267" t="s">
        <v>476</v>
      </c>
      <c r="D6517" s="264" t="s">
        <v>477</v>
      </c>
      <c r="E6517" s="267" t="s">
        <v>482</v>
      </c>
      <c r="F6517" s="264" t="s">
        <v>483</v>
      </c>
      <c r="G6517" s="264">
        <v>18916</v>
      </c>
      <c r="H6517" s="267" t="s">
        <v>57389</v>
      </c>
      <c r="I6517" s="268" t="s">
        <v>57358</v>
      </c>
      <c r="J6517" s="264">
        <v>14</v>
      </c>
      <c r="K6517" s="264" t="s">
        <v>2644</v>
      </c>
      <c r="L6517" s="269" t="s">
        <v>57359</v>
      </c>
    </row>
    <row r="6518" spans="1:12">
      <c r="A6518" s="271" t="s">
        <v>39</v>
      </c>
      <c r="B6518" s="271" t="s">
        <v>40</v>
      </c>
      <c r="C6518" s="272" t="s">
        <v>476</v>
      </c>
      <c r="D6518" s="271" t="s">
        <v>477</v>
      </c>
      <c r="E6518" s="272" t="s">
        <v>482</v>
      </c>
      <c r="F6518" s="271" t="s">
        <v>483</v>
      </c>
      <c r="G6518" s="271">
        <v>16466</v>
      </c>
      <c r="H6518" s="272" t="s">
        <v>57390</v>
      </c>
      <c r="I6518" s="273" t="s">
        <v>57358</v>
      </c>
      <c r="J6518" s="271">
        <v>13</v>
      </c>
      <c r="K6518" s="271" t="s">
        <v>2644</v>
      </c>
      <c r="L6518" s="274" t="s">
        <v>57359</v>
      </c>
    </row>
    <row r="6519" spans="1:12">
      <c r="A6519" s="264" t="s">
        <v>39</v>
      </c>
      <c r="B6519" s="264" t="s">
        <v>40</v>
      </c>
      <c r="C6519" s="267" t="s">
        <v>476</v>
      </c>
      <c r="D6519" s="264" t="s">
        <v>477</v>
      </c>
      <c r="E6519" s="267" t="s">
        <v>482</v>
      </c>
      <c r="F6519" s="264" t="s">
        <v>483</v>
      </c>
      <c r="G6519" s="264">
        <v>16891</v>
      </c>
      <c r="H6519" s="267" t="s">
        <v>57391</v>
      </c>
      <c r="I6519" s="268" t="s">
        <v>57392</v>
      </c>
      <c r="J6519" s="264">
        <v>14</v>
      </c>
      <c r="K6519" s="264" t="s">
        <v>2644</v>
      </c>
      <c r="L6519" s="269" t="s">
        <v>57393</v>
      </c>
    </row>
    <row r="6520" spans="1:12">
      <c r="A6520" s="271" t="s">
        <v>39</v>
      </c>
      <c r="B6520" s="271" t="s">
        <v>40</v>
      </c>
      <c r="C6520" s="272" t="s">
        <v>476</v>
      </c>
      <c r="D6520" s="271" t="s">
        <v>477</v>
      </c>
      <c r="E6520" s="272" t="s">
        <v>482</v>
      </c>
      <c r="F6520" s="271" t="s">
        <v>483</v>
      </c>
      <c r="G6520" s="271">
        <v>12003</v>
      </c>
      <c r="H6520" s="272" t="s">
        <v>57421</v>
      </c>
      <c r="I6520" s="273" t="s">
        <v>57392</v>
      </c>
      <c r="J6520" s="271">
        <v>13</v>
      </c>
      <c r="K6520" s="271" t="s">
        <v>2644</v>
      </c>
      <c r="L6520" s="274" t="s">
        <v>57393</v>
      </c>
    </row>
    <row r="6521" spans="1:12">
      <c r="A6521" s="264" t="s">
        <v>39</v>
      </c>
      <c r="B6521" s="264" t="s">
        <v>40</v>
      </c>
      <c r="C6521" s="267" t="s">
        <v>476</v>
      </c>
      <c r="D6521" s="264" t="s">
        <v>477</v>
      </c>
      <c r="E6521" s="267" t="s">
        <v>482</v>
      </c>
      <c r="F6521" s="264" t="s">
        <v>483</v>
      </c>
      <c r="G6521" s="264">
        <v>16889</v>
      </c>
      <c r="H6521" s="267" t="s">
        <v>57422</v>
      </c>
      <c r="I6521" s="268" t="s">
        <v>57392</v>
      </c>
      <c r="J6521" s="264">
        <v>12</v>
      </c>
      <c r="K6521" s="264" t="s">
        <v>2644</v>
      </c>
      <c r="L6521" s="269" t="s">
        <v>57393</v>
      </c>
    </row>
    <row r="6522" spans="1:12">
      <c r="A6522" s="271" t="s">
        <v>39</v>
      </c>
      <c r="B6522" s="271" t="s">
        <v>40</v>
      </c>
      <c r="C6522" s="272" t="s">
        <v>476</v>
      </c>
      <c r="D6522" s="271" t="s">
        <v>477</v>
      </c>
      <c r="E6522" s="272" t="s">
        <v>485</v>
      </c>
      <c r="F6522" s="271" t="s">
        <v>486</v>
      </c>
      <c r="G6522" s="271">
        <v>10718</v>
      </c>
      <c r="H6522" s="272" t="s">
        <v>57423</v>
      </c>
      <c r="I6522" s="273" t="s">
        <v>57424</v>
      </c>
      <c r="J6522" s="271" t="s">
        <v>15092</v>
      </c>
      <c r="K6522" s="271" t="s">
        <v>2442</v>
      </c>
      <c r="L6522" s="274" t="s">
        <v>57425</v>
      </c>
    </row>
    <row r="6523" spans="1:12">
      <c r="A6523" s="264" t="s">
        <v>39</v>
      </c>
      <c r="B6523" s="264" t="s">
        <v>40</v>
      </c>
      <c r="C6523" s="267" t="s">
        <v>476</v>
      </c>
      <c r="D6523" s="264" t="s">
        <v>477</v>
      </c>
      <c r="E6523" s="267" t="s">
        <v>485</v>
      </c>
      <c r="F6523" s="264" t="s">
        <v>486</v>
      </c>
      <c r="G6523" s="264">
        <v>10669</v>
      </c>
      <c r="H6523" s="267" t="s">
        <v>57454</v>
      </c>
      <c r="I6523" s="268" t="s">
        <v>57455</v>
      </c>
      <c r="J6523" s="264" t="s">
        <v>2446</v>
      </c>
      <c r="K6523" s="264" t="s">
        <v>2442</v>
      </c>
      <c r="L6523" s="269" t="s">
        <v>57456</v>
      </c>
    </row>
    <row r="6524" spans="1:12">
      <c r="A6524" s="271" t="s">
        <v>39</v>
      </c>
      <c r="B6524" s="271" t="s">
        <v>40</v>
      </c>
      <c r="C6524" s="272" t="s">
        <v>476</v>
      </c>
      <c r="D6524" s="271" t="s">
        <v>477</v>
      </c>
      <c r="E6524" s="272" t="s">
        <v>485</v>
      </c>
      <c r="F6524" s="271" t="s">
        <v>486</v>
      </c>
      <c r="G6524" s="271">
        <v>10671</v>
      </c>
      <c r="H6524" s="272" t="s">
        <v>57485</v>
      </c>
      <c r="I6524" s="273" t="s">
        <v>57486</v>
      </c>
      <c r="J6524" s="271" t="s">
        <v>2478</v>
      </c>
      <c r="K6524" s="271" t="s">
        <v>2479</v>
      </c>
      <c r="L6524" s="274" t="s">
        <v>57487</v>
      </c>
    </row>
    <row r="6525" spans="1:12">
      <c r="A6525" s="264" t="s">
        <v>39</v>
      </c>
      <c r="B6525" s="264" t="s">
        <v>40</v>
      </c>
      <c r="C6525" s="267" t="s">
        <v>476</v>
      </c>
      <c r="D6525" s="264" t="s">
        <v>477</v>
      </c>
      <c r="E6525" s="267" t="s">
        <v>485</v>
      </c>
      <c r="F6525" s="264" t="s">
        <v>486</v>
      </c>
      <c r="G6525" s="264">
        <v>18763</v>
      </c>
      <c r="H6525" s="267" t="s">
        <v>57516</v>
      </c>
      <c r="I6525" s="268" t="s">
        <v>57517</v>
      </c>
      <c r="J6525" s="264">
        <v>20</v>
      </c>
      <c r="K6525" s="264" t="s">
        <v>2479</v>
      </c>
      <c r="L6525" s="269" t="s">
        <v>57518</v>
      </c>
    </row>
    <row r="6526" spans="1:12">
      <c r="A6526" s="271" t="s">
        <v>39</v>
      </c>
      <c r="B6526" s="271" t="s">
        <v>40</v>
      </c>
      <c r="C6526" s="272" t="s">
        <v>476</v>
      </c>
      <c r="D6526" s="271" t="s">
        <v>477</v>
      </c>
      <c r="E6526" s="272" t="s">
        <v>485</v>
      </c>
      <c r="F6526" s="271" t="s">
        <v>486</v>
      </c>
      <c r="G6526" s="271">
        <v>13338</v>
      </c>
      <c r="H6526" s="272" t="s">
        <v>57546</v>
      </c>
      <c r="I6526" s="273" t="s">
        <v>57517</v>
      </c>
      <c r="J6526" s="271">
        <v>19</v>
      </c>
      <c r="K6526" s="271" t="s">
        <v>2479</v>
      </c>
      <c r="L6526" s="274" t="s">
        <v>57518</v>
      </c>
    </row>
    <row r="6527" spans="1:12">
      <c r="A6527" s="264" t="s">
        <v>39</v>
      </c>
      <c r="B6527" s="264" t="s">
        <v>40</v>
      </c>
      <c r="C6527" s="267" t="s">
        <v>476</v>
      </c>
      <c r="D6527" s="264" t="s">
        <v>477</v>
      </c>
      <c r="E6527" s="267" t="s">
        <v>485</v>
      </c>
      <c r="F6527" s="264" t="s">
        <v>486</v>
      </c>
      <c r="G6527" s="264">
        <v>11102</v>
      </c>
      <c r="H6527" s="267" t="s">
        <v>57547</v>
      </c>
      <c r="I6527" s="268" t="s">
        <v>57517</v>
      </c>
      <c r="J6527" s="264">
        <v>18</v>
      </c>
      <c r="K6527" s="264" t="s">
        <v>2479</v>
      </c>
      <c r="L6527" s="269" t="s">
        <v>57518</v>
      </c>
    </row>
    <row r="6528" spans="1:12">
      <c r="A6528" s="271" t="s">
        <v>39</v>
      </c>
      <c r="B6528" s="271" t="s">
        <v>40</v>
      </c>
      <c r="C6528" s="272" t="s">
        <v>476</v>
      </c>
      <c r="D6528" s="271" t="s">
        <v>477</v>
      </c>
      <c r="E6528" s="272" t="s">
        <v>485</v>
      </c>
      <c r="F6528" s="271" t="s">
        <v>486</v>
      </c>
      <c r="G6528" s="271">
        <v>13337</v>
      </c>
      <c r="H6528" s="272" t="s">
        <v>57548</v>
      </c>
      <c r="I6528" s="273" t="s">
        <v>57517</v>
      </c>
      <c r="J6528" s="271">
        <v>17</v>
      </c>
      <c r="K6528" s="271" t="s">
        <v>2743</v>
      </c>
      <c r="L6528" s="274" t="s">
        <v>57518</v>
      </c>
    </row>
    <row r="6529" spans="1:12">
      <c r="A6529" s="264" t="s">
        <v>39</v>
      </c>
      <c r="B6529" s="264" t="s">
        <v>40</v>
      </c>
      <c r="C6529" s="267" t="s">
        <v>476</v>
      </c>
      <c r="D6529" s="264" t="s">
        <v>477</v>
      </c>
      <c r="E6529" s="267" t="s">
        <v>485</v>
      </c>
      <c r="F6529" s="264" t="s">
        <v>486</v>
      </c>
      <c r="G6529" s="264">
        <v>13336</v>
      </c>
      <c r="H6529" s="267" t="s">
        <v>57549</v>
      </c>
      <c r="I6529" s="268" t="s">
        <v>57517</v>
      </c>
      <c r="J6529" s="264">
        <v>16</v>
      </c>
      <c r="K6529" s="264" t="s">
        <v>2743</v>
      </c>
      <c r="L6529" s="269" t="s">
        <v>57518</v>
      </c>
    </row>
    <row r="6530" spans="1:12">
      <c r="A6530" s="271" t="s">
        <v>39</v>
      </c>
      <c r="B6530" s="271" t="s">
        <v>40</v>
      </c>
      <c r="C6530" s="272" t="s">
        <v>476</v>
      </c>
      <c r="D6530" s="271" t="s">
        <v>477</v>
      </c>
      <c r="E6530" s="272" t="s">
        <v>485</v>
      </c>
      <c r="F6530" s="271" t="s">
        <v>486</v>
      </c>
      <c r="G6530" s="271">
        <v>11795</v>
      </c>
      <c r="H6530" s="272" t="s">
        <v>57550</v>
      </c>
      <c r="I6530" s="273" t="s">
        <v>57551</v>
      </c>
      <c r="J6530" s="271">
        <v>18</v>
      </c>
      <c r="K6530" s="271" t="s">
        <v>2479</v>
      </c>
      <c r="L6530" s="274" t="s">
        <v>57552</v>
      </c>
    </row>
    <row r="6531" spans="1:12">
      <c r="A6531" s="264" t="s">
        <v>39</v>
      </c>
      <c r="B6531" s="264" t="s">
        <v>40</v>
      </c>
      <c r="C6531" s="267" t="s">
        <v>476</v>
      </c>
      <c r="D6531" s="264" t="s">
        <v>477</v>
      </c>
      <c r="E6531" s="267" t="s">
        <v>485</v>
      </c>
      <c r="F6531" s="264" t="s">
        <v>486</v>
      </c>
      <c r="G6531" s="264">
        <v>12820</v>
      </c>
      <c r="H6531" s="267" t="s">
        <v>57581</v>
      </c>
      <c r="I6531" s="268" t="s">
        <v>57551</v>
      </c>
      <c r="J6531" s="264">
        <v>17</v>
      </c>
      <c r="K6531" s="264" t="s">
        <v>2743</v>
      </c>
      <c r="L6531" s="269" t="s">
        <v>57552</v>
      </c>
    </row>
    <row r="6532" spans="1:12">
      <c r="A6532" s="271" t="s">
        <v>39</v>
      </c>
      <c r="B6532" s="271" t="s">
        <v>40</v>
      </c>
      <c r="C6532" s="272" t="s">
        <v>476</v>
      </c>
      <c r="D6532" s="271" t="s">
        <v>477</v>
      </c>
      <c r="E6532" s="272" t="s">
        <v>485</v>
      </c>
      <c r="F6532" s="271" t="s">
        <v>486</v>
      </c>
      <c r="G6532" s="271">
        <v>13710</v>
      </c>
      <c r="H6532" s="272" t="s">
        <v>57582</v>
      </c>
      <c r="I6532" s="273" t="s">
        <v>57551</v>
      </c>
      <c r="J6532" s="271">
        <v>16</v>
      </c>
      <c r="K6532" s="271" t="s">
        <v>2743</v>
      </c>
      <c r="L6532" s="274" t="s">
        <v>57552</v>
      </c>
    </row>
    <row r="6533" spans="1:12">
      <c r="A6533" s="264" t="s">
        <v>39</v>
      </c>
      <c r="B6533" s="264" t="s">
        <v>40</v>
      </c>
      <c r="C6533" s="267" t="s">
        <v>476</v>
      </c>
      <c r="D6533" s="264" t="s">
        <v>477</v>
      </c>
      <c r="E6533" s="267" t="s">
        <v>485</v>
      </c>
      <c r="F6533" s="264" t="s">
        <v>486</v>
      </c>
      <c r="G6533" s="264">
        <v>12817</v>
      </c>
      <c r="H6533" s="267" t="s">
        <v>57583</v>
      </c>
      <c r="I6533" s="268" t="s">
        <v>57584</v>
      </c>
      <c r="J6533" s="264">
        <v>16</v>
      </c>
      <c r="K6533" s="264" t="s">
        <v>2644</v>
      </c>
      <c r="L6533" s="269" t="s">
        <v>57585</v>
      </c>
    </row>
    <row r="6534" spans="1:12">
      <c r="A6534" s="271" t="s">
        <v>39</v>
      </c>
      <c r="B6534" s="271" t="s">
        <v>40</v>
      </c>
      <c r="C6534" s="272" t="s">
        <v>476</v>
      </c>
      <c r="D6534" s="271" t="s">
        <v>477</v>
      </c>
      <c r="E6534" s="272" t="s">
        <v>485</v>
      </c>
      <c r="F6534" s="271" t="s">
        <v>486</v>
      </c>
      <c r="G6534" s="271">
        <v>12195</v>
      </c>
      <c r="H6534" s="272" t="s">
        <v>57614</v>
      </c>
      <c r="I6534" s="273" t="s">
        <v>57584</v>
      </c>
      <c r="J6534" s="271">
        <v>15</v>
      </c>
      <c r="K6534" s="271" t="s">
        <v>2644</v>
      </c>
      <c r="L6534" s="274" t="s">
        <v>57585</v>
      </c>
    </row>
    <row r="6535" spans="1:12">
      <c r="A6535" s="264" t="s">
        <v>39</v>
      </c>
      <c r="B6535" s="264" t="s">
        <v>40</v>
      </c>
      <c r="C6535" s="267" t="s">
        <v>476</v>
      </c>
      <c r="D6535" s="264" t="s">
        <v>477</v>
      </c>
      <c r="E6535" s="267" t="s">
        <v>485</v>
      </c>
      <c r="F6535" s="264" t="s">
        <v>486</v>
      </c>
      <c r="G6535" s="264">
        <v>18973</v>
      </c>
      <c r="H6535" s="267" t="s">
        <v>57615</v>
      </c>
      <c r="I6535" s="268" t="s">
        <v>57584</v>
      </c>
      <c r="J6535" s="264">
        <v>14</v>
      </c>
      <c r="K6535" s="264" t="s">
        <v>2644</v>
      </c>
      <c r="L6535" s="269" t="s">
        <v>57585</v>
      </c>
    </row>
    <row r="6536" spans="1:12">
      <c r="A6536" s="271" t="s">
        <v>39</v>
      </c>
      <c r="B6536" s="271" t="s">
        <v>40</v>
      </c>
      <c r="C6536" s="272" t="s">
        <v>476</v>
      </c>
      <c r="D6536" s="271" t="s">
        <v>477</v>
      </c>
      <c r="E6536" s="272" t="s">
        <v>485</v>
      </c>
      <c r="F6536" s="271" t="s">
        <v>486</v>
      </c>
      <c r="G6536" s="271">
        <v>18972</v>
      </c>
      <c r="H6536" s="272" t="s">
        <v>57616</v>
      </c>
      <c r="I6536" s="273" t="s">
        <v>57584</v>
      </c>
      <c r="J6536" s="271">
        <v>13</v>
      </c>
      <c r="K6536" s="271" t="s">
        <v>2644</v>
      </c>
      <c r="L6536" s="274" t="s">
        <v>57585</v>
      </c>
    </row>
    <row r="6537" spans="1:12">
      <c r="A6537" s="264" t="s">
        <v>39</v>
      </c>
      <c r="B6537" s="264" t="s">
        <v>40</v>
      </c>
      <c r="C6537" s="267" t="s">
        <v>476</v>
      </c>
      <c r="D6537" s="264" t="s">
        <v>477</v>
      </c>
      <c r="E6537" s="267" t="s">
        <v>485</v>
      </c>
      <c r="F6537" s="264" t="s">
        <v>486</v>
      </c>
      <c r="G6537" s="264">
        <v>12821</v>
      </c>
      <c r="H6537" s="267" t="s">
        <v>57617</v>
      </c>
      <c r="I6537" s="268" t="s">
        <v>57618</v>
      </c>
      <c r="J6537" s="264">
        <v>16</v>
      </c>
      <c r="K6537" s="264" t="s">
        <v>2644</v>
      </c>
      <c r="L6537" s="269" t="s">
        <v>57619</v>
      </c>
    </row>
    <row r="6538" spans="1:12">
      <c r="A6538" s="271" t="s">
        <v>39</v>
      </c>
      <c r="B6538" s="271" t="s">
        <v>40</v>
      </c>
      <c r="C6538" s="272" t="s">
        <v>476</v>
      </c>
      <c r="D6538" s="271" t="s">
        <v>477</v>
      </c>
      <c r="E6538" s="272" t="s">
        <v>485</v>
      </c>
      <c r="F6538" s="271" t="s">
        <v>486</v>
      </c>
      <c r="G6538" s="271">
        <v>11846</v>
      </c>
      <c r="H6538" s="272" t="s">
        <v>57648</v>
      </c>
      <c r="I6538" s="273" t="s">
        <v>57618</v>
      </c>
      <c r="J6538" s="271">
        <v>15</v>
      </c>
      <c r="K6538" s="271" t="s">
        <v>2644</v>
      </c>
      <c r="L6538" s="274" t="s">
        <v>57619</v>
      </c>
    </row>
    <row r="6539" spans="1:12">
      <c r="A6539" s="264" t="s">
        <v>39</v>
      </c>
      <c r="B6539" s="264" t="s">
        <v>40</v>
      </c>
      <c r="C6539" s="267" t="s">
        <v>476</v>
      </c>
      <c r="D6539" s="264" t="s">
        <v>477</v>
      </c>
      <c r="E6539" s="267" t="s">
        <v>485</v>
      </c>
      <c r="F6539" s="264" t="s">
        <v>486</v>
      </c>
      <c r="G6539" s="264">
        <v>13335</v>
      </c>
      <c r="H6539" s="267" t="s">
        <v>57649</v>
      </c>
      <c r="I6539" s="268" t="s">
        <v>57618</v>
      </c>
      <c r="J6539" s="264">
        <v>14</v>
      </c>
      <c r="K6539" s="264" t="s">
        <v>2644</v>
      </c>
      <c r="L6539" s="269" t="s">
        <v>57619</v>
      </c>
    </row>
    <row r="6540" spans="1:12">
      <c r="A6540" s="271" t="s">
        <v>39</v>
      </c>
      <c r="B6540" s="271" t="s">
        <v>40</v>
      </c>
      <c r="C6540" s="272" t="s">
        <v>476</v>
      </c>
      <c r="D6540" s="271" t="s">
        <v>477</v>
      </c>
      <c r="E6540" s="272" t="s">
        <v>485</v>
      </c>
      <c r="F6540" s="271" t="s">
        <v>486</v>
      </c>
      <c r="G6540" s="271">
        <v>13712</v>
      </c>
      <c r="H6540" s="272" t="s">
        <v>57650</v>
      </c>
      <c r="I6540" s="273" t="s">
        <v>57618</v>
      </c>
      <c r="J6540" s="271">
        <v>13</v>
      </c>
      <c r="K6540" s="271" t="s">
        <v>2644</v>
      </c>
      <c r="L6540" s="274" t="s">
        <v>57619</v>
      </c>
    </row>
    <row r="6541" spans="1:12">
      <c r="A6541" s="264" t="s">
        <v>39</v>
      </c>
      <c r="B6541" s="264" t="s">
        <v>40</v>
      </c>
      <c r="C6541" s="267" t="s">
        <v>476</v>
      </c>
      <c r="D6541" s="264" t="s">
        <v>477</v>
      </c>
      <c r="E6541" s="267" t="s">
        <v>488</v>
      </c>
      <c r="F6541" s="264" t="s">
        <v>489</v>
      </c>
      <c r="G6541" s="264">
        <v>16470</v>
      </c>
      <c r="H6541" s="267" t="s">
        <v>57651</v>
      </c>
      <c r="I6541" s="268" t="s">
        <v>57652</v>
      </c>
      <c r="J6541" s="264" t="s">
        <v>18873</v>
      </c>
      <c r="K6541" s="264" t="s">
        <v>2442</v>
      </c>
      <c r="L6541" s="269" t="s">
        <v>57653</v>
      </c>
    </row>
    <row r="6542" spans="1:12">
      <c r="A6542" s="271" t="s">
        <v>39</v>
      </c>
      <c r="B6542" s="271" t="s">
        <v>40</v>
      </c>
      <c r="C6542" s="272" t="s">
        <v>476</v>
      </c>
      <c r="D6542" s="271" t="s">
        <v>477</v>
      </c>
      <c r="E6542" s="272" t="s">
        <v>488</v>
      </c>
      <c r="F6542" s="271" t="s">
        <v>489</v>
      </c>
      <c r="G6542" s="271">
        <v>10673</v>
      </c>
      <c r="H6542" s="272" t="s">
        <v>57682</v>
      </c>
      <c r="I6542" s="273" t="s">
        <v>57683</v>
      </c>
      <c r="J6542" s="271" t="s">
        <v>2446</v>
      </c>
      <c r="K6542" s="271" t="s">
        <v>2442</v>
      </c>
      <c r="L6542" s="274" t="s">
        <v>57684</v>
      </c>
    </row>
    <row r="6543" spans="1:12">
      <c r="A6543" s="264" t="s">
        <v>39</v>
      </c>
      <c r="B6543" s="264" t="s">
        <v>40</v>
      </c>
      <c r="C6543" s="267" t="s">
        <v>476</v>
      </c>
      <c r="D6543" s="264" t="s">
        <v>477</v>
      </c>
      <c r="E6543" s="267" t="s">
        <v>488</v>
      </c>
      <c r="F6543" s="264" t="s">
        <v>489</v>
      </c>
      <c r="G6543" s="264">
        <v>17598</v>
      </c>
      <c r="H6543" s="267" t="s">
        <v>57713</v>
      </c>
      <c r="I6543" s="268" t="s">
        <v>2440</v>
      </c>
      <c r="J6543" s="264" t="s">
        <v>2478</v>
      </c>
      <c r="K6543" s="264" t="s">
        <v>2479</v>
      </c>
      <c r="L6543" s="269" t="s">
        <v>57714</v>
      </c>
    </row>
    <row r="6544" spans="1:12">
      <c r="A6544" s="271" t="s">
        <v>39</v>
      </c>
      <c r="B6544" s="271" t="s">
        <v>40</v>
      </c>
      <c r="C6544" s="272" t="s">
        <v>476</v>
      </c>
      <c r="D6544" s="271" t="s">
        <v>477</v>
      </c>
      <c r="E6544" s="272" t="s">
        <v>488</v>
      </c>
      <c r="F6544" s="271" t="s">
        <v>489</v>
      </c>
      <c r="G6544" s="271">
        <v>16471</v>
      </c>
      <c r="H6544" s="272" t="s">
        <v>57715</v>
      </c>
      <c r="I6544" s="273" t="s">
        <v>57716</v>
      </c>
      <c r="J6544" s="271" t="s">
        <v>2478</v>
      </c>
      <c r="K6544" s="271" t="s">
        <v>2479</v>
      </c>
      <c r="L6544" s="274" t="s">
        <v>57714</v>
      </c>
    </row>
    <row r="6545" spans="1:12">
      <c r="A6545" s="264" t="s">
        <v>39</v>
      </c>
      <c r="B6545" s="264" t="s">
        <v>40</v>
      </c>
      <c r="C6545" s="267" t="s">
        <v>476</v>
      </c>
      <c r="D6545" s="264" t="s">
        <v>477</v>
      </c>
      <c r="E6545" s="267" t="s">
        <v>488</v>
      </c>
      <c r="F6545" s="264" t="s">
        <v>489</v>
      </c>
      <c r="G6545" s="264">
        <v>17541</v>
      </c>
      <c r="H6545" s="267" t="s">
        <v>57745</v>
      </c>
      <c r="I6545" s="268" t="s">
        <v>57746</v>
      </c>
      <c r="J6545" s="264" t="s">
        <v>2478</v>
      </c>
      <c r="K6545" s="264" t="s">
        <v>2479</v>
      </c>
      <c r="L6545" s="269" t="s">
        <v>57747</v>
      </c>
    </row>
    <row r="6546" spans="1:12">
      <c r="A6546" s="271" t="s">
        <v>39</v>
      </c>
      <c r="B6546" s="271" t="s">
        <v>40</v>
      </c>
      <c r="C6546" s="272" t="s">
        <v>476</v>
      </c>
      <c r="D6546" s="271" t="s">
        <v>477</v>
      </c>
      <c r="E6546" s="272" t="s">
        <v>488</v>
      </c>
      <c r="F6546" s="271" t="s">
        <v>489</v>
      </c>
      <c r="G6546" s="271">
        <v>17539</v>
      </c>
      <c r="H6546" s="272" t="s">
        <v>57775</v>
      </c>
      <c r="I6546" s="273" t="s">
        <v>57776</v>
      </c>
      <c r="J6546" s="271" t="s">
        <v>2478</v>
      </c>
      <c r="K6546" s="271" t="s">
        <v>2479</v>
      </c>
      <c r="L6546" s="274" t="s">
        <v>57714</v>
      </c>
    </row>
    <row r="6547" spans="1:12">
      <c r="A6547" s="264" t="s">
        <v>39</v>
      </c>
      <c r="B6547" s="264" t="s">
        <v>40</v>
      </c>
      <c r="C6547" s="267" t="s">
        <v>476</v>
      </c>
      <c r="D6547" s="264" t="s">
        <v>477</v>
      </c>
      <c r="E6547" s="267" t="s">
        <v>488</v>
      </c>
      <c r="F6547" s="264" t="s">
        <v>489</v>
      </c>
      <c r="G6547" s="264">
        <v>16472</v>
      </c>
      <c r="H6547" s="267" t="s">
        <v>57804</v>
      </c>
      <c r="I6547" s="268" t="s">
        <v>57805</v>
      </c>
      <c r="J6547" s="264">
        <v>19</v>
      </c>
      <c r="K6547" s="264" t="s">
        <v>2479</v>
      </c>
      <c r="L6547" s="269" t="s">
        <v>57806</v>
      </c>
    </row>
    <row r="6548" spans="1:12">
      <c r="A6548" s="271" t="s">
        <v>39</v>
      </c>
      <c r="B6548" s="271" t="s">
        <v>40</v>
      </c>
      <c r="C6548" s="272" t="s">
        <v>476</v>
      </c>
      <c r="D6548" s="271" t="s">
        <v>477</v>
      </c>
      <c r="E6548" s="272" t="s">
        <v>488</v>
      </c>
      <c r="F6548" s="271" t="s">
        <v>489</v>
      </c>
      <c r="G6548" s="271">
        <v>13339</v>
      </c>
      <c r="H6548" s="272" t="s">
        <v>57835</v>
      </c>
      <c r="I6548" s="273" t="s">
        <v>57805</v>
      </c>
      <c r="J6548" s="271">
        <v>18</v>
      </c>
      <c r="K6548" s="271" t="s">
        <v>2479</v>
      </c>
      <c r="L6548" s="274" t="s">
        <v>57806</v>
      </c>
    </row>
    <row r="6549" spans="1:12">
      <c r="A6549" s="264" t="s">
        <v>39</v>
      </c>
      <c r="B6549" s="264" t="s">
        <v>40</v>
      </c>
      <c r="C6549" s="267" t="s">
        <v>476</v>
      </c>
      <c r="D6549" s="264" t="s">
        <v>477</v>
      </c>
      <c r="E6549" s="267" t="s">
        <v>488</v>
      </c>
      <c r="F6549" s="264" t="s">
        <v>489</v>
      </c>
      <c r="G6549" s="264">
        <v>12197</v>
      </c>
      <c r="H6549" s="267" t="s">
        <v>57836</v>
      </c>
      <c r="I6549" s="268" t="s">
        <v>57805</v>
      </c>
      <c r="J6549" s="264">
        <v>17</v>
      </c>
      <c r="K6549" s="264" t="s">
        <v>2743</v>
      </c>
      <c r="L6549" s="269" t="s">
        <v>57806</v>
      </c>
    </row>
    <row r="6550" spans="1:12">
      <c r="A6550" s="271" t="s">
        <v>39</v>
      </c>
      <c r="B6550" s="271" t="s">
        <v>40</v>
      </c>
      <c r="C6550" s="272" t="s">
        <v>476</v>
      </c>
      <c r="D6550" s="271" t="s">
        <v>477</v>
      </c>
      <c r="E6550" s="272" t="s">
        <v>488</v>
      </c>
      <c r="F6550" s="271" t="s">
        <v>489</v>
      </c>
      <c r="G6550" s="271">
        <v>22756</v>
      </c>
      <c r="H6550" s="272" t="s">
        <v>57837</v>
      </c>
      <c r="I6550" s="273" t="s">
        <v>57805</v>
      </c>
      <c r="J6550" s="271">
        <v>16</v>
      </c>
      <c r="K6550" s="271" t="s">
        <v>2743</v>
      </c>
      <c r="L6550" s="274" t="s">
        <v>57806</v>
      </c>
    </row>
    <row r="6551" spans="1:12">
      <c r="A6551" s="264" t="s">
        <v>39</v>
      </c>
      <c r="B6551" s="264" t="s">
        <v>40</v>
      </c>
      <c r="C6551" s="267" t="s">
        <v>476</v>
      </c>
      <c r="D6551" s="264" t="s">
        <v>477</v>
      </c>
      <c r="E6551" s="267" t="s">
        <v>488</v>
      </c>
      <c r="F6551" s="264" t="s">
        <v>489</v>
      </c>
      <c r="G6551" s="264">
        <v>13341</v>
      </c>
      <c r="H6551" s="267" t="s">
        <v>57838</v>
      </c>
      <c r="I6551" s="268" t="s">
        <v>57839</v>
      </c>
      <c r="J6551" s="264">
        <v>18</v>
      </c>
      <c r="K6551" s="264" t="s">
        <v>2479</v>
      </c>
      <c r="L6551" s="269" t="s">
        <v>57840</v>
      </c>
    </row>
    <row r="6552" spans="1:12">
      <c r="A6552" s="271" t="s">
        <v>39</v>
      </c>
      <c r="B6552" s="271" t="s">
        <v>40</v>
      </c>
      <c r="C6552" s="272" t="s">
        <v>476</v>
      </c>
      <c r="D6552" s="271" t="s">
        <v>477</v>
      </c>
      <c r="E6552" s="272" t="s">
        <v>488</v>
      </c>
      <c r="F6552" s="271" t="s">
        <v>489</v>
      </c>
      <c r="G6552" s="271">
        <v>11104</v>
      </c>
      <c r="H6552" s="272" t="s">
        <v>57869</v>
      </c>
      <c r="I6552" s="273" t="s">
        <v>57839</v>
      </c>
      <c r="J6552" s="271">
        <v>17</v>
      </c>
      <c r="K6552" s="271" t="s">
        <v>2743</v>
      </c>
      <c r="L6552" s="274" t="s">
        <v>57840</v>
      </c>
    </row>
    <row r="6553" spans="1:12">
      <c r="A6553" s="264" t="s">
        <v>39</v>
      </c>
      <c r="B6553" s="264" t="s">
        <v>40</v>
      </c>
      <c r="C6553" s="267" t="s">
        <v>476</v>
      </c>
      <c r="D6553" s="264" t="s">
        <v>477</v>
      </c>
      <c r="E6553" s="267" t="s">
        <v>488</v>
      </c>
      <c r="F6553" s="264" t="s">
        <v>489</v>
      </c>
      <c r="G6553" s="264">
        <v>13340</v>
      </c>
      <c r="H6553" s="267" t="s">
        <v>57870</v>
      </c>
      <c r="I6553" s="268" t="s">
        <v>57839</v>
      </c>
      <c r="J6553" s="264">
        <v>16</v>
      </c>
      <c r="K6553" s="264" t="s">
        <v>2743</v>
      </c>
      <c r="L6553" s="269" t="s">
        <v>57840</v>
      </c>
    </row>
    <row r="6554" spans="1:12">
      <c r="A6554" s="271" t="s">
        <v>39</v>
      </c>
      <c r="B6554" s="271" t="s">
        <v>40</v>
      </c>
      <c r="C6554" s="272" t="s">
        <v>476</v>
      </c>
      <c r="D6554" s="271" t="s">
        <v>477</v>
      </c>
      <c r="E6554" s="272" t="s">
        <v>488</v>
      </c>
      <c r="F6554" s="271" t="s">
        <v>489</v>
      </c>
      <c r="G6554" s="271">
        <v>21903</v>
      </c>
      <c r="H6554" s="272" t="s">
        <v>57871</v>
      </c>
      <c r="I6554" s="273" t="s">
        <v>57872</v>
      </c>
      <c r="J6554" s="271">
        <v>18</v>
      </c>
      <c r="K6554" s="271" t="s">
        <v>2479</v>
      </c>
      <c r="L6554" s="274" t="s">
        <v>57873</v>
      </c>
    </row>
    <row r="6555" spans="1:12">
      <c r="A6555" s="264" t="s">
        <v>39</v>
      </c>
      <c r="B6555" s="264" t="s">
        <v>40</v>
      </c>
      <c r="C6555" s="267" t="s">
        <v>476</v>
      </c>
      <c r="D6555" s="264" t="s">
        <v>477</v>
      </c>
      <c r="E6555" s="267" t="s">
        <v>488</v>
      </c>
      <c r="F6555" s="264" t="s">
        <v>489</v>
      </c>
      <c r="G6555" s="264">
        <v>19242</v>
      </c>
      <c r="H6555" s="267" t="s">
        <v>57902</v>
      </c>
      <c r="I6555" s="268" t="s">
        <v>57872</v>
      </c>
      <c r="J6555" s="264">
        <v>17</v>
      </c>
      <c r="K6555" s="264" t="s">
        <v>2743</v>
      </c>
      <c r="L6555" s="269" t="s">
        <v>57873</v>
      </c>
    </row>
    <row r="6556" spans="1:12">
      <c r="A6556" s="271" t="s">
        <v>39</v>
      </c>
      <c r="B6556" s="271" t="s">
        <v>40</v>
      </c>
      <c r="C6556" s="272" t="s">
        <v>476</v>
      </c>
      <c r="D6556" s="271" t="s">
        <v>477</v>
      </c>
      <c r="E6556" s="272" t="s">
        <v>488</v>
      </c>
      <c r="F6556" s="271" t="s">
        <v>489</v>
      </c>
      <c r="G6556" s="271">
        <v>21902</v>
      </c>
      <c r="H6556" s="272" t="s">
        <v>57903</v>
      </c>
      <c r="I6556" s="273" t="s">
        <v>57872</v>
      </c>
      <c r="J6556" s="271">
        <v>16</v>
      </c>
      <c r="K6556" s="271" t="s">
        <v>2743</v>
      </c>
      <c r="L6556" s="274" t="s">
        <v>57873</v>
      </c>
    </row>
    <row r="6557" spans="1:12">
      <c r="A6557" s="264" t="s">
        <v>39</v>
      </c>
      <c r="B6557" s="264" t="s">
        <v>40</v>
      </c>
      <c r="C6557" s="267" t="s">
        <v>476</v>
      </c>
      <c r="D6557" s="264" t="s">
        <v>477</v>
      </c>
      <c r="E6557" s="267" t="s">
        <v>488</v>
      </c>
      <c r="F6557" s="264" t="s">
        <v>489</v>
      </c>
      <c r="G6557" s="264">
        <v>21786</v>
      </c>
      <c r="H6557" s="267" t="s">
        <v>57904</v>
      </c>
      <c r="I6557" s="268" t="s">
        <v>57905</v>
      </c>
      <c r="J6557" s="264">
        <v>18</v>
      </c>
      <c r="K6557" s="264" t="s">
        <v>2479</v>
      </c>
      <c r="L6557" s="269" t="s">
        <v>57906</v>
      </c>
    </row>
    <row r="6558" spans="1:12">
      <c r="A6558" s="271" t="s">
        <v>39</v>
      </c>
      <c r="B6558" s="271" t="s">
        <v>40</v>
      </c>
      <c r="C6558" s="272" t="s">
        <v>476</v>
      </c>
      <c r="D6558" s="271" t="s">
        <v>477</v>
      </c>
      <c r="E6558" s="272" t="s">
        <v>488</v>
      </c>
      <c r="F6558" s="271" t="s">
        <v>489</v>
      </c>
      <c r="G6558" s="271">
        <v>19026</v>
      </c>
      <c r="H6558" s="272" t="s">
        <v>57935</v>
      </c>
      <c r="I6558" s="273" t="s">
        <v>57905</v>
      </c>
      <c r="J6558" s="271">
        <v>17</v>
      </c>
      <c r="K6558" s="271" t="s">
        <v>2743</v>
      </c>
      <c r="L6558" s="274" t="s">
        <v>57906</v>
      </c>
    </row>
    <row r="6559" spans="1:12">
      <c r="A6559" s="264" t="s">
        <v>39</v>
      </c>
      <c r="B6559" s="264" t="s">
        <v>40</v>
      </c>
      <c r="C6559" s="267" t="s">
        <v>476</v>
      </c>
      <c r="D6559" s="264" t="s">
        <v>477</v>
      </c>
      <c r="E6559" s="267" t="s">
        <v>488</v>
      </c>
      <c r="F6559" s="264" t="s">
        <v>489</v>
      </c>
      <c r="G6559" s="264">
        <v>21785</v>
      </c>
      <c r="H6559" s="267" t="s">
        <v>57936</v>
      </c>
      <c r="I6559" s="268" t="s">
        <v>57905</v>
      </c>
      <c r="J6559" s="264">
        <v>16</v>
      </c>
      <c r="K6559" s="264" t="s">
        <v>2743</v>
      </c>
      <c r="L6559" s="269" t="s">
        <v>57906</v>
      </c>
    </row>
    <row r="6560" spans="1:12">
      <c r="A6560" s="271" t="s">
        <v>39</v>
      </c>
      <c r="B6560" s="271" t="s">
        <v>40</v>
      </c>
      <c r="C6560" s="272" t="s">
        <v>476</v>
      </c>
      <c r="D6560" s="271" t="s">
        <v>477</v>
      </c>
      <c r="E6560" s="272" t="s">
        <v>488</v>
      </c>
      <c r="F6560" s="271" t="s">
        <v>489</v>
      </c>
      <c r="G6560" s="271">
        <v>21944</v>
      </c>
      <c r="H6560" s="272" t="s">
        <v>57937</v>
      </c>
      <c r="I6560" s="273" t="s">
        <v>57938</v>
      </c>
      <c r="J6560" s="271">
        <v>17</v>
      </c>
      <c r="K6560" s="271" t="s">
        <v>2743</v>
      </c>
      <c r="L6560" s="274" t="s">
        <v>57939</v>
      </c>
    </row>
    <row r="6561" spans="1:12">
      <c r="A6561" s="264" t="s">
        <v>39</v>
      </c>
      <c r="B6561" s="264" t="s">
        <v>40</v>
      </c>
      <c r="C6561" s="267" t="s">
        <v>476</v>
      </c>
      <c r="D6561" s="264" t="s">
        <v>477</v>
      </c>
      <c r="E6561" s="267" t="s">
        <v>488</v>
      </c>
      <c r="F6561" s="264" t="s">
        <v>489</v>
      </c>
      <c r="G6561" s="264">
        <v>17570</v>
      </c>
      <c r="H6561" s="267" t="s">
        <v>57967</v>
      </c>
      <c r="I6561" s="268" t="s">
        <v>57938</v>
      </c>
      <c r="J6561" s="264">
        <v>16</v>
      </c>
      <c r="K6561" s="264" t="s">
        <v>2743</v>
      </c>
      <c r="L6561" s="269" t="s">
        <v>57939</v>
      </c>
    </row>
    <row r="6562" spans="1:12">
      <c r="A6562" s="271" t="s">
        <v>39</v>
      </c>
      <c r="B6562" s="271" t="s">
        <v>40</v>
      </c>
      <c r="C6562" s="272" t="s">
        <v>476</v>
      </c>
      <c r="D6562" s="271" t="s">
        <v>477</v>
      </c>
      <c r="E6562" s="272" t="s">
        <v>488</v>
      </c>
      <c r="F6562" s="271" t="s">
        <v>489</v>
      </c>
      <c r="G6562" s="271">
        <v>21943</v>
      </c>
      <c r="H6562" s="272" t="s">
        <v>57968</v>
      </c>
      <c r="I6562" s="273" t="s">
        <v>57938</v>
      </c>
      <c r="J6562" s="271">
        <v>15</v>
      </c>
      <c r="K6562" s="271" t="s">
        <v>2743</v>
      </c>
      <c r="L6562" s="274" t="s">
        <v>57939</v>
      </c>
    </row>
    <row r="6563" spans="1:12">
      <c r="A6563" s="264" t="s">
        <v>39</v>
      </c>
      <c r="B6563" s="264" t="s">
        <v>40</v>
      </c>
      <c r="C6563" s="267" t="s">
        <v>476</v>
      </c>
      <c r="D6563" s="264" t="s">
        <v>477</v>
      </c>
      <c r="E6563" s="267" t="s">
        <v>488</v>
      </c>
      <c r="F6563" s="264" t="s">
        <v>489</v>
      </c>
      <c r="G6563" s="264">
        <v>13345</v>
      </c>
      <c r="H6563" s="267" t="s">
        <v>57969</v>
      </c>
      <c r="I6563" s="268" t="s">
        <v>57970</v>
      </c>
      <c r="J6563" s="264">
        <v>17</v>
      </c>
      <c r="K6563" s="264" t="s">
        <v>2743</v>
      </c>
      <c r="L6563" s="269" t="s">
        <v>57971</v>
      </c>
    </row>
    <row r="6564" spans="1:12">
      <c r="A6564" s="271" t="s">
        <v>39</v>
      </c>
      <c r="B6564" s="271" t="s">
        <v>40</v>
      </c>
      <c r="C6564" s="272" t="s">
        <v>476</v>
      </c>
      <c r="D6564" s="271" t="s">
        <v>477</v>
      </c>
      <c r="E6564" s="272" t="s">
        <v>488</v>
      </c>
      <c r="F6564" s="271" t="s">
        <v>489</v>
      </c>
      <c r="G6564" s="271">
        <v>11106</v>
      </c>
      <c r="H6564" s="272" t="s">
        <v>57999</v>
      </c>
      <c r="I6564" s="273" t="s">
        <v>57970</v>
      </c>
      <c r="J6564" s="271">
        <v>16</v>
      </c>
      <c r="K6564" s="271" t="s">
        <v>2743</v>
      </c>
      <c r="L6564" s="274" t="s">
        <v>57971</v>
      </c>
    </row>
    <row r="6565" spans="1:12">
      <c r="A6565" s="264" t="s">
        <v>39</v>
      </c>
      <c r="B6565" s="264" t="s">
        <v>40</v>
      </c>
      <c r="C6565" s="267" t="s">
        <v>476</v>
      </c>
      <c r="D6565" s="264" t="s">
        <v>477</v>
      </c>
      <c r="E6565" s="267" t="s">
        <v>488</v>
      </c>
      <c r="F6565" s="264" t="s">
        <v>489</v>
      </c>
      <c r="G6565" s="264">
        <v>13344</v>
      </c>
      <c r="H6565" s="267" t="s">
        <v>58000</v>
      </c>
      <c r="I6565" s="268" t="s">
        <v>57970</v>
      </c>
      <c r="J6565" s="264">
        <v>15</v>
      </c>
      <c r="K6565" s="264" t="s">
        <v>2743</v>
      </c>
      <c r="L6565" s="269" t="s">
        <v>57971</v>
      </c>
    </row>
    <row r="6566" spans="1:12">
      <c r="A6566" s="271" t="s">
        <v>39</v>
      </c>
      <c r="B6566" s="271" t="s">
        <v>40</v>
      </c>
      <c r="C6566" s="272" t="s">
        <v>476</v>
      </c>
      <c r="D6566" s="271" t="s">
        <v>477</v>
      </c>
      <c r="E6566" s="272" t="s">
        <v>488</v>
      </c>
      <c r="F6566" s="271" t="s">
        <v>489</v>
      </c>
      <c r="G6566" s="271">
        <v>16893</v>
      </c>
      <c r="H6566" s="272" t="s">
        <v>58001</v>
      </c>
      <c r="I6566" s="273" t="s">
        <v>58002</v>
      </c>
      <c r="J6566" s="271">
        <v>16</v>
      </c>
      <c r="K6566" s="271" t="s">
        <v>2644</v>
      </c>
      <c r="L6566" s="274" t="s">
        <v>58003</v>
      </c>
    </row>
    <row r="6567" spans="1:12">
      <c r="A6567" s="264" t="s">
        <v>39</v>
      </c>
      <c r="B6567" s="264" t="s">
        <v>40</v>
      </c>
      <c r="C6567" s="267" t="s">
        <v>476</v>
      </c>
      <c r="D6567" s="264" t="s">
        <v>477</v>
      </c>
      <c r="E6567" s="267" t="s">
        <v>488</v>
      </c>
      <c r="F6567" s="264" t="s">
        <v>489</v>
      </c>
      <c r="G6567" s="264">
        <v>16473</v>
      </c>
      <c r="H6567" s="267" t="s">
        <v>58032</v>
      </c>
      <c r="I6567" s="268" t="s">
        <v>58002</v>
      </c>
      <c r="J6567" s="264">
        <v>15</v>
      </c>
      <c r="K6567" s="264" t="s">
        <v>2644</v>
      </c>
      <c r="L6567" s="269" t="s">
        <v>58003</v>
      </c>
    </row>
    <row r="6568" spans="1:12">
      <c r="A6568" s="271" t="s">
        <v>39</v>
      </c>
      <c r="B6568" s="271" t="s">
        <v>40</v>
      </c>
      <c r="C6568" s="272" t="s">
        <v>476</v>
      </c>
      <c r="D6568" s="271" t="s">
        <v>477</v>
      </c>
      <c r="E6568" s="272" t="s">
        <v>488</v>
      </c>
      <c r="F6568" s="271" t="s">
        <v>489</v>
      </c>
      <c r="G6568" s="271">
        <v>16892</v>
      </c>
      <c r="H6568" s="272" t="s">
        <v>58033</v>
      </c>
      <c r="I6568" s="273" t="s">
        <v>58002</v>
      </c>
      <c r="J6568" s="271">
        <v>14</v>
      </c>
      <c r="K6568" s="271" t="s">
        <v>2644</v>
      </c>
      <c r="L6568" s="274" t="s">
        <v>58003</v>
      </c>
    </row>
    <row r="6569" spans="1:12">
      <c r="A6569" s="264" t="s">
        <v>39</v>
      </c>
      <c r="B6569" s="264" t="s">
        <v>40</v>
      </c>
      <c r="C6569" s="267" t="s">
        <v>476</v>
      </c>
      <c r="D6569" s="264" t="s">
        <v>477</v>
      </c>
      <c r="E6569" s="267" t="s">
        <v>488</v>
      </c>
      <c r="F6569" s="264" t="s">
        <v>489</v>
      </c>
      <c r="G6569" s="264">
        <v>22190</v>
      </c>
      <c r="H6569" s="267" t="s">
        <v>58034</v>
      </c>
      <c r="I6569" s="268" t="s">
        <v>58035</v>
      </c>
      <c r="J6569" s="264">
        <v>15</v>
      </c>
      <c r="K6569" s="264" t="s">
        <v>2644</v>
      </c>
      <c r="L6569" s="269" t="s">
        <v>58036</v>
      </c>
    </row>
    <row r="6570" spans="1:12">
      <c r="A6570" s="271" t="s">
        <v>39</v>
      </c>
      <c r="B6570" s="271" t="s">
        <v>40</v>
      </c>
      <c r="C6570" s="272" t="s">
        <v>476</v>
      </c>
      <c r="D6570" s="271" t="s">
        <v>477</v>
      </c>
      <c r="E6570" s="272" t="s">
        <v>488</v>
      </c>
      <c r="F6570" s="271" t="s">
        <v>489</v>
      </c>
      <c r="G6570" s="271">
        <v>18932</v>
      </c>
      <c r="H6570" s="272" t="s">
        <v>58065</v>
      </c>
      <c r="I6570" s="273" t="s">
        <v>58035</v>
      </c>
      <c r="J6570" s="271">
        <v>14</v>
      </c>
      <c r="K6570" s="271" t="s">
        <v>2644</v>
      </c>
      <c r="L6570" s="274" t="s">
        <v>58036</v>
      </c>
    </row>
    <row r="6571" spans="1:12">
      <c r="A6571" s="264" t="s">
        <v>39</v>
      </c>
      <c r="B6571" s="264" t="s">
        <v>40</v>
      </c>
      <c r="C6571" s="267" t="s">
        <v>476</v>
      </c>
      <c r="D6571" s="264" t="s">
        <v>477</v>
      </c>
      <c r="E6571" s="267" t="s">
        <v>488</v>
      </c>
      <c r="F6571" s="264" t="s">
        <v>489</v>
      </c>
      <c r="G6571" s="264">
        <v>22189</v>
      </c>
      <c r="H6571" s="267" t="s">
        <v>58066</v>
      </c>
      <c r="I6571" s="268" t="s">
        <v>58035</v>
      </c>
      <c r="J6571" s="264">
        <v>13</v>
      </c>
      <c r="K6571" s="264" t="s">
        <v>2644</v>
      </c>
      <c r="L6571" s="269" t="s">
        <v>58036</v>
      </c>
    </row>
    <row r="6572" spans="1:12">
      <c r="A6572" s="271" t="s">
        <v>39</v>
      </c>
      <c r="B6572" s="271" t="s">
        <v>40</v>
      </c>
      <c r="C6572" s="272" t="s">
        <v>476</v>
      </c>
      <c r="D6572" s="271" t="s">
        <v>477</v>
      </c>
      <c r="E6572" s="272" t="s">
        <v>488</v>
      </c>
      <c r="F6572" s="271" t="s">
        <v>489</v>
      </c>
      <c r="G6572" s="271">
        <v>18964</v>
      </c>
      <c r="H6572" s="272" t="s">
        <v>58067</v>
      </c>
      <c r="I6572" s="273" t="s">
        <v>58068</v>
      </c>
      <c r="J6572" s="271">
        <v>15</v>
      </c>
      <c r="K6572" s="271" t="s">
        <v>2644</v>
      </c>
      <c r="L6572" s="274" t="s">
        <v>58069</v>
      </c>
    </row>
    <row r="6573" spans="1:12">
      <c r="A6573" s="264" t="s">
        <v>39</v>
      </c>
      <c r="B6573" s="264" t="s">
        <v>40</v>
      </c>
      <c r="C6573" s="267" t="s">
        <v>476</v>
      </c>
      <c r="D6573" s="264" t="s">
        <v>477</v>
      </c>
      <c r="E6573" s="267" t="s">
        <v>488</v>
      </c>
      <c r="F6573" s="264" t="s">
        <v>489</v>
      </c>
      <c r="G6573" s="264">
        <v>18253</v>
      </c>
      <c r="H6573" s="267" t="s">
        <v>58098</v>
      </c>
      <c r="I6573" s="268" t="s">
        <v>58068</v>
      </c>
      <c r="J6573" s="264">
        <v>14</v>
      </c>
      <c r="K6573" s="264" t="s">
        <v>2644</v>
      </c>
      <c r="L6573" s="269" t="s">
        <v>58069</v>
      </c>
    </row>
    <row r="6574" spans="1:12">
      <c r="A6574" s="271" t="s">
        <v>39</v>
      </c>
      <c r="B6574" s="271" t="s">
        <v>40</v>
      </c>
      <c r="C6574" s="272" t="s">
        <v>476</v>
      </c>
      <c r="D6574" s="271" t="s">
        <v>477</v>
      </c>
      <c r="E6574" s="272" t="s">
        <v>488</v>
      </c>
      <c r="F6574" s="271" t="s">
        <v>489</v>
      </c>
      <c r="G6574" s="271">
        <v>18921</v>
      </c>
      <c r="H6574" s="272" t="s">
        <v>58099</v>
      </c>
      <c r="I6574" s="273" t="s">
        <v>58068</v>
      </c>
      <c r="J6574" s="271">
        <v>13</v>
      </c>
      <c r="K6574" s="271" t="s">
        <v>2644</v>
      </c>
      <c r="L6574" s="274" t="s">
        <v>58069</v>
      </c>
    </row>
    <row r="6575" spans="1:12">
      <c r="A6575" s="264" t="s">
        <v>39</v>
      </c>
      <c r="B6575" s="264" t="s">
        <v>40</v>
      </c>
      <c r="C6575" s="267" t="s">
        <v>476</v>
      </c>
      <c r="D6575" s="264" t="s">
        <v>477</v>
      </c>
      <c r="E6575" s="267" t="s">
        <v>488</v>
      </c>
      <c r="F6575" s="264" t="s">
        <v>489</v>
      </c>
      <c r="G6575" s="264">
        <v>21521</v>
      </c>
      <c r="H6575" s="267" t="s">
        <v>58100</v>
      </c>
      <c r="I6575" s="268" t="s">
        <v>58101</v>
      </c>
      <c r="J6575" s="264">
        <v>15</v>
      </c>
      <c r="K6575" s="264" t="s">
        <v>2644</v>
      </c>
      <c r="L6575" s="269" t="s">
        <v>58102</v>
      </c>
    </row>
    <row r="6576" spans="1:12">
      <c r="A6576" s="271" t="s">
        <v>39</v>
      </c>
      <c r="B6576" s="271" t="s">
        <v>40</v>
      </c>
      <c r="C6576" s="272" t="s">
        <v>476</v>
      </c>
      <c r="D6576" s="271" t="s">
        <v>477</v>
      </c>
      <c r="E6576" s="272" t="s">
        <v>488</v>
      </c>
      <c r="F6576" s="271" t="s">
        <v>489</v>
      </c>
      <c r="G6576" s="271">
        <v>16474</v>
      </c>
      <c r="H6576" s="272" t="s">
        <v>58131</v>
      </c>
      <c r="I6576" s="273" t="s">
        <v>58101</v>
      </c>
      <c r="J6576" s="271">
        <v>14</v>
      </c>
      <c r="K6576" s="271" t="s">
        <v>2644</v>
      </c>
      <c r="L6576" s="274" t="s">
        <v>58102</v>
      </c>
    </row>
    <row r="6577" spans="1:12">
      <c r="A6577" s="264" t="s">
        <v>39</v>
      </c>
      <c r="B6577" s="264" t="s">
        <v>40</v>
      </c>
      <c r="C6577" s="267" t="s">
        <v>476</v>
      </c>
      <c r="D6577" s="264" t="s">
        <v>477</v>
      </c>
      <c r="E6577" s="267" t="s">
        <v>488</v>
      </c>
      <c r="F6577" s="264" t="s">
        <v>489</v>
      </c>
      <c r="G6577" s="264">
        <v>21520</v>
      </c>
      <c r="H6577" s="267" t="s">
        <v>58132</v>
      </c>
      <c r="I6577" s="268" t="s">
        <v>58101</v>
      </c>
      <c r="J6577" s="264">
        <v>13</v>
      </c>
      <c r="K6577" s="264" t="s">
        <v>2644</v>
      </c>
      <c r="L6577" s="269" t="s">
        <v>58102</v>
      </c>
    </row>
    <row r="6578" spans="1:12">
      <c r="A6578" s="271" t="s">
        <v>39</v>
      </c>
      <c r="B6578" s="271" t="s">
        <v>40</v>
      </c>
      <c r="C6578" s="272" t="s">
        <v>476</v>
      </c>
      <c r="D6578" s="271" t="s">
        <v>477</v>
      </c>
      <c r="E6578" s="272" t="s">
        <v>488</v>
      </c>
      <c r="F6578" s="271" t="s">
        <v>489</v>
      </c>
      <c r="G6578" s="271">
        <v>16475</v>
      </c>
      <c r="H6578" s="272" t="s">
        <v>58133</v>
      </c>
      <c r="I6578" s="273" t="s">
        <v>58134</v>
      </c>
      <c r="J6578" s="271">
        <v>14</v>
      </c>
      <c r="K6578" s="271" t="s">
        <v>2644</v>
      </c>
      <c r="L6578" s="274" t="s">
        <v>58135</v>
      </c>
    </row>
    <row r="6579" spans="1:12">
      <c r="A6579" s="264" t="s">
        <v>39</v>
      </c>
      <c r="B6579" s="264" t="s">
        <v>40</v>
      </c>
      <c r="C6579" s="267" t="s">
        <v>476</v>
      </c>
      <c r="D6579" s="264" t="s">
        <v>477</v>
      </c>
      <c r="E6579" s="267" t="s">
        <v>488</v>
      </c>
      <c r="F6579" s="264" t="s">
        <v>489</v>
      </c>
      <c r="G6579" s="264">
        <v>11109</v>
      </c>
      <c r="H6579" s="267" t="s">
        <v>58163</v>
      </c>
      <c r="I6579" s="268" t="s">
        <v>58134</v>
      </c>
      <c r="J6579" s="264">
        <v>13</v>
      </c>
      <c r="K6579" s="264" t="s">
        <v>2644</v>
      </c>
      <c r="L6579" s="269" t="s">
        <v>58135</v>
      </c>
    </row>
    <row r="6580" spans="1:12">
      <c r="A6580" s="271" t="s">
        <v>39</v>
      </c>
      <c r="B6580" s="271" t="s">
        <v>40</v>
      </c>
      <c r="C6580" s="272" t="s">
        <v>476</v>
      </c>
      <c r="D6580" s="271" t="s">
        <v>477</v>
      </c>
      <c r="E6580" s="272" t="s">
        <v>488</v>
      </c>
      <c r="F6580" s="271" t="s">
        <v>489</v>
      </c>
      <c r="G6580" s="271">
        <v>13342</v>
      </c>
      <c r="H6580" s="272" t="s">
        <v>58164</v>
      </c>
      <c r="I6580" s="273" t="s">
        <v>58134</v>
      </c>
      <c r="J6580" s="271">
        <v>12</v>
      </c>
      <c r="K6580" s="271" t="s">
        <v>2644</v>
      </c>
      <c r="L6580" s="274" t="s">
        <v>58135</v>
      </c>
    </row>
    <row r="6581" spans="1:12">
      <c r="A6581" s="264" t="s">
        <v>39</v>
      </c>
      <c r="B6581" s="264" t="s">
        <v>40</v>
      </c>
      <c r="C6581" s="267" t="s">
        <v>476</v>
      </c>
      <c r="D6581" s="264" t="s">
        <v>477</v>
      </c>
      <c r="E6581" s="267" t="s">
        <v>488</v>
      </c>
      <c r="F6581" s="264" t="s">
        <v>489</v>
      </c>
      <c r="G6581" s="264">
        <v>22221</v>
      </c>
      <c r="H6581" s="267" t="s">
        <v>58165</v>
      </c>
      <c r="I6581" s="268" t="s">
        <v>58166</v>
      </c>
      <c r="J6581" s="264">
        <v>14</v>
      </c>
      <c r="K6581" s="264" t="s">
        <v>2743</v>
      </c>
      <c r="L6581" s="269" t="s">
        <v>58167</v>
      </c>
    </row>
    <row r="6582" spans="1:12">
      <c r="A6582" s="271" t="s">
        <v>39</v>
      </c>
      <c r="B6582" s="271" t="s">
        <v>40</v>
      </c>
      <c r="C6582" s="272" t="s">
        <v>476</v>
      </c>
      <c r="D6582" s="271" t="s">
        <v>477</v>
      </c>
      <c r="E6582" s="272" t="s">
        <v>488</v>
      </c>
      <c r="F6582" s="271" t="s">
        <v>489</v>
      </c>
      <c r="G6582" s="271">
        <v>12798</v>
      </c>
      <c r="H6582" s="272" t="s">
        <v>58195</v>
      </c>
      <c r="I6582" s="273" t="s">
        <v>58166</v>
      </c>
      <c r="J6582" s="271">
        <v>13</v>
      </c>
      <c r="K6582" s="271" t="s">
        <v>2743</v>
      </c>
      <c r="L6582" s="274" t="s">
        <v>58167</v>
      </c>
    </row>
    <row r="6583" spans="1:12">
      <c r="A6583" s="264" t="s">
        <v>39</v>
      </c>
      <c r="B6583" s="264" t="s">
        <v>40</v>
      </c>
      <c r="C6583" s="267" t="s">
        <v>476</v>
      </c>
      <c r="D6583" s="264" t="s">
        <v>477</v>
      </c>
      <c r="E6583" s="267" t="s">
        <v>488</v>
      </c>
      <c r="F6583" s="264" t="s">
        <v>489</v>
      </c>
      <c r="G6583" s="264">
        <v>22220</v>
      </c>
      <c r="H6583" s="267" t="s">
        <v>58196</v>
      </c>
      <c r="I6583" s="268" t="s">
        <v>58166</v>
      </c>
      <c r="J6583" s="264">
        <v>12</v>
      </c>
      <c r="K6583" s="264" t="s">
        <v>2743</v>
      </c>
      <c r="L6583" s="269" t="s">
        <v>58167</v>
      </c>
    </row>
    <row r="6584" spans="1:12">
      <c r="A6584" s="271" t="s">
        <v>39</v>
      </c>
      <c r="B6584" s="271" t="s">
        <v>40</v>
      </c>
      <c r="C6584" s="272" t="s">
        <v>476</v>
      </c>
      <c r="D6584" s="271" t="s">
        <v>477</v>
      </c>
      <c r="E6584" s="272" t="s">
        <v>491</v>
      </c>
      <c r="F6584" s="271" t="s">
        <v>492</v>
      </c>
      <c r="G6584" s="271">
        <v>10399</v>
      </c>
      <c r="H6584" s="272" t="s">
        <v>58197</v>
      </c>
      <c r="I6584" s="273" t="s">
        <v>58198</v>
      </c>
      <c r="J6584" s="271" t="s">
        <v>2446</v>
      </c>
      <c r="K6584" s="271" t="s">
        <v>2442</v>
      </c>
      <c r="L6584" s="274" t="s">
        <v>58199</v>
      </c>
    </row>
    <row r="6585" spans="1:12">
      <c r="A6585" s="264" t="s">
        <v>39</v>
      </c>
      <c r="B6585" s="264" t="s">
        <v>40</v>
      </c>
      <c r="C6585" s="267" t="s">
        <v>476</v>
      </c>
      <c r="D6585" s="264" t="s">
        <v>477</v>
      </c>
      <c r="E6585" s="267" t="s">
        <v>491</v>
      </c>
      <c r="F6585" s="264" t="s">
        <v>492</v>
      </c>
      <c r="G6585" s="264">
        <v>10401</v>
      </c>
      <c r="H6585" s="267" t="s">
        <v>58228</v>
      </c>
      <c r="I6585" s="268" t="s">
        <v>58229</v>
      </c>
      <c r="J6585" s="264" t="s">
        <v>2478</v>
      </c>
      <c r="K6585" s="264" t="s">
        <v>2479</v>
      </c>
      <c r="L6585" s="269" t="s">
        <v>58230</v>
      </c>
    </row>
    <row r="6586" spans="1:12">
      <c r="A6586" s="271" t="s">
        <v>39</v>
      </c>
      <c r="B6586" s="271" t="s">
        <v>40</v>
      </c>
      <c r="C6586" s="272" t="s">
        <v>476</v>
      </c>
      <c r="D6586" s="271" t="s">
        <v>477</v>
      </c>
      <c r="E6586" s="272" t="s">
        <v>491</v>
      </c>
      <c r="F6586" s="271" t="s">
        <v>492</v>
      </c>
      <c r="G6586" s="271">
        <v>13383</v>
      </c>
      <c r="H6586" s="272" t="s">
        <v>58259</v>
      </c>
      <c r="I6586" s="273" t="s">
        <v>58260</v>
      </c>
      <c r="J6586" s="271">
        <v>19</v>
      </c>
      <c r="K6586" s="271" t="s">
        <v>2479</v>
      </c>
      <c r="L6586" s="274" t="s">
        <v>58261</v>
      </c>
    </row>
    <row r="6587" spans="1:12">
      <c r="A6587" s="264" t="s">
        <v>39</v>
      </c>
      <c r="B6587" s="264" t="s">
        <v>40</v>
      </c>
      <c r="C6587" s="267" t="s">
        <v>476</v>
      </c>
      <c r="D6587" s="264" t="s">
        <v>477</v>
      </c>
      <c r="E6587" s="267" t="s">
        <v>491</v>
      </c>
      <c r="F6587" s="264" t="s">
        <v>492</v>
      </c>
      <c r="G6587" s="264">
        <v>13382</v>
      </c>
      <c r="H6587" s="267" t="s">
        <v>58290</v>
      </c>
      <c r="I6587" s="268" t="s">
        <v>58260</v>
      </c>
      <c r="J6587" s="264">
        <v>18</v>
      </c>
      <c r="K6587" s="264" t="s">
        <v>2479</v>
      </c>
      <c r="L6587" s="269" t="s">
        <v>58261</v>
      </c>
    </row>
    <row r="6588" spans="1:12">
      <c r="A6588" s="271" t="s">
        <v>39</v>
      </c>
      <c r="B6588" s="271" t="s">
        <v>40</v>
      </c>
      <c r="C6588" s="272" t="s">
        <v>476</v>
      </c>
      <c r="D6588" s="271" t="s">
        <v>477</v>
      </c>
      <c r="E6588" s="272" t="s">
        <v>491</v>
      </c>
      <c r="F6588" s="271" t="s">
        <v>492</v>
      </c>
      <c r="G6588" s="271">
        <v>13381</v>
      </c>
      <c r="H6588" s="272" t="s">
        <v>58291</v>
      </c>
      <c r="I6588" s="273" t="s">
        <v>58260</v>
      </c>
      <c r="J6588" s="271">
        <v>17</v>
      </c>
      <c r="K6588" s="271" t="s">
        <v>2743</v>
      </c>
      <c r="L6588" s="274" t="s">
        <v>58261</v>
      </c>
    </row>
    <row r="6589" spans="1:12">
      <c r="A6589" s="264" t="s">
        <v>39</v>
      </c>
      <c r="B6589" s="264" t="s">
        <v>40</v>
      </c>
      <c r="C6589" s="267" t="s">
        <v>476</v>
      </c>
      <c r="D6589" s="264" t="s">
        <v>477</v>
      </c>
      <c r="E6589" s="267" t="s">
        <v>491</v>
      </c>
      <c r="F6589" s="264" t="s">
        <v>492</v>
      </c>
      <c r="G6589" s="264">
        <v>13380</v>
      </c>
      <c r="H6589" s="267" t="s">
        <v>58292</v>
      </c>
      <c r="I6589" s="268" t="s">
        <v>58260</v>
      </c>
      <c r="J6589" s="264">
        <v>16</v>
      </c>
      <c r="K6589" s="264" t="s">
        <v>2743</v>
      </c>
      <c r="L6589" s="269" t="s">
        <v>58261</v>
      </c>
    </row>
    <row r="6590" spans="1:12">
      <c r="A6590" s="271" t="s">
        <v>39</v>
      </c>
      <c r="B6590" s="271" t="s">
        <v>40</v>
      </c>
      <c r="C6590" s="272" t="s">
        <v>476</v>
      </c>
      <c r="D6590" s="271" t="s">
        <v>477</v>
      </c>
      <c r="E6590" s="272" t="s">
        <v>491</v>
      </c>
      <c r="F6590" s="271" t="s">
        <v>492</v>
      </c>
      <c r="G6590" s="271">
        <v>21110</v>
      </c>
      <c r="H6590" s="272" t="s">
        <v>58293</v>
      </c>
      <c r="I6590" s="273" t="s">
        <v>58294</v>
      </c>
      <c r="J6590" s="271">
        <v>17</v>
      </c>
      <c r="K6590" s="271" t="s">
        <v>2644</v>
      </c>
      <c r="L6590" s="274" t="s">
        <v>58295</v>
      </c>
    </row>
    <row r="6591" spans="1:12">
      <c r="A6591" s="264" t="s">
        <v>39</v>
      </c>
      <c r="B6591" s="264" t="s">
        <v>40</v>
      </c>
      <c r="C6591" s="267" t="s">
        <v>476</v>
      </c>
      <c r="D6591" s="264" t="s">
        <v>477</v>
      </c>
      <c r="E6591" s="267" t="s">
        <v>491</v>
      </c>
      <c r="F6591" s="264" t="s">
        <v>492</v>
      </c>
      <c r="G6591" s="264">
        <v>13884</v>
      </c>
      <c r="H6591" s="267" t="s">
        <v>58324</v>
      </c>
      <c r="I6591" s="268" t="s">
        <v>58294</v>
      </c>
      <c r="J6591" s="264">
        <v>16</v>
      </c>
      <c r="K6591" s="264" t="s">
        <v>2644</v>
      </c>
      <c r="L6591" s="269" t="s">
        <v>58295</v>
      </c>
    </row>
    <row r="6592" spans="1:12">
      <c r="A6592" s="271" t="s">
        <v>39</v>
      </c>
      <c r="B6592" s="271" t="s">
        <v>40</v>
      </c>
      <c r="C6592" s="272" t="s">
        <v>476</v>
      </c>
      <c r="D6592" s="271" t="s">
        <v>477</v>
      </c>
      <c r="E6592" s="272" t="s">
        <v>491</v>
      </c>
      <c r="F6592" s="271" t="s">
        <v>492</v>
      </c>
      <c r="G6592" s="271">
        <v>11844</v>
      </c>
      <c r="H6592" s="272" t="s">
        <v>58325</v>
      </c>
      <c r="I6592" s="273" t="s">
        <v>58294</v>
      </c>
      <c r="J6592" s="271">
        <v>15</v>
      </c>
      <c r="K6592" s="271" t="s">
        <v>2644</v>
      </c>
      <c r="L6592" s="274" t="s">
        <v>58295</v>
      </c>
    </row>
    <row r="6593" spans="1:12">
      <c r="A6593" s="264" t="s">
        <v>39</v>
      </c>
      <c r="B6593" s="264" t="s">
        <v>40</v>
      </c>
      <c r="C6593" s="267" t="s">
        <v>476</v>
      </c>
      <c r="D6593" s="264" t="s">
        <v>477</v>
      </c>
      <c r="E6593" s="267" t="s">
        <v>491</v>
      </c>
      <c r="F6593" s="264" t="s">
        <v>492</v>
      </c>
      <c r="G6593" s="264">
        <v>13882</v>
      </c>
      <c r="H6593" s="267" t="s">
        <v>58326</v>
      </c>
      <c r="I6593" s="268" t="s">
        <v>58294</v>
      </c>
      <c r="J6593" s="264">
        <v>14</v>
      </c>
      <c r="K6593" s="264" t="s">
        <v>2644</v>
      </c>
      <c r="L6593" s="269" t="s">
        <v>58295</v>
      </c>
    </row>
    <row r="6594" spans="1:12">
      <c r="A6594" s="271" t="s">
        <v>39</v>
      </c>
      <c r="B6594" s="271" t="s">
        <v>40</v>
      </c>
      <c r="C6594" s="272" t="s">
        <v>476</v>
      </c>
      <c r="D6594" s="271" t="s">
        <v>477</v>
      </c>
      <c r="E6594" s="272" t="s">
        <v>491</v>
      </c>
      <c r="F6594" s="271" t="s">
        <v>492</v>
      </c>
      <c r="G6594" s="271">
        <v>13386</v>
      </c>
      <c r="H6594" s="272" t="s">
        <v>58327</v>
      </c>
      <c r="I6594" s="273" t="s">
        <v>58328</v>
      </c>
      <c r="J6594" s="271">
        <v>16</v>
      </c>
      <c r="K6594" s="271" t="s">
        <v>2644</v>
      </c>
      <c r="L6594" s="274" t="s">
        <v>58329</v>
      </c>
    </row>
    <row r="6595" spans="1:12">
      <c r="A6595" s="264" t="s">
        <v>39</v>
      </c>
      <c r="B6595" s="264" t="s">
        <v>40</v>
      </c>
      <c r="C6595" s="267" t="s">
        <v>476</v>
      </c>
      <c r="D6595" s="264" t="s">
        <v>477</v>
      </c>
      <c r="E6595" s="267" t="s">
        <v>491</v>
      </c>
      <c r="F6595" s="264" t="s">
        <v>492</v>
      </c>
      <c r="G6595" s="264">
        <v>13014</v>
      </c>
      <c r="H6595" s="267" t="s">
        <v>58358</v>
      </c>
      <c r="I6595" s="268" t="s">
        <v>58328</v>
      </c>
      <c r="J6595" s="264">
        <v>15</v>
      </c>
      <c r="K6595" s="264" t="s">
        <v>2644</v>
      </c>
      <c r="L6595" s="269" t="s">
        <v>58329</v>
      </c>
    </row>
    <row r="6596" spans="1:12">
      <c r="A6596" s="271" t="s">
        <v>39</v>
      </c>
      <c r="B6596" s="271" t="s">
        <v>40</v>
      </c>
      <c r="C6596" s="272" t="s">
        <v>476</v>
      </c>
      <c r="D6596" s="271" t="s">
        <v>477</v>
      </c>
      <c r="E6596" s="272" t="s">
        <v>491</v>
      </c>
      <c r="F6596" s="271" t="s">
        <v>492</v>
      </c>
      <c r="G6596" s="271">
        <v>13385</v>
      </c>
      <c r="H6596" s="272" t="s">
        <v>58359</v>
      </c>
      <c r="I6596" s="273" t="s">
        <v>58328</v>
      </c>
      <c r="J6596" s="271">
        <v>14</v>
      </c>
      <c r="K6596" s="271" t="s">
        <v>2644</v>
      </c>
      <c r="L6596" s="274" t="s">
        <v>58329</v>
      </c>
    </row>
    <row r="6597" spans="1:12">
      <c r="A6597" s="264" t="s">
        <v>39</v>
      </c>
      <c r="B6597" s="264" t="s">
        <v>40</v>
      </c>
      <c r="C6597" s="267" t="s">
        <v>476</v>
      </c>
      <c r="D6597" s="264" t="s">
        <v>477</v>
      </c>
      <c r="E6597" s="267" t="s">
        <v>491</v>
      </c>
      <c r="F6597" s="264" t="s">
        <v>492</v>
      </c>
      <c r="G6597" s="264">
        <v>13384</v>
      </c>
      <c r="H6597" s="267" t="s">
        <v>58360</v>
      </c>
      <c r="I6597" s="268" t="s">
        <v>58328</v>
      </c>
      <c r="J6597" s="264">
        <v>13</v>
      </c>
      <c r="K6597" s="264" t="s">
        <v>2644</v>
      </c>
      <c r="L6597" s="269" t="s">
        <v>58329</v>
      </c>
    </row>
    <row r="6598" spans="1:12">
      <c r="A6598" s="271" t="s">
        <v>39</v>
      </c>
      <c r="B6598" s="271" t="s">
        <v>40</v>
      </c>
      <c r="C6598" s="272" t="s">
        <v>476</v>
      </c>
      <c r="D6598" s="271" t="s">
        <v>477</v>
      </c>
      <c r="E6598" s="272" t="s">
        <v>491</v>
      </c>
      <c r="F6598" s="271" t="s">
        <v>492</v>
      </c>
      <c r="G6598" s="271">
        <v>13887</v>
      </c>
      <c r="H6598" s="272" t="s">
        <v>58361</v>
      </c>
      <c r="I6598" s="273" t="s">
        <v>58362</v>
      </c>
      <c r="J6598" s="271">
        <v>15</v>
      </c>
      <c r="K6598" s="271" t="s">
        <v>2644</v>
      </c>
      <c r="L6598" s="274" t="s">
        <v>58363</v>
      </c>
    </row>
    <row r="6599" spans="1:12">
      <c r="A6599" s="264" t="s">
        <v>39</v>
      </c>
      <c r="B6599" s="264" t="s">
        <v>40</v>
      </c>
      <c r="C6599" s="267" t="s">
        <v>476</v>
      </c>
      <c r="D6599" s="264" t="s">
        <v>477</v>
      </c>
      <c r="E6599" s="267" t="s">
        <v>491</v>
      </c>
      <c r="F6599" s="264" t="s">
        <v>492</v>
      </c>
      <c r="G6599" s="264">
        <v>13886</v>
      </c>
      <c r="H6599" s="267" t="s">
        <v>58391</v>
      </c>
      <c r="I6599" s="268" t="s">
        <v>58362</v>
      </c>
      <c r="J6599" s="264">
        <v>14</v>
      </c>
      <c r="K6599" s="264" t="s">
        <v>2644</v>
      </c>
      <c r="L6599" s="269" t="s">
        <v>58363</v>
      </c>
    </row>
    <row r="6600" spans="1:12">
      <c r="A6600" s="271" t="s">
        <v>39</v>
      </c>
      <c r="B6600" s="271" t="s">
        <v>40</v>
      </c>
      <c r="C6600" s="272" t="s">
        <v>476</v>
      </c>
      <c r="D6600" s="271" t="s">
        <v>477</v>
      </c>
      <c r="E6600" s="272" t="s">
        <v>491</v>
      </c>
      <c r="F6600" s="271" t="s">
        <v>492</v>
      </c>
      <c r="G6600" s="271">
        <v>13885</v>
      </c>
      <c r="H6600" s="272" t="s">
        <v>58392</v>
      </c>
      <c r="I6600" s="273" t="s">
        <v>58362</v>
      </c>
      <c r="J6600" s="271">
        <v>13</v>
      </c>
      <c r="K6600" s="271" t="s">
        <v>2644</v>
      </c>
      <c r="L6600" s="274" t="s">
        <v>58363</v>
      </c>
    </row>
    <row r="6601" spans="1:12">
      <c r="A6601" s="264" t="s">
        <v>39</v>
      </c>
      <c r="B6601" s="264" t="s">
        <v>40</v>
      </c>
      <c r="C6601" s="267" t="s">
        <v>476</v>
      </c>
      <c r="D6601" s="264" t="s">
        <v>477</v>
      </c>
      <c r="E6601" s="267" t="s">
        <v>491</v>
      </c>
      <c r="F6601" s="264" t="s">
        <v>492</v>
      </c>
      <c r="G6601" s="264">
        <v>13890</v>
      </c>
      <c r="H6601" s="267" t="s">
        <v>58393</v>
      </c>
      <c r="I6601" s="268" t="s">
        <v>58394</v>
      </c>
      <c r="J6601" s="264">
        <v>15</v>
      </c>
      <c r="K6601" s="264" t="s">
        <v>2644</v>
      </c>
      <c r="L6601" s="269" t="s">
        <v>58395</v>
      </c>
    </row>
    <row r="6602" spans="1:12">
      <c r="A6602" s="271" t="s">
        <v>39</v>
      </c>
      <c r="B6602" s="271" t="s">
        <v>40</v>
      </c>
      <c r="C6602" s="272" t="s">
        <v>476</v>
      </c>
      <c r="D6602" s="271" t="s">
        <v>477</v>
      </c>
      <c r="E6602" s="272" t="s">
        <v>491</v>
      </c>
      <c r="F6602" s="271" t="s">
        <v>492</v>
      </c>
      <c r="G6602" s="271">
        <v>13889</v>
      </c>
      <c r="H6602" s="272" t="s">
        <v>58424</v>
      </c>
      <c r="I6602" s="273" t="s">
        <v>58394</v>
      </c>
      <c r="J6602" s="271">
        <v>14</v>
      </c>
      <c r="K6602" s="271" t="s">
        <v>2644</v>
      </c>
      <c r="L6602" s="274" t="s">
        <v>58395</v>
      </c>
    </row>
    <row r="6603" spans="1:12">
      <c r="A6603" s="264" t="s">
        <v>39</v>
      </c>
      <c r="B6603" s="264" t="s">
        <v>40</v>
      </c>
      <c r="C6603" s="267" t="s">
        <v>476</v>
      </c>
      <c r="D6603" s="264" t="s">
        <v>477</v>
      </c>
      <c r="E6603" s="267" t="s">
        <v>491</v>
      </c>
      <c r="F6603" s="264" t="s">
        <v>492</v>
      </c>
      <c r="G6603" s="264">
        <v>13888</v>
      </c>
      <c r="H6603" s="267" t="s">
        <v>58425</v>
      </c>
      <c r="I6603" s="268" t="s">
        <v>58394</v>
      </c>
      <c r="J6603" s="264">
        <v>13</v>
      </c>
      <c r="K6603" s="264" t="s">
        <v>2644</v>
      </c>
      <c r="L6603" s="269" t="s">
        <v>58395</v>
      </c>
    </row>
    <row r="6604" spans="1:12">
      <c r="A6604" s="271" t="s">
        <v>39</v>
      </c>
      <c r="B6604" s="271" t="s">
        <v>40</v>
      </c>
      <c r="C6604" s="272" t="s">
        <v>476</v>
      </c>
      <c r="D6604" s="271" t="s">
        <v>477</v>
      </c>
      <c r="E6604" s="272" t="s">
        <v>494</v>
      </c>
      <c r="F6604" s="271" t="s">
        <v>495</v>
      </c>
      <c r="G6604" s="271">
        <v>10404</v>
      </c>
      <c r="H6604" s="272" t="s">
        <v>58426</v>
      </c>
      <c r="I6604" s="273" t="s">
        <v>58427</v>
      </c>
      <c r="J6604" s="271" t="s">
        <v>2446</v>
      </c>
      <c r="K6604" s="271" t="s">
        <v>2442</v>
      </c>
      <c r="L6604" s="274" t="s">
        <v>58428</v>
      </c>
    </row>
    <row r="6605" spans="1:12">
      <c r="A6605" s="264" t="s">
        <v>39</v>
      </c>
      <c r="B6605" s="264" t="s">
        <v>40</v>
      </c>
      <c r="C6605" s="267" t="s">
        <v>476</v>
      </c>
      <c r="D6605" s="264" t="s">
        <v>477</v>
      </c>
      <c r="E6605" s="267" t="s">
        <v>494</v>
      </c>
      <c r="F6605" s="264" t="s">
        <v>495</v>
      </c>
      <c r="G6605" s="264">
        <v>10405</v>
      </c>
      <c r="H6605" s="267" t="s">
        <v>58457</v>
      </c>
      <c r="I6605" s="268" t="s">
        <v>58458</v>
      </c>
      <c r="J6605" s="264" t="s">
        <v>2478</v>
      </c>
      <c r="K6605" s="264" t="s">
        <v>2479</v>
      </c>
      <c r="L6605" s="269" t="s">
        <v>58459</v>
      </c>
    </row>
    <row r="6606" spans="1:12">
      <c r="A6606" s="271" t="s">
        <v>39</v>
      </c>
      <c r="B6606" s="271" t="s">
        <v>40</v>
      </c>
      <c r="C6606" s="272" t="s">
        <v>476</v>
      </c>
      <c r="D6606" s="271" t="s">
        <v>477</v>
      </c>
      <c r="E6606" s="272" t="s">
        <v>494</v>
      </c>
      <c r="F6606" s="271" t="s">
        <v>495</v>
      </c>
      <c r="G6606" s="271">
        <v>22605</v>
      </c>
      <c r="H6606" s="272" t="s">
        <v>58488</v>
      </c>
      <c r="I6606" s="273" t="s">
        <v>58489</v>
      </c>
      <c r="J6606" s="271">
        <v>19</v>
      </c>
      <c r="K6606" s="271" t="s">
        <v>2479</v>
      </c>
      <c r="L6606" s="274" t="s">
        <v>58490</v>
      </c>
    </row>
    <row r="6607" spans="1:12">
      <c r="A6607" s="264" t="s">
        <v>39</v>
      </c>
      <c r="B6607" s="264" t="s">
        <v>40</v>
      </c>
      <c r="C6607" s="267" t="s">
        <v>476</v>
      </c>
      <c r="D6607" s="264" t="s">
        <v>477</v>
      </c>
      <c r="E6607" s="267" t="s">
        <v>494</v>
      </c>
      <c r="F6607" s="264" t="s">
        <v>495</v>
      </c>
      <c r="G6607" s="264">
        <v>16183</v>
      </c>
      <c r="H6607" s="267" t="s">
        <v>58519</v>
      </c>
      <c r="I6607" s="268" t="s">
        <v>58489</v>
      </c>
      <c r="J6607" s="264">
        <v>18</v>
      </c>
      <c r="K6607" s="264" t="s">
        <v>2479</v>
      </c>
      <c r="L6607" s="269" t="s">
        <v>58490</v>
      </c>
    </row>
    <row r="6608" spans="1:12">
      <c r="A6608" s="271" t="s">
        <v>39</v>
      </c>
      <c r="B6608" s="271" t="s">
        <v>40</v>
      </c>
      <c r="C6608" s="272" t="s">
        <v>476</v>
      </c>
      <c r="D6608" s="271" t="s">
        <v>477</v>
      </c>
      <c r="E6608" s="272" t="s">
        <v>494</v>
      </c>
      <c r="F6608" s="271" t="s">
        <v>495</v>
      </c>
      <c r="G6608" s="271">
        <v>22604</v>
      </c>
      <c r="H6608" s="272" t="s">
        <v>58520</v>
      </c>
      <c r="I6608" s="273" t="s">
        <v>58489</v>
      </c>
      <c r="J6608" s="271">
        <v>17</v>
      </c>
      <c r="K6608" s="271" t="s">
        <v>2743</v>
      </c>
      <c r="L6608" s="274" t="s">
        <v>58490</v>
      </c>
    </row>
    <row r="6609" spans="1:12">
      <c r="A6609" s="264" t="s">
        <v>39</v>
      </c>
      <c r="B6609" s="264" t="s">
        <v>40</v>
      </c>
      <c r="C6609" s="267" t="s">
        <v>476</v>
      </c>
      <c r="D6609" s="264" t="s">
        <v>477</v>
      </c>
      <c r="E6609" s="267" t="s">
        <v>494</v>
      </c>
      <c r="F6609" s="264" t="s">
        <v>495</v>
      </c>
      <c r="G6609" s="264">
        <v>13407</v>
      </c>
      <c r="H6609" s="267" t="s">
        <v>58521</v>
      </c>
      <c r="I6609" s="268" t="s">
        <v>58522</v>
      </c>
      <c r="J6609" s="264">
        <v>18</v>
      </c>
      <c r="K6609" s="264" t="s">
        <v>2479</v>
      </c>
      <c r="L6609" s="269" t="s">
        <v>58523</v>
      </c>
    </row>
    <row r="6610" spans="1:12">
      <c r="A6610" s="271" t="s">
        <v>39</v>
      </c>
      <c r="B6610" s="271" t="s">
        <v>40</v>
      </c>
      <c r="C6610" s="272" t="s">
        <v>476</v>
      </c>
      <c r="D6610" s="271" t="s">
        <v>477</v>
      </c>
      <c r="E6610" s="272" t="s">
        <v>494</v>
      </c>
      <c r="F6610" s="271" t="s">
        <v>495</v>
      </c>
      <c r="G6610" s="271">
        <v>18223</v>
      </c>
      <c r="H6610" s="272" t="s">
        <v>58552</v>
      </c>
      <c r="I6610" s="273" t="s">
        <v>58522</v>
      </c>
      <c r="J6610" s="271">
        <v>17</v>
      </c>
      <c r="K6610" s="271" t="s">
        <v>2743</v>
      </c>
      <c r="L6610" s="274" t="s">
        <v>58523</v>
      </c>
    </row>
    <row r="6611" spans="1:12">
      <c r="A6611" s="264" t="s">
        <v>39</v>
      </c>
      <c r="B6611" s="264" t="s">
        <v>40</v>
      </c>
      <c r="C6611" s="267" t="s">
        <v>476</v>
      </c>
      <c r="D6611" s="264" t="s">
        <v>477</v>
      </c>
      <c r="E6611" s="267" t="s">
        <v>494</v>
      </c>
      <c r="F6611" s="264" t="s">
        <v>495</v>
      </c>
      <c r="G6611" s="264">
        <v>13387</v>
      </c>
      <c r="H6611" s="267" t="s">
        <v>58553</v>
      </c>
      <c r="I6611" s="268" t="s">
        <v>58522</v>
      </c>
      <c r="J6611" s="264">
        <v>16</v>
      </c>
      <c r="K6611" s="264" t="s">
        <v>2743</v>
      </c>
      <c r="L6611" s="269" t="s">
        <v>58523</v>
      </c>
    </row>
    <row r="6612" spans="1:12">
      <c r="A6612" s="271" t="s">
        <v>39</v>
      </c>
      <c r="B6612" s="271" t="s">
        <v>40</v>
      </c>
      <c r="C6612" s="272" t="s">
        <v>476</v>
      </c>
      <c r="D6612" s="271" t="s">
        <v>477</v>
      </c>
      <c r="E6612" s="272" t="s">
        <v>494</v>
      </c>
      <c r="F6612" s="271" t="s">
        <v>495</v>
      </c>
      <c r="G6612" s="271">
        <v>13015</v>
      </c>
      <c r="H6612" s="272" t="s">
        <v>58554</v>
      </c>
      <c r="I6612" s="273" t="s">
        <v>58522</v>
      </c>
      <c r="J6612" s="271">
        <v>15</v>
      </c>
      <c r="K6612" s="271" t="s">
        <v>2743</v>
      </c>
      <c r="L6612" s="274" t="s">
        <v>58523</v>
      </c>
    </row>
    <row r="6613" spans="1:12">
      <c r="A6613" s="264" t="s">
        <v>39</v>
      </c>
      <c r="B6613" s="264" t="s">
        <v>40</v>
      </c>
      <c r="C6613" s="267" t="s">
        <v>476</v>
      </c>
      <c r="D6613" s="264" t="s">
        <v>477</v>
      </c>
      <c r="E6613" s="267" t="s">
        <v>494</v>
      </c>
      <c r="F6613" s="264" t="s">
        <v>495</v>
      </c>
      <c r="G6613" s="264">
        <v>13389</v>
      </c>
      <c r="H6613" s="267" t="s">
        <v>58555</v>
      </c>
      <c r="I6613" s="268" t="s">
        <v>58556</v>
      </c>
      <c r="J6613" s="264">
        <v>16</v>
      </c>
      <c r="K6613" s="264" t="s">
        <v>2644</v>
      </c>
      <c r="L6613" s="269" t="s">
        <v>58557</v>
      </c>
    </row>
    <row r="6614" spans="1:12">
      <c r="A6614" s="271" t="s">
        <v>39</v>
      </c>
      <c r="B6614" s="271" t="s">
        <v>40</v>
      </c>
      <c r="C6614" s="272" t="s">
        <v>476</v>
      </c>
      <c r="D6614" s="271" t="s">
        <v>477</v>
      </c>
      <c r="E6614" s="272" t="s">
        <v>494</v>
      </c>
      <c r="F6614" s="271" t="s">
        <v>495</v>
      </c>
      <c r="G6614" s="271">
        <v>18228</v>
      </c>
      <c r="H6614" s="272" t="s">
        <v>58586</v>
      </c>
      <c r="I6614" s="273" t="s">
        <v>58556</v>
      </c>
      <c r="J6614" s="271">
        <v>15</v>
      </c>
      <c r="K6614" s="271" t="s">
        <v>2644</v>
      </c>
      <c r="L6614" s="274" t="s">
        <v>58557</v>
      </c>
    </row>
    <row r="6615" spans="1:12">
      <c r="A6615" s="264" t="s">
        <v>39</v>
      </c>
      <c r="B6615" s="264" t="s">
        <v>40</v>
      </c>
      <c r="C6615" s="267" t="s">
        <v>476</v>
      </c>
      <c r="D6615" s="264" t="s">
        <v>477</v>
      </c>
      <c r="E6615" s="267" t="s">
        <v>494</v>
      </c>
      <c r="F6615" s="264" t="s">
        <v>495</v>
      </c>
      <c r="G6615" s="264">
        <v>13388</v>
      </c>
      <c r="H6615" s="267" t="s">
        <v>58587</v>
      </c>
      <c r="I6615" s="268" t="s">
        <v>58556</v>
      </c>
      <c r="J6615" s="264">
        <v>14</v>
      </c>
      <c r="K6615" s="264" t="s">
        <v>2644</v>
      </c>
      <c r="L6615" s="269" t="s">
        <v>58557</v>
      </c>
    </row>
    <row r="6616" spans="1:12">
      <c r="A6616" s="271" t="s">
        <v>39</v>
      </c>
      <c r="B6616" s="271" t="s">
        <v>40</v>
      </c>
      <c r="C6616" s="272" t="s">
        <v>476</v>
      </c>
      <c r="D6616" s="271" t="s">
        <v>477</v>
      </c>
      <c r="E6616" s="272" t="s">
        <v>494</v>
      </c>
      <c r="F6616" s="271" t="s">
        <v>495</v>
      </c>
      <c r="G6616" s="271">
        <v>13011</v>
      </c>
      <c r="H6616" s="272" t="s">
        <v>58588</v>
      </c>
      <c r="I6616" s="273" t="s">
        <v>58556</v>
      </c>
      <c r="J6616" s="271">
        <v>13</v>
      </c>
      <c r="K6616" s="271" t="s">
        <v>2644</v>
      </c>
      <c r="L6616" s="274" t="s">
        <v>58557</v>
      </c>
    </row>
    <row r="6617" spans="1:12">
      <c r="A6617" s="264" t="s">
        <v>39</v>
      </c>
      <c r="B6617" s="264" t="s">
        <v>40</v>
      </c>
      <c r="C6617" s="267" t="s">
        <v>476</v>
      </c>
      <c r="D6617" s="264" t="s">
        <v>477</v>
      </c>
      <c r="E6617" s="267" t="s">
        <v>494</v>
      </c>
      <c r="F6617" s="264" t="s">
        <v>495</v>
      </c>
      <c r="G6617" s="264">
        <v>22603</v>
      </c>
      <c r="H6617" s="267" t="s">
        <v>58589</v>
      </c>
      <c r="I6617" s="268" t="s">
        <v>58590</v>
      </c>
      <c r="J6617" s="264">
        <v>12</v>
      </c>
      <c r="K6617" s="264" t="s">
        <v>2644</v>
      </c>
      <c r="L6617" s="269" t="s">
        <v>58591</v>
      </c>
    </row>
    <row r="6618" spans="1:12">
      <c r="A6618" s="271" t="s">
        <v>39</v>
      </c>
      <c r="B6618" s="271" t="s">
        <v>40</v>
      </c>
      <c r="C6618" s="272" t="s">
        <v>476</v>
      </c>
      <c r="D6618" s="271" t="s">
        <v>477</v>
      </c>
      <c r="E6618" s="272" t="s">
        <v>494</v>
      </c>
      <c r="F6618" s="271" t="s">
        <v>495</v>
      </c>
      <c r="G6618" s="271">
        <v>12200</v>
      </c>
      <c r="H6618" s="272" t="s">
        <v>58620</v>
      </c>
      <c r="I6618" s="273" t="s">
        <v>58590</v>
      </c>
      <c r="J6618" s="271">
        <v>11</v>
      </c>
      <c r="K6618" s="271" t="s">
        <v>2644</v>
      </c>
      <c r="L6618" s="274" t="s">
        <v>58591</v>
      </c>
    </row>
    <row r="6619" spans="1:12">
      <c r="A6619" s="264" t="s">
        <v>39</v>
      </c>
      <c r="B6619" s="264" t="s">
        <v>40</v>
      </c>
      <c r="C6619" s="267" t="s">
        <v>476</v>
      </c>
      <c r="D6619" s="264" t="s">
        <v>477</v>
      </c>
      <c r="E6619" s="267" t="s">
        <v>494</v>
      </c>
      <c r="F6619" s="264" t="s">
        <v>495</v>
      </c>
      <c r="G6619" s="264">
        <v>22602</v>
      </c>
      <c r="H6619" s="267" t="s">
        <v>58621</v>
      </c>
      <c r="I6619" s="268" t="s">
        <v>58590</v>
      </c>
      <c r="J6619" s="264">
        <v>10</v>
      </c>
      <c r="K6619" s="264" t="s">
        <v>2644</v>
      </c>
      <c r="L6619" s="269" t="s">
        <v>58591</v>
      </c>
    </row>
    <row r="6620" spans="1:12">
      <c r="A6620" s="271" t="s">
        <v>39</v>
      </c>
      <c r="B6620" s="271" t="s">
        <v>40</v>
      </c>
      <c r="C6620" s="272" t="s">
        <v>476</v>
      </c>
      <c r="D6620" s="271" t="s">
        <v>477</v>
      </c>
      <c r="E6620" s="272" t="s">
        <v>494</v>
      </c>
      <c r="F6620" s="271" t="s">
        <v>495</v>
      </c>
      <c r="G6620" s="271">
        <v>21543</v>
      </c>
      <c r="H6620" s="272" t="s">
        <v>58622</v>
      </c>
      <c r="I6620" s="273" t="s">
        <v>58623</v>
      </c>
      <c r="J6620" s="271">
        <v>19</v>
      </c>
      <c r="K6620" s="271" t="s">
        <v>2479</v>
      </c>
      <c r="L6620" s="274" t="s">
        <v>58624</v>
      </c>
    </row>
    <row r="6621" spans="1:12">
      <c r="A6621" s="264" t="s">
        <v>39</v>
      </c>
      <c r="B6621" s="264" t="s">
        <v>40</v>
      </c>
      <c r="C6621" s="267" t="s">
        <v>476</v>
      </c>
      <c r="D6621" s="264" t="s">
        <v>477</v>
      </c>
      <c r="E6621" s="267" t="s">
        <v>494</v>
      </c>
      <c r="F6621" s="264" t="s">
        <v>495</v>
      </c>
      <c r="G6621" s="264">
        <v>18232</v>
      </c>
      <c r="H6621" s="267" t="s">
        <v>58653</v>
      </c>
      <c r="I6621" s="268" t="s">
        <v>58623</v>
      </c>
      <c r="J6621" s="264">
        <v>18</v>
      </c>
      <c r="K6621" s="264" t="s">
        <v>2479</v>
      </c>
      <c r="L6621" s="269" t="s">
        <v>58624</v>
      </c>
    </row>
    <row r="6622" spans="1:12">
      <c r="A6622" s="271" t="s">
        <v>39</v>
      </c>
      <c r="B6622" s="271" t="s">
        <v>40</v>
      </c>
      <c r="C6622" s="272" t="s">
        <v>476</v>
      </c>
      <c r="D6622" s="271" t="s">
        <v>477</v>
      </c>
      <c r="E6622" s="272" t="s">
        <v>494</v>
      </c>
      <c r="F6622" s="271" t="s">
        <v>495</v>
      </c>
      <c r="G6622" s="271">
        <v>21542</v>
      </c>
      <c r="H6622" s="272" t="s">
        <v>58654</v>
      </c>
      <c r="I6622" s="273" t="s">
        <v>58623</v>
      </c>
      <c r="J6622" s="271">
        <v>17</v>
      </c>
      <c r="K6622" s="271" t="s">
        <v>2743</v>
      </c>
      <c r="L6622" s="274" t="s">
        <v>58624</v>
      </c>
    </row>
    <row r="6623" spans="1:12">
      <c r="A6623" s="264" t="s">
        <v>39</v>
      </c>
      <c r="B6623" s="264" t="s">
        <v>40</v>
      </c>
      <c r="C6623" s="267" t="s">
        <v>476</v>
      </c>
      <c r="D6623" s="264" t="s">
        <v>477</v>
      </c>
      <c r="E6623" s="267" t="s">
        <v>497</v>
      </c>
      <c r="F6623" s="264" t="s">
        <v>498</v>
      </c>
      <c r="G6623" s="264">
        <v>12203</v>
      </c>
      <c r="H6623" s="267" t="s">
        <v>58655</v>
      </c>
      <c r="I6623" s="268" t="s">
        <v>2440</v>
      </c>
      <c r="J6623" s="264" t="s">
        <v>22108</v>
      </c>
      <c r="K6623" s="264" t="s">
        <v>2442</v>
      </c>
      <c r="L6623" s="269" t="s">
        <v>58656</v>
      </c>
    </row>
    <row r="6624" spans="1:12">
      <c r="A6624" s="271" t="s">
        <v>39</v>
      </c>
      <c r="B6624" s="271" t="s">
        <v>40</v>
      </c>
      <c r="C6624" s="272" t="s">
        <v>476</v>
      </c>
      <c r="D6624" s="271" t="s">
        <v>477</v>
      </c>
      <c r="E6624" s="272" t="s">
        <v>497</v>
      </c>
      <c r="F6624" s="271" t="s">
        <v>498</v>
      </c>
      <c r="G6624" s="271">
        <v>10737</v>
      </c>
      <c r="H6624" s="272" t="s">
        <v>58657</v>
      </c>
      <c r="I6624" s="273" t="s">
        <v>58658</v>
      </c>
      <c r="J6624" s="271" t="s">
        <v>15092</v>
      </c>
      <c r="K6624" s="271" t="s">
        <v>2442</v>
      </c>
      <c r="L6624" s="274" t="s">
        <v>58659</v>
      </c>
    </row>
    <row r="6625" spans="1:12">
      <c r="A6625" s="264" t="s">
        <v>39</v>
      </c>
      <c r="B6625" s="264" t="s">
        <v>40</v>
      </c>
      <c r="C6625" s="267" t="s">
        <v>476</v>
      </c>
      <c r="D6625" s="264" t="s">
        <v>477</v>
      </c>
      <c r="E6625" s="267" t="s">
        <v>497</v>
      </c>
      <c r="F6625" s="264" t="s">
        <v>498</v>
      </c>
      <c r="G6625" s="264">
        <v>10411</v>
      </c>
      <c r="H6625" s="267" t="s">
        <v>83972</v>
      </c>
      <c r="I6625" s="268" t="s">
        <v>58688</v>
      </c>
      <c r="J6625" s="264" t="s">
        <v>2446</v>
      </c>
      <c r="K6625" s="264" t="s">
        <v>2442</v>
      </c>
      <c r="L6625" s="269" t="s">
        <v>58689</v>
      </c>
    </row>
    <row r="6626" spans="1:12">
      <c r="A6626" s="271" t="s">
        <v>39</v>
      </c>
      <c r="B6626" s="271" t="s">
        <v>40</v>
      </c>
      <c r="C6626" s="272" t="s">
        <v>476</v>
      </c>
      <c r="D6626" s="271" t="s">
        <v>477</v>
      </c>
      <c r="E6626" s="272" t="s">
        <v>497</v>
      </c>
      <c r="F6626" s="271" t="s">
        <v>498</v>
      </c>
      <c r="G6626" s="271">
        <v>10407</v>
      </c>
      <c r="H6626" s="272" t="s">
        <v>58718</v>
      </c>
      <c r="I6626" s="273" t="s">
        <v>58719</v>
      </c>
      <c r="J6626" s="271" t="s">
        <v>2446</v>
      </c>
      <c r="K6626" s="271" t="s">
        <v>2442</v>
      </c>
      <c r="L6626" s="274" t="s">
        <v>58689</v>
      </c>
    </row>
    <row r="6627" spans="1:12">
      <c r="A6627" s="264" t="s">
        <v>39</v>
      </c>
      <c r="B6627" s="264" t="s">
        <v>40</v>
      </c>
      <c r="C6627" s="267" t="s">
        <v>476</v>
      </c>
      <c r="D6627" s="264" t="s">
        <v>477</v>
      </c>
      <c r="E6627" s="267" t="s">
        <v>497</v>
      </c>
      <c r="F6627" s="264" t="s">
        <v>498</v>
      </c>
      <c r="G6627" s="264">
        <v>10393</v>
      </c>
      <c r="H6627" s="267" t="s">
        <v>58748</v>
      </c>
      <c r="I6627" s="268" t="s">
        <v>58749</v>
      </c>
      <c r="J6627" s="264" t="s">
        <v>2478</v>
      </c>
      <c r="K6627" s="264" t="s">
        <v>2479</v>
      </c>
      <c r="L6627" s="269" t="s">
        <v>58750</v>
      </c>
    </row>
    <row r="6628" spans="1:12">
      <c r="A6628" s="271" t="s">
        <v>39</v>
      </c>
      <c r="B6628" s="271" t="s">
        <v>40</v>
      </c>
      <c r="C6628" s="272" t="s">
        <v>476</v>
      </c>
      <c r="D6628" s="271" t="s">
        <v>477</v>
      </c>
      <c r="E6628" s="272" t="s">
        <v>497</v>
      </c>
      <c r="F6628" s="271" t="s">
        <v>498</v>
      </c>
      <c r="G6628" s="271">
        <v>10412</v>
      </c>
      <c r="H6628" s="272" t="s">
        <v>58779</v>
      </c>
      <c r="I6628" s="273" t="s">
        <v>58780</v>
      </c>
      <c r="J6628" s="271" t="s">
        <v>2478</v>
      </c>
      <c r="K6628" s="271" t="s">
        <v>2479</v>
      </c>
      <c r="L6628" s="274" t="s">
        <v>58781</v>
      </c>
    </row>
    <row r="6629" spans="1:12">
      <c r="A6629" s="264" t="s">
        <v>39</v>
      </c>
      <c r="B6629" s="264" t="s">
        <v>40</v>
      </c>
      <c r="C6629" s="267" t="s">
        <v>476</v>
      </c>
      <c r="D6629" s="264" t="s">
        <v>477</v>
      </c>
      <c r="E6629" s="267" t="s">
        <v>497</v>
      </c>
      <c r="F6629" s="264" t="s">
        <v>498</v>
      </c>
      <c r="G6629" s="264">
        <v>10408</v>
      </c>
      <c r="H6629" s="267" t="s">
        <v>58810</v>
      </c>
      <c r="I6629" s="268" t="s">
        <v>58811</v>
      </c>
      <c r="J6629" s="264" t="s">
        <v>2478</v>
      </c>
      <c r="K6629" s="264" t="s">
        <v>2479</v>
      </c>
      <c r="L6629" s="269" t="s">
        <v>58812</v>
      </c>
    </row>
    <row r="6630" spans="1:12">
      <c r="A6630" s="271" t="s">
        <v>39</v>
      </c>
      <c r="B6630" s="271" t="s">
        <v>40</v>
      </c>
      <c r="C6630" s="272" t="s">
        <v>476</v>
      </c>
      <c r="D6630" s="271" t="s">
        <v>477</v>
      </c>
      <c r="E6630" s="272" t="s">
        <v>497</v>
      </c>
      <c r="F6630" s="271" t="s">
        <v>498</v>
      </c>
      <c r="G6630" s="271">
        <v>13392</v>
      </c>
      <c r="H6630" s="272" t="s">
        <v>58841</v>
      </c>
      <c r="I6630" s="273" t="s">
        <v>58842</v>
      </c>
      <c r="J6630" s="271">
        <v>20</v>
      </c>
      <c r="K6630" s="271" t="s">
        <v>2479</v>
      </c>
      <c r="L6630" s="274" t="s">
        <v>58843</v>
      </c>
    </row>
    <row r="6631" spans="1:12">
      <c r="A6631" s="264" t="s">
        <v>39</v>
      </c>
      <c r="B6631" s="264" t="s">
        <v>40</v>
      </c>
      <c r="C6631" s="267" t="s">
        <v>476</v>
      </c>
      <c r="D6631" s="264" t="s">
        <v>477</v>
      </c>
      <c r="E6631" s="267" t="s">
        <v>497</v>
      </c>
      <c r="F6631" s="264" t="s">
        <v>498</v>
      </c>
      <c r="G6631" s="264">
        <v>13391</v>
      </c>
      <c r="H6631" s="267" t="s">
        <v>58872</v>
      </c>
      <c r="I6631" s="268" t="s">
        <v>58842</v>
      </c>
      <c r="J6631" s="264">
        <v>19</v>
      </c>
      <c r="K6631" s="264" t="s">
        <v>2479</v>
      </c>
      <c r="L6631" s="269" t="s">
        <v>58843</v>
      </c>
    </row>
    <row r="6632" spans="1:12">
      <c r="A6632" s="271" t="s">
        <v>39</v>
      </c>
      <c r="B6632" s="271" t="s">
        <v>40</v>
      </c>
      <c r="C6632" s="272" t="s">
        <v>476</v>
      </c>
      <c r="D6632" s="271" t="s">
        <v>477</v>
      </c>
      <c r="E6632" s="272" t="s">
        <v>497</v>
      </c>
      <c r="F6632" s="271" t="s">
        <v>498</v>
      </c>
      <c r="G6632" s="271">
        <v>13390</v>
      </c>
      <c r="H6632" s="272" t="s">
        <v>58873</v>
      </c>
      <c r="I6632" s="273" t="s">
        <v>58842</v>
      </c>
      <c r="J6632" s="271">
        <v>18</v>
      </c>
      <c r="K6632" s="271" t="s">
        <v>2479</v>
      </c>
      <c r="L6632" s="274" t="s">
        <v>58843</v>
      </c>
    </row>
    <row r="6633" spans="1:12">
      <c r="A6633" s="264" t="s">
        <v>39</v>
      </c>
      <c r="B6633" s="264" t="s">
        <v>40</v>
      </c>
      <c r="C6633" s="267" t="s">
        <v>476</v>
      </c>
      <c r="D6633" s="264" t="s">
        <v>477</v>
      </c>
      <c r="E6633" s="267" t="s">
        <v>497</v>
      </c>
      <c r="F6633" s="264" t="s">
        <v>498</v>
      </c>
      <c r="G6633" s="264">
        <v>21128</v>
      </c>
      <c r="H6633" s="267" t="s">
        <v>58874</v>
      </c>
      <c r="I6633" s="268" t="s">
        <v>58842</v>
      </c>
      <c r="J6633" s="264">
        <v>17</v>
      </c>
      <c r="K6633" s="264" t="s">
        <v>2743</v>
      </c>
      <c r="L6633" s="269" t="s">
        <v>58843</v>
      </c>
    </row>
    <row r="6634" spans="1:12">
      <c r="A6634" s="271" t="s">
        <v>39</v>
      </c>
      <c r="B6634" s="271" t="s">
        <v>40</v>
      </c>
      <c r="C6634" s="272" t="s">
        <v>476</v>
      </c>
      <c r="D6634" s="271" t="s">
        <v>477</v>
      </c>
      <c r="E6634" s="272" t="s">
        <v>497</v>
      </c>
      <c r="F6634" s="271" t="s">
        <v>498</v>
      </c>
      <c r="G6634" s="271">
        <v>13369</v>
      </c>
      <c r="H6634" s="272" t="s">
        <v>58875</v>
      </c>
      <c r="I6634" s="273" t="s">
        <v>58876</v>
      </c>
      <c r="J6634" s="271">
        <v>18</v>
      </c>
      <c r="K6634" s="271" t="s">
        <v>2479</v>
      </c>
      <c r="L6634" s="274" t="s">
        <v>58877</v>
      </c>
    </row>
    <row r="6635" spans="1:12">
      <c r="A6635" s="264" t="s">
        <v>39</v>
      </c>
      <c r="B6635" s="264" t="s">
        <v>40</v>
      </c>
      <c r="C6635" s="267" t="s">
        <v>476</v>
      </c>
      <c r="D6635" s="264" t="s">
        <v>477</v>
      </c>
      <c r="E6635" s="267" t="s">
        <v>497</v>
      </c>
      <c r="F6635" s="264" t="s">
        <v>498</v>
      </c>
      <c r="G6635" s="264">
        <v>11836</v>
      </c>
      <c r="H6635" s="267" t="s">
        <v>58906</v>
      </c>
      <c r="I6635" s="268" t="s">
        <v>58876</v>
      </c>
      <c r="J6635" s="264">
        <v>17</v>
      </c>
      <c r="K6635" s="264" t="s">
        <v>2743</v>
      </c>
      <c r="L6635" s="269" t="s">
        <v>58877</v>
      </c>
    </row>
    <row r="6636" spans="1:12">
      <c r="A6636" s="271" t="s">
        <v>39</v>
      </c>
      <c r="B6636" s="271" t="s">
        <v>40</v>
      </c>
      <c r="C6636" s="272" t="s">
        <v>476</v>
      </c>
      <c r="D6636" s="271" t="s">
        <v>477</v>
      </c>
      <c r="E6636" s="272" t="s">
        <v>497</v>
      </c>
      <c r="F6636" s="271" t="s">
        <v>498</v>
      </c>
      <c r="G6636" s="271">
        <v>13368</v>
      </c>
      <c r="H6636" s="272" t="s">
        <v>58907</v>
      </c>
      <c r="I6636" s="273" t="s">
        <v>58876</v>
      </c>
      <c r="J6636" s="271">
        <v>16</v>
      </c>
      <c r="K6636" s="271" t="s">
        <v>2743</v>
      </c>
      <c r="L6636" s="274" t="s">
        <v>58877</v>
      </c>
    </row>
    <row r="6637" spans="1:12">
      <c r="A6637" s="264" t="s">
        <v>39</v>
      </c>
      <c r="B6637" s="264" t="s">
        <v>40</v>
      </c>
      <c r="C6637" s="267" t="s">
        <v>476</v>
      </c>
      <c r="D6637" s="264" t="s">
        <v>477</v>
      </c>
      <c r="E6637" s="267" t="s">
        <v>497</v>
      </c>
      <c r="F6637" s="264" t="s">
        <v>498</v>
      </c>
      <c r="G6637" s="264">
        <v>13396</v>
      </c>
      <c r="H6637" s="267" t="s">
        <v>58908</v>
      </c>
      <c r="I6637" s="268" t="s">
        <v>58909</v>
      </c>
      <c r="J6637" s="264">
        <v>18</v>
      </c>
      <c r="K6637" s="264" t="s">
        <v>2479</v>
      </c>
      <c r="L6637" s="269" t="s">
        <v>58910</v>
      </c>
    </row>
    <row r="6638" spans="1:12">
      <c r="A6638" s="271" t="s">
        <v>39</v>
      </c>
      <c r="B6638" s="271" t="s">
        <v>40</v>
      </c>
      <c r="C6638" s="272" t="s">
        <v>476</v>
      </c>
      <c r="D6638" s="271" t="s">
        <v>477</v>
      </c>
      <c r="E6638" s="272" t="s">
        <v>497</v>
      </c>
      <c r="F6638" s="271" t="s">
        <v>498</v>
      </c>
      <c r="G6638" s="271">
        <v>13017</v>
      </c>
      <c r="H6638" s="272" t="s">
        <v>58939</v>
      </c>
      <c r="I6638" s="273" t="s">
        <v>58909</v>
      </c>
      <c r="J6638" s="271">
        <v>17</v>
      </c>
      <c r="K6638" s="271" t="s">
        <v>2743</v>
      </c>
      <c r="L6638" s="274" t="s">
        <v>58910</v>
      </c>
    </row>
    <row r="6639" spans="1:12">
      <c r="A6639" s="264" t="s">
        <v>39</v>
      </c>
      <c r="B6639" s="264" t="s">
        <v>40</v>
      </c>
      <c r="C6639" s="267" t="s">
        <v>476</v>
      </c>
      <c r="D6639" s="264" t="s">
        <v>477</v>
      </c>
      <c r="E6639" s="267" t="s">
        <v>497</v>
      </c>
      <c r="F6639" s="264" t="s">
        <v>498</v>
      </c>
      <c r="G6639" s="264">
        <v>13395</v>
      </c>
      <c r="H6639" s="267" t="s">
        <v>58940</v>
      </c>
      <c r="I6639" s="268" t="s">
        <v>58909</v>
      </c>
      <c r="J6639" s="264">
        <v>16</v>
      </c>
      <c r="K6639" s="264" t="s">
        <v>2743</v>
      </c>
      <c r="L6639" s="269" t="s">
        <v>58910</v>
      </c>
    </row>
    <row r="6640" spans="1:12">
      <c r="A6640" s="271" t="s">
        <v>39</v>
      </c>
      <c r="B6640" s="271" t="s">
        <v>40</v>
      </c>
      <c r="C6640" s="272" t="s">
        <v>476</v>
      </c>
      <c r="D6640" s="271" t="s">
        <v>477</v>
      </c>
      <c r="E6640" s="272" t="s">
        <v>497</v>
      </c>
      <c r="F6640" s="271" t="s">
        <v>498</v>
      </c>
      <c r="G6640" s="271">
        <v>12198</v>
      </c>
      <c r="H6640" s="272" t="s">
        <v>58941</v>
      </c>
      <c r="I6640" s="273" t="s">
        <v>58942</v>
      </c>
      <c r="J6640" s="271">
        <v>17</v>
      </c>
      <c r="K6640" s="271" t="s">
        <v>2644</v>
      </c>
      <c r="L6640" s="274" t="s">
        <v>58943</v>
      </c>
    </row>
    <row r="6641" spans="1:12">
      <c r="A6641" s="264" t="s">
        <v>39</v>
      </c>
      <c r="B6641" s="264" t="s">
        <v>40</v>
      </c>
      <c r="C6641" s="267" t="s">
        <v>476</v>
      </c>
      <c r="D6641" s="264" t="s">
        <v>477</v>
      </c>
      <c r="E6641" s="267" t="s">
        <v>497</v>
      </c>
      <c r="F6641" s="264" t="s">
        <v>498</v>
      </c>
      <c r="G6641" s="264">
        <v>12019</v>
      </c>
      <c r="H6641" s="267" t="s">
        <v>58972</v>
      </c>
      <c r="I6641" s="268" t="s">
        <v>58942</v>
      </c>
      <c r="J6641" s="264">
        <v>16</v>
      </c>
      <c r="K6641" s="264" t="s">
        <v>2644</v>
      </c>
      <c r="L6641" s="269" t="s">
        <v>58943</v>
      </c>
    </row>
    <row r="6642" spans="1:12">
      <c r="A6642" s="271" t="s">
        <v>39</v>
      </c>
      <c r="B6642" s="271" t="s">
        <v>40</v>
      </c>
      <c r="C6642" s="272" t="s">
        <v>476</v>
      </c>
      <c r="D6642" s="271" t="s">
        <v>477</v>
      </c>
      <c r="E6642" s="272" t="s">
        <v>497</v>
      </c>
      <c r="F6642" s="271" t="s">
        <v>498</v>
      </c>
      <c r="G6642" s="271">
        <v>11837</v>
      </c>
      <c r="H6642" s="272" t="s">
        <v>58973</v>
      </c>
      <c r="I6642" s="273" t="s">
        <v>58942</v>
      </c>
      <c r="J6642" s="271">
        <v>15</v>
      </c>
      <c r="K6642" s="271" t="s">
        <v>2644</v>
      </c>
      <c r="L6642" s="274" t="s">
        <v>58943</v>
      </c>
    </row>
    <row r="6643" spans="1:12">
      <c r="A6643" s="264" t="s">
        <v>39</v>
      </c>
      <c r="B6643" s="264" t="s">
        <v>40</v>
      </c>
      <c r="C6643" s="267" t="s">
        <v>476</v>
      </c>
      <c r="D6643" s="264" t="s">
        <v>477</v>
      </c>
      <c r="E6643" s="267" t="s">
        <v>497</v>
      </c>
      <c r="F6643" s="264" t="s">
        <v>498</v>
      </c>
      <c r="G6643" s="264">
        <v>13370</v>
      </c>
      <c r="H6643" s="267" t="s">
        <v>58974</v>
      </c>
      <c r="I6643" s="268" t="s">
        <v>58942</v>
      </c>
      <c r="J6643" s="264">
        <v>14</v>
      </c>
      <c r="K6643" s="264" t="s">
        <v>2644</v>
      </c>
      <c r="L6643" s="269" t="s">
        <v>58943</v>
      </c>
    </row>
    <row r="6644" spans="1:12">
      <c r="A6644" s="271" t="s">
        <v>39</v>
      </c>
      <c r="B6644" s="271" t="s">
        <v>40</v>
      </c>
      <c r="C6644" s="272" t="s">
        <v>476</v>
      </c>
      <c r="D6644" s="271" t="s">
        <v>477</v>
      </c>
      <c r="E6644" s="272" t="s">
        <v>497</v>
      </c>
      <c r="F6644" s="271" t="s">
        <v>498</v>
      </c>
      <c r="G6644" s="271">
        <v>21129</v>
      </c>
      <c r="H6644" s="272" t="s">
        <v>58975</v>
      </c>
      <c r="I6644" s="273" t="s">
        <v>58976</v>
      </c>
      <c r="J6644" s="271">
        <v>17</v>
      </c>
      <c r="K6644" s="271" t="s">
        <v>2644</v>
      </c>
      <c r="L6644" s="274" t="s">
        <v>58977</v>
      </c>
    </row>
    <row r="6645" spans="1:12">
      <c r="A6645" s="264" t="s">
        <v>39</v>
      </c>
      <c r="B6645" s="264" t="s">
        <v>40</v>
      </c>
      <c r="C6645" s="267" t="s">
        <v>476</v>
      </c>
      <c r="D6645" s="264" t="s">
        <v>477</v>
      </c>
      <c r="E6645" s="267" t="s">
        <v>497</v>
      </c>
      <c r="F6645" s="264" t="s">
        <v>498</v>
      </c>
      <c r="G6645" s="264">
        <v>13016</v>
      </c>
      <c r="H6645" s="267" t="s">
        <v>59006</v>
      </c>
      <c r="I6645" s="268" t="s">
        <v>58976</v>
      </c>
      <c r="J6645" s="264">
        <v>16</v>
      </c>
      <c r="K6645" s="264" t="s">
        <v>2644</v>
      </c>
      <c r="L6645" s="269" t="s">
        <v>58977</v>
      </c>
    </row>
    <row r="6646" spans="1:12">
      <c r="A6646" s="271" t="s">
        <v>39</v>
      </c>
      <c r="B6646" s="271" t="s">
        <v>40</v>
      </c>
      <c r="C6646" s="272" t="s">
        <v>476</v>
      </c>
      <c r="D6646" s="271" t="s">
        <v>477</v>
      </c>
      <c r="E6646" s="272" t="s">
        <v>497</v>
      </c>
      <c r="F6646" s="271" t="s">
        <v>498</v>
      </c>
      <c r="G6646" s="271">
        <v>13394</v>
      </c>
      <c r="H6646" s="272" t="s">
        <v>59007</v>
      </c>
      <c r="I6646" s="273" t="s">
        <v>58976</v>
      </c>
      <c r="J6646" s="271">
        <v>15</v>
      </c>
      <c r="K6646" s="271" t="s">
        <v>2644</v>
      </c>
      <c r="L6646" s="274" t="s">
        <v>58977</v>
      </c>
    </row>
    <row r="6647" spans="1:12">
      <c r="A6647" s="264" t="s">
        <v>39</v>
      </c>
      <c r="B6647" s="264" t="s">
        <v>40</v>
      </c>
      <c r="C6647" s="267" t="s">
        <v>476</v>
      </c>
      <c r="D6647" s="264" t="s">
        <v>477</v>
      </c>
      <c r="E6647" s="267" t="s">
        <v>497</v>
      </c>
      <c r="F6647" s="264" t="s">
        <v>498</v>
      </c>
      <c r="G6647" s="264">
        <v>13393</v>
      </c>
      <c r="H6647" s="267" t="s">
        <v>59008</v>
      </c>
      <c r="I6647" s="268" t="s">
        <v>58976</v>
      </c>
      <c r="J6647" s="264">
        <v>14</v>
      </c>
      <c r="K6647" s="264" t="s">
        <v>2644</v>
      </c>
      <c r="L6647" s="269" t="s">
        <v>58977</v>
      </c>
    </row>
    <row r="6648" spans="1:12">
      <c r="A6648" s="271" t="s">
        <v>39</v>
      </c>
      <c r="B6648" s="271" t="s">
        <v>40</v>
      </c>
      <c r="C6648" s="272" t="s">
        <v>476</v>
      </c>
      <c r="D6648" s="271" t="s">
        <v>477</v>
      </c>
      <c r="E6648" s="272" t="s">
        <v>497</v>
      </c>
      <c r="F6648" s="271" t="s">
        <v>498</v>
      </c>
      <c r="G6648" s="271">
        <v>13896</v>
      </c>
      <c r="H6648" s="272" t="s">
        <v>59009</v>
      </c>
      <c r="I6648" s="273" t="s">
        <v>59010</v>
      </c>
      <c r="J6648" s="271">
        <v>16</v>
      </c>
      <c r="K6648" s="271" t="s">
        <v>2644</v>
      </c>
      <c r="L6648" s="274" t="s">
        <v>59011</v>
      </c>
    </row>
    <row r="6649" spans="1:12">
      <c r="A6649" s="264" t="s">
        <v>39</v>
      </c>
      <c r="B6649" s="264" t="s">
        <v>40</v>
      </c>
      <c r="C6649" s="267" t="s">
        <v>476</v>
      </c>
      <c r="D6649" s="264" t="s">
        <v>477</v>
      </c>
      <c r="E6649" s="267" t="s">
        <v>497</v>
      </c>
      <c r="F6649" s="264" t="s">
        <v>498</v>
      </c>
      <c r="G6649" s="264">
        <v>13895</v>
      </c>
      <c r="H6649" s="267" t="s">
        <v>59040</v>
      </c>
      <c r="I6649" s="268" t="s">
        <v>59010</v>
      </c>
      <c r="J6649" s="264">
        <v>15</v>
      </c>
      <c r="K6649" s="264" t="s">
        <v>2644</v>
      </c>
      <c r="L6649" s="269" t="s">
        <v>59011</v>
      </c>
    </row>
    <row r="6650" spans="1:12">
      <c r="A6650" s="271" t="s">
        <v>39</v>
      </c>
      <c r="B6650" s="271" t="s">
        <v>40</v>
      </c>
      <c r="C6650" s="272" t="s">
        <v>476</v>
      </c>
      <c r="D6650" s="271" t="s">
        <v>477</v>
      </c>
      <c r="E6650" s="272" t="s">
        <v>497</v>
      </c>
      <c r="F6650" s="271" t="s">
        <v>498</v>
      </c>
      <c r="G6650" s="271">
        <v>13894</v>
      </c>
      <c r="H6650" s="272" t="s">
        <v>59041</v>
      </c>
      <c r="I6650" s="273" t="s">
        <v>59010</v>
      </c>
      <c r="J6650" s="271">
        <v>14</v>
      </c>
      <c r="K6650" s="271" t="s">
        <v>2644</v>
      </c>
      <c r="L6650" s="274" t="s">
        <v>59011</v>
      </c>
    </row>
    <row r="6651" spans="1:12">
      <c r="A6651" s="264" t="s">
        <v>39</v>
      </c>
      <c r="B6651" s="264" t="s">
        <v>40</v>
      </c>
      <c r="C6651" s="267" t="s">
        <v>476</v>
      </c>
      <c r="D6651" s="264" t="s">
        <v>477</v>
      </c>
      <c r="E6651" s="267" t="s">
        <v>497</v>
      </c>
      <c r="F6651" s="264" t="s">
        <v>498</v>
      </c>
      <c r="G6651" s="264">
        <v>21823</v>
      </c>
      <c r="H6651" s="267" t="s">
        <v>59042</v>
      </c>
      <c r="I6651" s="268" t="s">
        <v>59043</v>
      </c>
      <c r="J6651" s="264">
        <v>14</v>
      </c>
      <c r="K6651" s="264" t="s">
        <v>2644</v>
      </c>
      <c r="L6651" s="269" t="s">
        <v>59044</v>
      </c>
    </row>
    <row r="6652" spans="1:12">
      <c r="A6652" s="271" t="s">
        <v>39</v>
      </c>
      <c r="B6652" s="271" t="s">
        <v>40</v>
      </c>
      <c r="C6652" s="272" t="s">
        <v>476</v>
      </c>
      <c r="D6652" s="271" t="s">
        <v>477</v>
      </c>
      <c r="E6652" s="272" t="s">
        <v>497</v>
      </c>
      <c r="F6652" s="271" t="s">
        <v>498</v>
      </c>
      <c r="G6652" s="271">
        <v>12202</v>
      </c>
      <c r="H6652" s="272" t="s">
        <v>59072</v>
      </c>
      <c r="I6652" s="273" t="s">
        <v>59043</v>
      </c>
      <c r="J6652" s="271">
        <v>13</v>
      </c>
      <c r="K6652" s="271" t="s">
        <v>2644</v>
      </c>
      <c r="L6652" s="274" t="s">
        <v>59044</v>
      </c>
    </row>
    <row r="6653" spans="1:12">
      <c r="A6653" s="264" t="s">
        <v>39</v>
      </c>
      <c r="B6653" s="264" t="s">
        <v>40</v>
      </c>
      <c r="C6653" s="267" t="s">
        <v>476</v>
      </c>
      <c r="D6653" s="264" t="s">
        <v>477</v>
      </c>
      <c r="E6653" s="267" t="s">
        <v>497</v>
      </c>
      <c r="F6653" s="264" t="s">
        <v>498</v>
      </c>
      <c r="G6653" s="264">
        <v>21822</v>
      </c>
      <c r="H6653" s="267" t="s">
        <v>59073</v>
      </c>
      <c r="I6653" s="268" t="s">
        <v>59043</v>
      </c>
      <c r="J6653" s="264">
        <v>12</v>
      </c>
      <c r="K6653" s="264" t="s">
        <v>2644</v>
      </c>
      <c r="L6653" s="269" t="s">
        <v>59044</v>
      </c>
    </row>
    <row r="6654" spans="1:12">
      <c r="A6654" s="271" t="s">
        <v>39</v>
      </c>
      <c r="B6654" s="271" t="s">
        <v>40</v>
      </c>
      <c r="C6654" s="272" t="s">
        <v>476</v>
      </c>
      <c r="D6654" s="271" t="s">
        <v>477</v>
      </c>
      <c r="E6654" s="272" t="s">
        <v>500</v>
      </c>
      <c r="F6654" s="271" t="s">
        <v>501</v>
      </c>
      <c r="G6654" s="271">
        <v>16432</v>
      </c>
      <c r="H6654" s="272" t="s">
        <v>59074</v>
      </c>
      <c r="I6654" s="273" t="s">
        <v>2440</v>
      </c>
      <c r="J6654" s="271">
        <v>18</v>
      </c>
      <c r="K6654" s="271" t="s">
        <v>2644</v>
      </c>
      <c r="L6654" s="274" t="s">
        <v>59075</v>
      </c>
    </row>
    <row r="6655" spans="1:12">
      <c r="A6655" s="264" t="s">
        <v>39</v>
      </c>
      <c r="B6655" s="264" t="s">
        <v>40</v>
      </c>
      <c r="C6655" s="267" t="s">
        <v>476</v>
      </c>
      <c r="D6655" s="264" t="s">
        <v>477</v>
      </c>
      <c r="E6655" s="267" t="s">
        <v>500</v>
      </c>
      <c r="F6655" s="264" t="s">
        <v>501</v>
      </c>
      <c r="G6655" s="264">
        <v>22191</v>
      </c>
      <c r="H6655" s="267" t="s">
        <v>59076</v>
      </c>
      <c r="I6655" s="268" t="s">
        <v>2440</v>
      </c>
      <c r="J6655" s="264">
        <v>17</v>
      </c>
      <c r="K6655" s="264" t="s">
        <v>2644</v>
      </c>
      <c r="L6655" s="269" t="s">
        <v>59075</v>
      </c>
    </row>
    <row r="6656" spans="1:12">
      <c r="A6656" s="271" t="s">
        <v>39</v>
      </c>
      <c r="B6656" s="271" t="s">
        <v>40</v>
      </c>
      <c r="C6656" s="272" t="s">
        <v>476</v>
      </c>
      <c r="D6656" s="271" t="s">
        <v>477</v>
      </c>
      <c r="E6656" s="272" t="s">
        <v>500</v>
      </c>
      <c r="F6656" s="271" t="s">
        <v>501</v>
      </c>
      <c r="G6656" s="271">
        <v>22757</v>
      </c>
      <c r="H6656" s="272" t="s">
        <v>59077</v>
      </c>
      <c r="I6656" s="273" t="s">
        <v>2440</v>
      </c>
      <c r="J6656" s="271">
        <v>16</v>
      </c>
      <c r="K6656" s="271" t="s">
        <v>2644</v>
      </c>
      <c r="L6656" s="274" t="s">
        <v>59075</v>
      </c>
    </row>
    <row r="6657" spans="1:12">
      <c r="A6657" s="264" t="s">
        <v>39</v>
      </c>
      <c r="B6657" s="264" t="s">
        <v>40</v>
      </c>
      <c r="C6657" s="267" t="s">
        <v>476</v>
      </c>
      <c r="D6657" s="264" t="s">
        <v>477</v>
      </c>
      <c r="E6657" s="267" t="s">
        <v>500</v>
      </c>
      <c r="F6657" s="264" t="s">
        <v>501</v>
      </c>
      <c r="G6657" s="264">
        <v>12187</v>
      </c>
      <c r="H6657" s="267" t="s">
        <v>59078</v>
      </c>
      <c r="I6657" s="268" t="s">
        <v>59079</v>
      </c>
      <c r="J6657" s="264">
        <v>16</v>
      </c>
      <c r="K6657" s="264" t="s">
        <v>2644</v>
      </c>
      <c r="L6657" s="269" t="s">
        <v>59080</v>
      </c>
    </row>
    <row r="6658" spans="1:12">
      <c r="A6658" s="271" t="s">
        <v>39</v>
      </c>
      <c r="B6658" s="271" t="s">
        <v>40</v>
      </c>
      <c r="C6658" s="272" t="s">
        <v>476</v>
      </c>
      <c r="D6658" s="271" t="s">
        <v>477</v>
      </c>
      <c r="E6658" s="272" t="s">
        <v>500</v>
      </c>
      <c r="F6658" s="271" t="s">
        <v>501</v>
      </c>
      <c r="G6658" s="271">
        <v>12188</v>
      </c>
      <c r="H6658" s="272" t="s">
        <v>59109</v>
      </c>
      <c r="I6658" s="273" t="s">
        <v>59079</v>
      </c>
      <c r="J6658" s="271">
        <v>15</v>
      </c>
      <c r="K6658" s="271" t="s">
        <v>2644</v>
      </c>
      <c r="L6658" s="274" t="s">
        <v>59080</v>
      </c>
    </row>
    <row r="6659" spans="1:12">
      <c r="A6659" s="264" t="s">
        <v>39</v>
      </c>
      <c r="B6659" s="264" t="s">
        <v>40</v>
      </c>
      <c r="C6659" s="267" t="s">
        <v>476</v>
      </c>
      <c r="D6659" s="264" t="s">
        <v>477</v>
      </c>
      <c r="E6659" s="267" t="s">
        <v>500</v>
      </c>
      <c r="F6659" s="264" t="s">
        <v>501</v>
      </c>
      <c r="G6659" s="264">
        <v>12189</v>
      </c>
      <c r="H6659" s="267" t="s">
        <v>59110</v>
      </c>
      <c r="I6659" s="268" t="s">
        <v>59079</v>
      </c>
      <c r="J6659" s="264">
        <v>14</v>
      </c>
      <c r="K6659" s="264" t="s">
        <v>2644</v>
      </c>
      <c r="L6659" s="269" t="s">
        <v>59080</v>
      </c>
    </row>
    <row r="6660" spans="1:12">
      <c r="A6660" s="271" t="s">
        <v>39</v>
      </c>
      <c r="B6660" s="271" t="s">
        <v>40</v>
      </c>
      <c r="C6660" s="272" t="s">
        <v>476</v>
      </c>
      <c r="D6660" s="271" t="s">
        <v>477</v>
      </c>
      <c r="E6660" s="272" t="s">
        <v>500</v>
      </c>
      <c r="F6660" s="271" t="s">
        <v>501</v>
      </c>
      <c r="G6660" s="271">
        <v>16896</v>
      </c>
      <c r="H6660" s="272" t="s">
        <v>59111</v>
      </c>
      <c r="I6660" s="273" t="s">
        <v>59112</v>
      </c>
      <c r="J6660" s="271">
        <v>14</v>
      </c>
      <c r="K6660" s="271" t="s">
        <v>2644</v>
      </c>
      <c r="L6660" s="274" t="s">
        <v>59113</v>
      </c>
    </row>
    <row r="6661" spans="1:12">
      <c r="A6661" s="264" t="s">
        <v>39</v>
      </c>
      <c r="B6661" s="264" t="s">
        <v>40</v>
      </c>
      <c r="C6661" s="267" t="s">
        <v>476</v>
      </c>
      <c r="D6661" s="264" t="s">
        <v>477</v>
      </c>
      <c r="E6661" s="267" t="s">
        <v>500</v>
      </c>
      <c r="F6661" s="264" t="s">
        <v>501</v>
      </c>
      <c r="G6661" s="264">
        <v>12190</v>
      </c>
      <c r="H6661" s="267" t="s">
        <v>59142</v>
      </c>
      <c r="I6661" s="268" t="s">
        <v>59112</v>
      </c>
      <c r="J6661" s="264">
        <v>13</v>
      </c>
      <c r="K6661" s="264" t="s">
        <v>2644</v>
      </c>
      <c r="L6661" s="269" t="s">
        <v>59113</v>
      </c>
    </row>
    <row r="6662" spans="1:12">
      <c r="A6662" s="271" t="s">
        <v>39</v>
      </c>
      <c r="B6662" s="271" t="s">
        <v>40</v>
      </c>
      <c r="C6662" s="272" t="s">
        <v>476</v>
      </c>
      <c r="D6662" s="271" t="s">
        <v>477</v>
      </c>
      <c r="E6662" s="272" t="s">
        <v>500</v>
      </c>
      <c r="F6662" s="271" t="s">
        <v>501</v>
      </c>
      <c r="G6662" s="271">
        <v>16894</v>
      </c>
      <c r="H6662" s="272" t="s">
        <v>59143</v>
      </c>
      <c r="I6662" s="273" t="s">
        <v>59112</v>
      </c>
      <c r="J6662" s="271">
        <v>12</v>
      </c>
      <c r="K6662" s="271" t="s">
        <v>2644</v>
      </c>
      <c r="L6662" s="274" t="s">
        <v>59113</v>
      </c>
    </row>
    <row r="6663" spans="1:12">
      <c r="A6663" s="264" t="s">
        <v>39</v>
      </c>
      <c r="B6663" s="264" t="s">
        <v>40</v>
      </c>
      <c r="C6663" s="267" t="s">
        <v>476</v>
      </c>
      <c r="D6663" s="264" t="s">
        <v>477</v>
      </c>
      <c r="E6663" s="267" t="s">
        <v>500</v>
      </c>
      <c r="F6663" s="264" t="s">
        <v>501</v>
      </c>
      <c r="G6663" s="264">
        <v>22471</v>
      </c>
      <c r="H6663" s="267" t="s">
        <v>59144</v>
      </c>
      <c r="I6663" s="268" t="s">
        <v>59145</v>
      </c>
      <c r="J6663" s="264">
        <v>11</v>
      </c>
      <c r="K6663" s="264" t="s">
        <v>2644</v>
      </c>
      <c r="L6663" s="269" t="s">
        <v>59146</v>
      </c>
    </row>
    <row r="6664" spans="1:12">
      <c r="A6664" s="271" t="s">
        <v>39</v>
      </c>
      <c r="B6664" s="271" t="s">
        <v>40</v>
      </c>
      <c r="C6664" s="272" t="s">
        <v>476</v>
      </c>
      <c r="D6664" s="271" t="s">
        <v>477</v>
      </c>
      <c r="E6664" s="272" t="s">
        <v>500</v>
      </c>
      <c r="F6664" s="271" t="s">
        <v>501</v>
      </c>
      <c r="G6664" s="271">
        <v>16469</v>
      </c>
      <c r="H6664" s="272" t="s">
        <v>59175</v>
      </c>
      <c r="I6664" s="273" t="s">
        <v>59145</v>
      </c>
      <c r="J6664" s="271">
        <v>10</v>
      </c>
      <c r="K6664" s="271" t="s">
        <v>2644</v>
      </c>
      <c r="L6664" s="274" t="s">
        <v>59146</v>
      </c>
    </row>
    <row r="6665" spans="1:12">
      <c r="A6665" s="264" t="s">
        <v>39</v>
      </c>
      <c r="B6665" s="264" t="s">
        <v>40</v>
      </c>
      <c r="C6665" s="267" t="s">
        <v>476</v>
      </c>
      <c r="D6665" s="264" t="s">
        <v>477</v>
      </c>
      <c r="E6665" s="267" t="s">
        <v>500</v>
      </c>
      <c r="F6665" s="264" t="s">
        <v>501</v>
      </c>
      <c r="G6665" s="264">
        <v>22470</v>
      </c>
      <c r="H6665" s="267" t="s">
        <v>59176</v>
      </c>
      <c r="I6665" s="268" t="s">
        <v>59145</v>
      </c>
      <c r="J6665" s="264">
        <v>9</v>
      </c>
      <c r="K6665" s="264" t="s">
        <v>2644</v>
      </c>
      <c r="L6665" s="269" t="s">
        <v>59146</v>
      </c>
    </row>
    <row r="6666" spans="1:12">
      <c r="A6666" s="271" t="s">
        <v>39</v>
      </c>
      <c r="B6666" s="271" t="s">
        <v>40</v>
      </c>
      <c r="C6666" s="272" t="s">
        <v>476</v>
      </c>
      <c r="D6666" s="271" t="s">
        <v>477</v>
      </c>
      <c r="E6666" s="272" t="s">
        <v>503</v>
      </c>
      <c r="F6666" s="271" t="s">
        <v>504</v>
      </c>
      <c r="G6666" s="271">
        <v>10100</v>
      </c>
      <c r="H6666" s="272" t="s">
        <v>59177</v>
      </c>
      <c r="I6666" s="273" t="s">
        <v>59178</v>
      </c>
      <c r="J6666" s="271" t="s">
        <v>13312</v>
      </c>
      <c r="K6666" s="271" t="s">
        <v>3535</v>
      </c>
      <c r="L6666" s="274" t="s">
        <v>59179</v>
      </c>
    </row>
    <row r="6667" spans="1:12">
      <c r="A6667" s="264" t="s">
        <v>39</v>
      </c>
      <c r="B6667" s="264" t="s">
        <v>40</v>
      </c>
      <c r="C6667" s="267" t="s">
        <v>476</v>
      </c>
      <c r="D6667" s="264" t="s">
        <v>477</v>
      </c>
      <c r="E6667" s="267" t="s">
        <v>503</v>
      </c>
      <c r="F6667" s="264" t="s">
        <v>504</v>
      </c>
      <c r="G6667" s="264">
        <v>18143</v>
      </c>
      <c r="H6667" s="267" t="s">
        <v>59208</v>
      </c>
      <c r="I6667" s="268" t="s">
        <v>59209</v>
      </c>
      <c r="J6667" s="264" t="s">
        <v>2446</v>
      </c>
      <c r="K6667" s="264" t="s">
        <v>2442</v>
      </c>
      <c r="L6667" s="269" t="s">
        <v>59210</v>
      </c>
    </row>
    <row r="6668" spans="1:12">
      <c r="A6668" s="271" t="s">
        <v>39</v>
      </c>
      <c r="B6668" s="271" t="s">
        <v>40</v>
      </c>
      <c r="C6668" s="272" t="s">
        <v>476</v>
      </c>
      <c r="D6668" s="271" t="s">
        <v>477</v>
      </c>
      <c r="E6668" s="272" t="s">
        <v>503</v>
      </c>
      <c r="F6668" s="271" t="s">
        <v>504</v>
      </c>
      <c r="G6668" s="271">
        <v>18144</v>
      </c>
      <c r="H6668" s="272" t="s">
        <v>59239</v>
      </c>
      <c r="I6668" s="273" t="s">
        <v>59240</v>
      </c>
      <c r="J6668" s="271" t="s">
        <v>2478</v>
      </c>
      <c r="K6668" s="271" t="s">
        <v>2479</v>
      </c>
      <c r="L6668" s="274" t="s">
        <v>59241</v>
      </c>
    </row>
    <row r="6669" spans="1:12">
      <c r="A6669" s="264" t="s">
        <v>39</v>
      </c>
      <c r="B6669" s="264" t="s">
        <v>40</v>
      </c>
      <c r="C6669" s="267" t="s">
        <v>476</v>
      </c>
      <c r="D6669" s="264" t="s">
        <v>477</v>
      </c>
      <c r="E6669" s="267" t="s">
        <v>503</v>
      </c>
      <c r="F6669" s="264" t="s">
        <v>504</v>
      </c>
      <c r="G6669" s="264">
        <v>13346</v>
      </c>
      <c r="H6669" s="267" t="s">
        <v>59270</v>
      </c>
      <c r="I6669" s="268" t="s">
        <v>59271</v>
      </c>
      <c r="J6669" s="264">
        <v>20</v>
      </c>
      <c r="K6669" s="264" t="s">
        <v>2479</v>
      </c>
      <c r="L6669" s="269" t="s">
        <v>59272</v>
      </c>
    </row>
    <row r="6670" spans="1:12">
      <c r="A6670" s="271" t="s">
        <v>39</v>
      </c>
      <c r="B6670" s="271" t="s">
        <v>40</v>
      </c>
      <c r="C6670" s="272" t="s">
        <v>476</v>
      </c>
      <c r="D6670" s="271" t="s">
        <v>477</v>
      </c>
      <c r="E6670" s="272" t="s">
        <v>503</v>
      </c>
      <c r="F6670" s="271" t="s">
        <v>504</v>
      </c>
      <c r="G6670" s="271">
        <v>16424</v>
      </c>
      <c r="H6670" s="272" t="s">
        <v>59301</v>
      </c>
      <c r="I6670" s="273" t="s">
        <v>59271</v>
      </c>
      <c r="J6670" s="271">
        <v>19</v>
      </c>
      <c r="K6670" s="271" t="s">
        <v>2479</v>
      </c>
      <c r="L6670" s="274" t="s">
        <v>59272</v>
      </c>
    </row>
    <row r="6671" spans="1:12">
      <c r="A6671" s="264" t="s">
        <v>39</v>
      </c>
      <c r="B6671" s="264" t="s">
        <v>40</v>
      </c>
      <c r="C6671" s="267" t="s">
        <v>476</v>
      </c>
      <c r="D6671" s="264" t="s">
        <v>477</v>
      </c>
      <c r="E6671" s="267" t="s">
        <v>503</v>
      </c>
      <c r="F6671" s="264" t="s">
        <v>504</v>
      </c>
      <c r="G6671" s="264">
        <v>16433</v>
      </c>
      <c r="H6671" s="267" t="s">
        <v>59302</v>
      </c>
      <c r="I6671" s="268" t="s">
        <v>59271</v>
      </c>
      <c r="J6671" s="264">
        <v>18</v>
      </c>
      <c r="K6671" s="264" t="s">
        <v>2479</v>
      </c>
      <c r="L6671" s="269" t="s">
        <v>59272</v>
      </c>
    </row>
    <row r="6672" spans="1:12">
      <c r="A6672" s="271" t="s">
        <v>39</v>
      </c>
      <c r="B6672" s="271" t="s">
        <v>40</v>
      </c>
      <c r="C6672" s="272" t="s">
        <v>476</v>
      </c>
      <c r="D6672" s="271" t="s">
        <v>477</v>
      </c>
      <c r="E6672" s="272" t="s">
        <v>503</v>
      </c>
      <c r="F6672" s="271" t="s">
        <v>504</v>
      </c>
      <c r="G6672" s="271">
        <v>11845</v>
      </c>
      <c r="H6672" s="272" t="s">
        <v>59303</v>
      </c>
      <c r="I6672" s="273" t="s">
        <v>59271</v>
      </c>
      <c r="J6672" s="271">
        <v>17</v>
      </c>
      <c r="K6672" s="271" t="s">
        <v>2743</v>
      </c>
      <c r="L6672" s="274" t="s">
        <v>59272</v>
      </c>
    </row>
    <row r="6673" spans="1:12">
      <c r="A6673" s="264" t="s">
        <v>39</v>
      </c>
      <c r="B6673" s="264" t="s">
        <v>40</v>
      </c>
      <c r="C6673" s="267" t="s">
        <v>476</v>
      </c>
      <c r="D6673" s="264" t="s">
        <v>477</v>
      </c>
      <c r="E6673" s="267" t="s">
        <v>503</v>
      </c>
      <c r="F6673" s="264" t="s">
        <v>504</v>
      </c>
      <c r="G6673" s="264">
        <v>22813</v>
      </c>
      <c r="H6673" s="267" t="s">
        <v>59304</v>
      </c>
      <c r="I6673" s="268" t="s">
        <v>2440</v>
      </c>
      <c r="J6673" s="264" t="s">
        <v>30014</v>
      </c>
      <c r="K6673" s="264" t="s">
        <v>2442</v>
      </c>
      <c r="L6673" s="269" t="s">
        <v>59305</v>
      </c>
    </row>
    <row r="6674" spans="1:12">
      <c r="A6674" s="271" t="s">
        <v>39</v>
      </c>
      <c r="B6674" s="271" t="s">
        <v>40</v>
      </c>
      <c r="C6674" s="272" t="s">
        <v>463</v>
      </c>
      <c r="D6674" s="271" t="s">
        <v>464</v>
      </c>
      <c r="E6674" s="272" t="s">
        <v>463</v>
      </c>
      <c r="F6674" s="271" t="s">
        <v>466</v>
      </c>
      <c r="G6674" s="271">
        <v>21616</v>
      </c>
      <c r="H6674" s="272" t="s">
        <v>59306</v>
      </c>
      <c r="I6674" s="273" t="s">
        <v>59307</v>
      </c>
      <c r="J6674" s="271">
        <v>19</v>
      </c>
      <c r="K6674" s="271" t="s">
        <v>2644</v>
      </c>
      <c r="L6674" s="274" t="s">
        <v>59308</v>
      </c>
    </row>
    <row r="6675" spans="1:12">
      <c r="A6675" s="264" t="s">
        <v>39</v>
      </c>
      <c r="B6675" s="264" t="s">
        <v>40</v>
      </c>
      <c r="C6675" s="267" t="s">
        <v>463</v>
      </c>
      <c r="D6675" s="264" t="s">
        <v>464</v>
      </c>
      <c r="E6675" s="267" t="s">
        <v>463</v>
      </c>
      <c r="F6675" s="264" t="s">
        <v>466</v>
      </c>
      <c r="G6675" s="264">
        <v>21615</v>
      </c>
      <c r="H6675" s="267" t="s">
        <v>59337</v>
      </c>
      <c r="I6675" s="268" t="s">
        <v>59307</v>
      </c>
      <c r="J6675" s="264">
        <v>18</v>
      </c>
      <c r="K6675" s="264" t="s">
        <v>2644</v>
      </c>
      <c r="L6675" s="269" t="s">
        <v>59308</v>
      </c>
    </row>
    <row r="6676" spans="1:12">
      <c r="A6676" s="271" t="s">
        <v>39</v>
      </c>
      <c r="B6676" s="271" t="s">
        <v>40</v>
      </c>
      <c r="C6676" s="272" t="s">
        <v>463</v>
      </c>
      <c r="D6676" s="271" t="s">
        <v>464</v>
      </c>
      <c r="E6676" s="272" t="s">
        <v>463</v>
      </c>
      <c r="F6676" s="271" t="s">
        <v>466</v>
      </c>
      <c r="G6676" s="271">
        <v>21614</v>
      </c>
      <c r="H6676" s="272" t="s">
        <v>59338</v>
      </c>
      <c r="I6676" s="273" t="s">
        <v>59307</v>
      </c>
      <c r="J6676" s="271">
        <v>17</v>
      </c>
      <c r="K6676" s="271" t="s">
        <v>2644</v>
      </c>
      <c r="L6676" s="274" t="s">
        <v>59308</v>
      </c>
    </row>
    <row r="6677" spans="1:12">
      <c r="A6677" s="264" t="s">
        <v>39</v>
      </c>
      <c r="B6677" s="264" t="s">
        <v>40</v>
      </c>
      <c r="C6677" s="267" t="s">
        <v>463</v>
      </c>
      <c r="D6677" s="264" t="s">
        <v>464</v>
      </c>
      <c r="E6677" s="267" t="s">
        <v>463</v>
      </c>
      <c r="F6677" s="264" t="s">
        <v>466</v>
      </c>
      <c r="G6677" s="264">
        <v>21613</v>
      </c>
      <c r="H6677" s="267" t="s">
        <v>59339</v>
      </c>
      <c r="I6677" s="268" t="s">
        <v>59307</v>
      </c>
      <c r="J6677" s="264">
        <v>16</v>
      </c>
      <c r="K6677" s="264" t="s">
        <v>2644</v>
      </c>
      <c r="L6677" s="269" t="s">
        <v>59308</v>
      </c>
    </row>
    <row r="6678" spans="1:12">
      <c r="A6678" s="271" t="s">
        <v>39</v>
      </c>
      <c r="B6678" s="271" t="s">
        <v>40</v>
      </c>
      <c r="C6678" s="272" t="s">
        <v>463</v>
      </c>
      <c r="D6678" s="271" t="s">
        <v>464</v>
      </c>
      <c r="E6678" s="272" t="s">
        <v>463</v>
      </c>
      <c r="F6678" s="271" t="s">
        <v>466</v>
      </c>
      <c r="G6678" s="271">
        <v>21619</v>
      </c>
      <c r="H6678" s="272" t="s">
        <v>59340</v>
      </c>
      <c r="I6678" s="273" t="s">
        <v>59341</v>
      </c>
      <c r="J6678" s="271">
        <v>15</v>
      </c>
      <c r="K6678" s="271" t="s">
        <v>2644</v>
      </c>
      <c r="L6678" s="274" t="s">
        <v>59342</v>
      </c>
    </row>
    <row r="6679" spans="1:12">
      <c r="A6679" s="264" t="s">
        <v>39</v>
      </c>
      <c r="B6679" s="264" t="s">
        <v>40</v>
      </c>
      <c r="C6679" s="267" t="s">
        <v>463</v>
      </c>
      <c r="D6679" s="264" t="s">
        <v>464</v>
      </c>
      <c r="E6679" s="267" t="s">
        <v>463</v>
      </c>
      <c r="F6679" s="264" t="s">
        <v>466</v>
      </c>
      <c r="G6679" s="264">
        <v>21618</v>
      </c>
      <c r="H6679" s="267" t="s">
        <v>59371</v>
      </c>
      <c r="I6679" s="268" t="s">
        <v>59341</v>
      </c>
      <c r="J6679" s="264">
        <v>14</v>
      </c>
      <c r="K6679" s="264" t="s">
        <v>2644</v>
      </c>
      <c r="L6679" s="269" t="s">
        <v>59342</v>
      </c>
    </row>
    <row r="6680" spans="1:12">
      <c r="A6680" s="271" t="s">
        <v>39</v>
      </c>
      <c r="B6680" s="271" t="s">
        <v>40</v>
      </c>
      <c r="C6680" s="272" t="s">
        <v>463</v>
      </c>
      <c r="D6680" s="271" t="s">
        <v>464</v>
      </c>
      <c r="E6680" s="272" t="s">
        <v>463</v>
      </c>
      <c r="F6680" s="271" t="s">
        <v>466</v>
      </c>
      <c r="G6680" s="271">
        <v>21617</v>
      </c>
      <c r="H6680" s="272" t="s">
        <v>59372</v>
      </c>
      <c r="I6680" s="273" t="s">
        <v>59341</v>
      </c>
      <c r="J6680" s="271">
        <v>13</v>
      </c>
      <c r="K6680" s="271" t="s">
        <v>2644</v>
      </c>
      <c r="L6680" s="274" t="s">
        <v>59342</v>
      </c>
    </row>
    <row r="6681" spans="1:12">
      <c r="A6681" s="264" t="s">
        <v>39</v>
      </c>
      <c r="B6681" s="264" t="s">
        <v>40</v>
      </c>
      <c r="C6681" s="267" t="s">
        <v>463</v>
      </c>
      <c r="D6681" s="264" t="s">
        <v>464</v>
      </c>
      <c r="E6681" s="267" t="s">
        <v>467</v>
      </c>
      <c r="F6681" s="264" t="s">
        <v>468</v>
      </c>
      <c r="G6681" s="264">
        <v>10394</v>
      </c>
      <c r="H6681" s="267" t="s">
        <v>59373</v>
      </c>
      <c r="I6681" s="268" t="s">
        <v>2440</v>
      </c>
      <c r="J6681" s="264" t="s">
        <v>15449</v>
      </c>
      <c r="K6681" s="264" t="s">
        <v>2442</v>
      </c>
      <c r="L6681" s="269" t="s">
        <v>59374</v>
      </c>
    </row>
    <row r="6682" spans="1:12">
      <c r="A6682" s="271" t="s">
        <v>39</v>
      </c>
      <c r="B6682" s="271" t="s">
        <v>40</v>
      </c>
      <c r="C6682" s="272" t="s">
        <v>463</v>
      </c>
      <c r="D6682" s="271" t="s">
        <v>464</v>
      </c>
      <c r="E6682" s="272" t="s">
        <v>467</v>
      </c>
      <c r="F6682" s="271" t="s">
        <v>468</v>
      </c>
      <c r="G6682" s="271">
        <v>10396</v>
      </c>
      <c r="H6682" s="272" t="s">
        <v>59375</v>
      </c>
      <c r="I6682" s="273" t="s">
        <v>59376</v>
      </c>
      <c r="J6682" s="271" t="s">
        <v>2446</v>
      </c>
      <c r="K6682" s="271" t="s">
        <v>2442</v>
      </c>
      <c r="L6682" s="274" t="s">
        <v>59377</v>
      </c>
    </row>
    <row r="6683" spans="1:12">
      <c r="A6683" s="264" t="s">
        <v>39</v>
      </c>
      <c r="B6683" s="264" t="s">
        <v>40</v>
      </c>
      <c r="C6683" s="267" t="s">
        <v>463</v>
      </c>
      <c r="D6683" s="264" t="s">
        <v>464</v>
      </c>
      <c r="E6683" s="267" t="s">
        <v>467</v>
      </c>
      <c r="F6683" s="264" t="s">
        <v>468</v>
      </c>
      <c r="G6683" s="264">
        <v>10397</v>
      </c>
      <c r="H6683" s="267" t="s">
        <v>59406</v>
      </c>
      <c r="I6683" s="268" t="s">
        <v>59407</v>
      </c>
      <c r="J6683" s="264" t="s">
        <v>2478</v>
      </c>
      <c r="K6683" s="264" t="s">
        <v>2479</v>
      </c>
      <c r="L6683" s="269" t="s">
        <v>59408</v>
      </c>
    </row>
    <row r="6684" spans="1:12">
      <c r="A6684" s="271" t="s">
        <v>39</v>
      </c>
      <c r="B6684" s="271" t="s">
        <v>40</v>
      </c>
      <c r="C6684" s="272" t="s">
        <v>463</v>
      </c>
      <c r="D6684" s="271" t="s">
        <v>464</v>
      </c>
      <c r="E6684" s="272" t="s">
        <v>467</v>
      </c>
      <c r="F6684" s="271" t="s">
        <v>468</v>
      </c>
      <c r="G6684" s="271">
        <v>13375</v>
      </c>
      <c r="H6684" s="272" t="s">
        <v>59437</v>
      </c>
      <c r="I6684" s="273" t="s">
        <v>59438</v>
      </c>
      <c r="J6684" s="271">
        <v>19</v>
      </c>
      <c r="K6684" s="271" t="s">
        <v>2479</v>
      </c>
      <c r="L6684" s="274" t="s">
        <v>59439</v>
      </c>
    </row>
    <row r="6685" spans="1:12">
      <c r="A6685" s="264" t="s">
        <v>39</v>
      </c>
      <c r="B6685" s="264" t="s">
        <v>40</v>
      </c>
      <c r="C6685" s="267" t="s">
        <v>463</v>
      </c>
      <c r="D6685" s="264" t="s">
        <v>464</v>
      </c>
      <c r="E6685" s="267" t="s">
        <v>467</v>
      </c>
      <c r="F6685" s="264" t="s">
        <v>468</v>
      </c>
      <c r="G6685" s="264">
        <v>18687</v>
      </c>
      <c r="H6685" s="267" t="s">
        <v>59468</v>
      </c>
      <c r="I6685" s="268" t="s">
        <v>59438</v>
      </c>
      <c r="J6685" s="264">
        <v>18</v>
      </c>
      <c r="K6685" s="264" t="s">
        <v>2479</v>
      </c>
      <c r="L6685" s="269" t="s">
        <v>59439</v>
      </c>
    </row>
    <row r="6686" spans="1:12">
      <c r="A6686" s="271" t="s">
        <v>39</v>
      </c>
      <c r="B6686" s="271" t="s">
        <v>40</v>
      </c>
      <c r="C6686" s="272" t="s">
        <v>463</v>
      </c>
      <c r="D6686" s="271" t="s">
        <v>464</v>
      </c>
      <c r="E6686" s="272" t="s">
        <v>467</v>
      </c>
      <c r="F6686" s="271" t="s">
        <v>468</v>
      </c>
      <c r="G6686" s="271">
        <v>13374</v>
      </c>
      <c r="H6686" s="272" t="s">
        <v>59469</v>
      </c>
      <c r="I6686" s="273" t="s">
        <v>59438</v>
      </c>
      <c r="J6686" s="271">
        <v>17</v>
      </c>
      <c r="K6686" s="271" t="s">
        <v>2743</v>
      </c>
      <c r="L6686" s="274" t="s">
        <v>59439</v>
      </c>
    </row>
    <row r="6687" spans="1:12">
      <c r="A6687" s="264" t="s">
        <v>39</v>
      </c>
      <c r="B6687" s="264" t="s">
        <v>40</v>
      </c>
      <c r="C6687" s="267" t="s">
        <v>463</v>
      </c>
      <c r="D6687" s="264" t="s">
        <v>464</v>
      </c>
      <c r="E6687" s="267" t="s">
        <v>467</v>
      </c>
      <c r="F6687" s="264" t="s">
        <v>468</v>
      </c>
      <c r="G6687" s="264">
        <v>13373</v>
      </c>
      <c r="H6687" s="267" t="s">
        <v>59470</v>
      </c>
      <c r="I6687" s="268" t="s">
        <v>59471</v>
      </c>
      <c r="J6687" s="264">
        <v>19</v>
      </c>
      <c r="K6687" s="264" t="s">
        <v>2479</v>
      </c>
      <c r="L6687" s="269" t="s">
        <v>59472</v>
      </c>
    </row>
    <row r="6688" spans="1:12">
      <c r="A6688" s="271" t="s">
        <v>39</v>
      </c>
      <c r="B6688" s="271" t="s">
        <v>40</v>
      </c>
      <c r="C6688" s="272" t="s">
        <v>463</v>
      </c>
      <c r="D6688" s="271" t="s">
        <v>464</v>
      </c>
      <c r="E6688" s="272" t="s">
        <v>467</v>
      </c>
      <c r="F6688" s="271" t="s">
        <v>468</v>
      </c>
      <c r="G6688" s="271">
        <v>13020</v>
      </c>
      <c r="H6688" s="272" t="s">
        <v>59501</v>
      </c>
      <c r="I6688" s="273" t="s">
        <v>59471</v>
      </c>
      <c r="J6688" s="271">
        <v>18</v>
      </c>
      <c r="K6688" s="271" t="s">
        <v>2479</v>
      </c>
      <c r="L6688" s="274" t="s">
        <v>59472</v>
      </c>
    </row>
    <row r="6689" spans="1:12">
      <c r="A6689" s="264" t="s">
        <v>39</v>
      </c>
      <c r="B6689" s="264" t="s">
        <v>40</v>
      </c>
      <c r="C6689" s="267" t="s">
        <v>463</v>
      </c>
      <c r="D6689" s="264" t="s">
        <v>464</v>
      </c>
      <c r="E6689" s="267" t="s">
        <v>467</v>
      </c>
      <c r="F6689" s="264" t="s">
        <v>468</v>
      </c>
      <c r="G6689" s="264">
        <v>11838</v>
      </c>
      <c r="H6689" s="267" t="s">
        <v>59502</v>
      </c>
      <c r="I6689" s="268" t="s">
        <v>59471</v>
      </c>
      <c r="J6689" s="264">
        <v>17</v>
      </c>
      <c r="K6689" s="264" t="s">
        <v>2743</v>
      </c>
      <c r="L6689" s="269" t="s">
        <v>59472</v>
      </c>
    </row>
    <row r="6690" spans="1:12">
      <c r="A6690" s="271" t="s">
        <v>39</v>
      </c>
      <c r="B6690" s="271" t="s">
        <v>40</v>
      </c>
      <c r="C6690" s="272" t="s">
        <v>463</v>
      </c>
      <c r="D6690" s="271" t="s">
        <v>464</v>
      </c>
      <c r="E6690" s="272" t="s">
        <v>467</v>
      </c>
      <c r="F6690" s="271" t="s">
        <v>468</v>
      </c>
      <c r="G6690" s="271">
        <v>12199</v>
      </c>
      <c r="H6690" s="272" t="s">
        <v>59503</v>
      </c>
      <c r="I6690" s="273" t="s">
        <v>59504</v>
      </c>
      <c r="J6690" s="271">
        <v>17</v>
      </c>
      <c r="K6690" s="271" t="s">
        <v>2644</v>
      </c>
      <c r="L6690" s="274" t="s">
        <v>59505</v>
      </c>
    </row>
    <row r="6691" spans="1:12">
      <c r="A6691" s="264" t="s">
        <v>39</v>
      </c>
      <c r="B6691" s="264" t="s">
        <v>40</v>
      </c>
      <c r="C6691" s="267" t="s">
        <v>463</v>
      </c>
      <c r="D6691" s="264" t="s">
        <v>464</v>
      </c>
      <c r="E6691" s="267" t="s">
        <v>467</v>
      </c>
      <c r="F6691" s="264" t="s">
        <v>468</v>
      </c>
      <c r="G6691" s="264">
        <v>13021</v>
      </c>
      <c r="H6691" s="267" t="s">
        <v>59534</v>
      </c>
      <c r="I6691" s="268" t="s">
        <v>59504</v>
      </c>
      <c r="J6691" s="264">
        <v>16</v>
      </c>
      <c r="K6691" s="264" t="s">
        <v>2644</v>
      </c>
      <c r="L6691" s="269" t="s">
        <v>59505</v>
      </c>
    </row>
    <row r="6692" spans="1:12">
      <c r="A6692" s="271" t="s">
        <v>39</v>
      </c>
      <c r="B6692" s="271" t="s">
        <v>40</v>
      </c>
      <c r="C6692" s="272" t="s">
        <v>463</v>
      </c>
      <c r="D6692" s="271" t="s">
        <v>464</v>
      </c>
      <c r="E6692" s="272" t="s">
        <v>467</v>
      </c>
      <c r="F6692" s="271" t="s">
        <v>468</v>
      </c>
      <c r="G6692" s="271">
        <v>11839</v>
      </c>
      <c r="H6692" s="272" t="s">
        <v>59535</v>
      </c>
      <c r="I6692" s="273" t="s">
        <v>59504</v>
      </c>
      <c r="J6692" s="271">
        <v>15</v>
      </c>
      <c r="K6692" s="271" t="s">
        <v>2644</v>
      </c>
      <c r="L6692" s="274" t="s">
        <v>59505</v>
      </c>
    </row>
    <row r="6693" spans="1:12">
      <c r="A6693" s="264" t="s">
        <v>39</v>
      </c>
      <c r="B6693" s="264" t="s">
        <v>40</v>
      </c>
      <c r="C6693" s="267" t="s">
        <v>463</v>
      </c>
      <c r="D6693" s="264" t="s">
        <v>464</v>
      </c>
      <c r="E6693" s="267" t="s">
        <v>467</v>
      </c>
      <c r="F6693" s="264" t="s">
        <v>468</v>
      </c>
      <c r="G6693" s="264">
        <v>13377</v>
      </c>
      <c r="H6693" s="267" t="s">
        <v>59536</v>
      </c>
      <c r="I6693" s="268" t="s">
        <v>59504</v>
      </c>
      <c r="J6693" s="264">
        <v>14</v>
      </c>
      <c r="K6693" s="264" t="s">
        <v>2644</v>
      </c>
      <c r="L6693" s="269" t="s">
        <v>59505</v>
      </c>
    </row>
    <row r="6694" spans="1:12">
      <c r="A6694" s="271" t="s">
        <v>39</v>
      </c>
      <c r="B6694" s="271" t="s">
        <v>40</v>
      </c>
      <c r="C6694" s="272" t="s">
        <v>463</v>
      </c>
      <c r="D6694" s="271" t="s">
        <v>464</v>
      </c>
      <c r="E6694" s="272" t="s">
        <v>467</v>
      </c>
      <c r="F6694" s="271" t="s">
        <v>468</v>
      </c>
      <c r="G6694" s="271">
        <v>13376</v>
      </c>
      <c r="H6694" s="272" t="s">
        <v>59537</v>
      </c>
      <c r="I6694" s="273" t="s">
        <v>59538</v>
      </c>
      <c r="J6694" s="271">
        <v>16</v>
      </c>
      <c r="K6694" s="271" t="s">
        <v>2644</v>
      </c>
      <c r="L6694" s="274" t="s">
        <v>59539</v>
      </c>
    </row>
    <row r="6695" spans="1:12">
      <c r="A6695" s="264" t="s">
        <v>39</v>
      </c>
      <c r="B6695" s="264" t="s">
        <v>40</v>
      </c>
      <c r="C6695" s="267" t="s">
        <v>463</v>
      </c>
      <c r="D6695" s="264" t="s">
        <v>464</v>
      </c>
      <c r="E6695" s="267" t="s">
        <v>467</v>
      </c>
      <c r="F6695" s="264" t="s">
        <v>468</v>
      </c>
      <c r="G6695" s="264">
        <v>13023</v>
      </c>
      <c r="H6695" s="267" t="s">
        <v>59568</v>
      </c>
      <c r="I6695" s="268" t="s">
        <v>59538</v>
      </c>
      <c r="J6695" s="264">
        <v>15</v>
      </c>
      <c r="K6695" s="264" t="s">
        <v>2644</v>
      </c>
      <c r="L6695" s="269" t="s">
        <v>59539</v>
      </c>
    </row>
    <row r="6696" spans="1:12">
      <c r="A6696" s="271" t="s">
        <v>39</v>
      </c>
      <c r="B6696" s="271" t="s">
        <v>40</v>
      </c>
      <c r="C6696" s="272" t="s">
        <v>463</v>
      </c>
      <c r="D6696" s="271" t="s">
        <v>464</v>
      </c>
      <c r="E6696" s="272" t="s">
        <v>467</v>
      </c>
      <c r="F6696" s="271" t="s">
        <v>468</v>
      </c>
      <c r="G6696" s="271">
        <v>18689</v>
      </c>
      <c r="H6696" s="272" t="s">
        <v>59569</v>
      </c>
      <c r="I6696" s="273" t="s">
        <v>59538</v>
      </c>
      <c r="J6696" s="271">
        <v>14</v>
      </c>
      <c r="K6696" s="271" t="s">
        <v>2644</v>
      </c>
      <c r="L6696" s="274" t="s">
        <v>59539</v>
      </c>
    </row>
    <row r="6697" spans="1:12">
      <c r="A6697" s="264" t="s">
        <v>39</v>
      </c>
      <c r="B6697" s="264" t="s">
        <v>40</v>
      </c>
      <c r="C6697" s="267" t="s">
        <v>463</v>
      </c>
      <c r="D6697" s="264" t="s">
        <v>464</v>
      </c>
      <c r="E6697" s="267" t="s">
        <v>467</v>
      </c>
      <c r="F6697" s="264" t="s">
        <v>468</v>
      </c>
      <c r="G6697" s="264">
        <v>19081</v>
      </c>
      <c r="H6697" s="267" t="s">
        <v>59570</v>
      </c>
      <c r="I6697" s="268" t="s">
        <v>59538</v>
      </c>
      <c r="J6697" s="264">
        <v>13</v>
      </c>
      <c r="K6697" s="264" t="s">
        <v>2644</v>
      </c>
      <c r="L6697" s="269" t="s">
        <v>59539</v>
      </c>
    </row>
    <row r="6698" spans="1:12">
      <c r="A6698" s="271" t="s">
        <v>39</v>
      </c>
      <c r="B6698" s="271" t="s">
        <v>40</v>
      </c>
      <c r="C6698" s="272" t="s">
        <v>463</v>
      </c>
      <c r="D6698" s="271" t="s">
        <v>464</v>
      </c>
      <c r="E6698" s="272" t="s">
        <v>467</v>
      </c>
      <c r="F6698" s="271" t="s">
        <v>468</v>
      </c>
      <c r="G6698" s="271">
        <v>19085</v>
      </c>
      <c r="H6698" s="272" t="s">
        <v>59571</v>
      </c>
      <c r="I6698" s="273" t="s">
        <v>59572</v>
      </c>
      <c r="J6698" s="271">
        <v>15</v>
      </c>
      <c r="K6698" s="271" t="s">
        <v>2644</v>
      </c>
      <c r="L6698" s="274" t="s">
        <v>59573</v>
      </c>
    </row>
    <row r="6699" spans="1:12">
      <c r="A6699" s="264" t="s">
        <v>39</v>
      </c>
      <c r="B6699" s="264" t="s">
        <v>40</v>
      </c>
      <c r="C6699" s="267" t="s">
        <v>463</v>
      </c>
      <c r="D6699" s="264" t="s">
        <v>464</v>
      </c>
      <c r="E6699" s="267" t="s">
        <v>467</v>
      </c>
      <c r="F6699" s="264" t="s">
        <v>468</v>
      </c>
      <c r="G6699" s="264">
        <v>11840</v>
      </c>
      <c r="H6699" s="267" t="s">
        <v>59602</v>
      </c>
      <c r="I6699" s="268" t="s">
        <v>59572</v>
      </c>
      <c r="J6699" s="264">
        <v>14</v>
      </c>
      <c r="K6699" s="264" t="s">
        <v>2644</v>
      </c>
      <c r="L6699" s="269" t="s">
        <v>59573</v>
      </c>
    </row>
    <row r="6700" spans="1:12">
      <c r="A6700" s="271" t="s">
        <v>39</v>
      </c>
      <c r="B6700" s="271" t="s">
        <v>40</v>
      </c>
      <c r="C6700" s="272" t="s">
        <v>463</v>
      </c>
      <c r="D6700" s="271" t="s">
        <v>464</v>
      </c>
      <c r="E6700" s="272" t="s">
        <v>467</v>
      </c>
      <c r="F6700" s="271" t="s">
        <v>468</v>
      </c>
      <c r="G6700" s="271">
        <v>13379</v>
      </c>
      <c r="H6700" s="272" t="s">
        <v>59603</v>
      </c>
      <c r="I6700" s="273" t="s">
        <v>59572</v>
      </c>
      <c r="J6700" s="271">
        <v>13</v>
      </c>
      <c r="K6700" s="271" t="s">
        <v>2644</v>
      </c>
      <c r="L6700" s="274" t="s">
        <v>59573</v>
      </c>
    </row>
    <row r="6701" spans="1:12">
      <c r="A6701" s="264" t="s">
        <v>39</v>
      </c>
      <c r="B6701" s="264" t="s">
        <v>40</v>
      </c>
      <c r="C6701" s="267" t="s">
        <v>463</v>
      </c>
      <c r="D6701" s="264" t="s">
        <v>464</v>
      </c>
      <c r="E6701" s="267" t="s">
        <v>467</v>
      </c>
      <c r="F6701" s="264" t="s">
        <v>468</v>
      </c>
      <c r="G6701" s="264">
        <v>13378</v>
      </c>
      <c r="H6701" s="267" t="s">
        <v>59604</v>
      </c>
      <c r="I6701" s="268" t="s">
        <v>59572</v>
      </c>
      <c r="J6701" s="264">
        <v>12</v>
      </c>
      <c r="K6701" s="264" t="s">
        <v>2644</v>
      </c>
      <c r="L6701" s="269" t="s">
        <v>59573</v>
      </c>
    </row>
    <row r="6702" spans="1:12">
      <c r="A6702" s="271" t="s">
        <v>39</v>
      </c>
      <c r="B6702" s="271" t="s">
        <v>40</v>
      </c>
      <c r="C6702" s="272" t="s">
        <v>463</v>
      </c>
      <c r="D6702" s="271" t="s">
        <v>464</v>
      </c>
      <c r="E6702" s="272" t="s">
        <v>467</v>
      </c>
      <c r="F6702" s="271" t="s">
        <v>468</v>
      </c>
      <c r="G6702" s="271">
        <v>22577</v>
      </c>
      <c r="H6702" s="272" t="s">
        <v>59605</v>
      </c>
      <c r="I6702" s="273" t="s">
        <v>59606</v>
      </c>
      <c r="J6702" s="271">
        <v>14</v>
      </c>
      <c r="K6702" s="271" t="s">
        <v>2644</v>
      </c>
      <c r="L6702" s="274" t="s">
        <v>59607</v>
      </c>
    </row>
    <row r="6703" spans="1:12">
      <c r="A6703" s="264" t="s">
        <v>39</v>
      </c>
      <c r="B6703" s="264" t="s">
        <v>40</v>
      </c>
      <c r="C6703" s="267" t="s">
        <v>463</v>
      </c>
      <c r="D6703" s="264" t="s">
        <v>464</v>
      </c>
      <c r="E6703" s="267" t="s">
        <v>467</v>
      </c>
      <c r="F6703" s="264" t="s">
        <v>468</v>
      </c>
      <c r="G6703" s="264">
        <v>13059</v>
      </c>
      <c r="H6703" s="267" t="s">
        <v>59636</v>
      </c>
      <c r="I6703" s="268" t="s">
        <v>59606</v>
      </c>
      <c r="J6703" s="264">
        <v>13</v>
      </c>
      <c r="K6703" s="264" t="s">
        <v>2644</v>
      </c>
      <c r="L6703" s="269" t="s">
        <v>59607</v>
      </c>
    </row>
    <row r="6704" spans="1:12">
      <c r="A6704" s="271" t="s">
        <v>39</v>
      </c>
      <c r="B6704" s="271" t="s">
        <v>40</v>
      </c>
      <c r="C6704" s="272" t="s">
        <v>463</v>
      </c>
      <c r="D6704" s="271" t="s">
        <v>464</v>
      </c>
      <c r="E6704" s="272" t="s">
        <v>467</v>
      </c>
      <c r="F6704" s="271" t="s">
        <v>468</v>
      </c>
      <c r="G6704" s="271">
        <v>22576</v>
      </c>
      <c r="H6704" s="272" t="s">
        <v>59637</v>
      </c>
      <c r="I6704" s="273" t="s">
        <v>59606</v>
      </c>
      <c r="J6704" s="271">
        <v>12</v>
      </c>
      <c r="K6704" s="271" t="s">
        <v>2644</v>
      </c>
      <c r="L6704" s="274" t="s">
        <v>59607</v>
      </c>
    </row>
    <row r="6705" spans="1:12">
      <c r="A6705" s="264" t="s">
        <v>39</v>
      </c>
      <c r="B6705" s="264" t="s">
        <v>40</v>
      </c>
      <c r="C6705" s="267" t="s">
        <v>463</v>
      </c>
      <c r="D6705" s="264" t="s">
        <v>464</v>
      </c>
      <c r="E6705" s="267" t="s">
        <v>467</v>
      </c>
      <c r="F6705" s="264" t="s">
        <v>468</v>
      </c>
      <c r="G6705" s="264">
        <v>21870</v>
      </c>
      <c r="H6705" s="267" t="s">
        <v>59638</v>
      </c>
      <c r="I6705" s="268" t="s">
        <v>59639</v>
      </c>
      <c r="J6705" s="264">
        <v>19</v>
      </c>
      <c r="K6705" s="264" t="s">
        <v>2479</v>
      </c>
      <c r="L6705" s="269" t="s">
        <v>59640</v>
      </c>
    </row>
    <row r="6706" spans="1:12">
      <c r="A6706" s="271" t="s">
        <v>39</v>
      </c>
      <c r="B6706" s="271" t="s">
        <v>40</v>
      </c>
      <c r="C6706" s="272" t="s">
        <v>463</v>
      </c>
      <c r="D6706" s="271" t="s">
        <v>464</v>
      </c>
      <c r="E6706" s="272" t="s">
        <v>467</v>
      </c>
      <c r="F6706" s="271" t="s">
        <v>468</v>
      </c>
      <c r="G6706" s="271">
        <v>18669</v>
      </c>
      <c r="H6706" s="272" t="s">
        <v>59669</v>
      </c>
      <c r="I6706" s="273" t="s">
        <v>59639</v>
      </c>
      <c r="J6706" s="271">
        <v>18</v>
      </c>
      <c r="K6706" s="271" t="s">
        <v>2479</v>
      </c>
      <c r="L6706" s="274" t="s">
        <v>59640</v>
      </c>
    </row>
    <row r="6707" spans="1:12">
      <c r="A6707" s="264" t="s">
        <v>39</v>
      </c>
      <c r="B6707" s="264" t="s">
        <v>40</v>
      </c>
      <c r="C6707" s="267" t="s">
        <v>463</v>
      </c>
      <c r="D6707" s="264" t="s">
        <v>464</v>
      </c>
      <c r="E6707" s="267" t="s">
        <v>467</v>
      </c>
      <c r="F6707" s="264" t="s">
        <v>468</v>
      </c>
      <c r="G6707" s="264">
        <v>21869</v>
      </c>
      <c r="H6707" s="267" t="s">
        <v>59670</v>
      </c>
      <c r="I6707" s="268" t="s">
        <v>59639</v>
      </c>
      <c r="J6707" s="264">
        <v>17</v>
      </c>
      <c r="K6707" s="264" t="s">
        <v>2743</v>
      </c>
      <c r="L6707" s="269" t="s">
        <v>59640</v>
      </c>
    </row>
    <row r="6708" spans="1:12">
      <c r="A6708" s="271" t="s">
        <v>39</v>
      </c>
      <c r="B6708" s="271" t="s">
        <v>40</v>
      </c>
      <c r="C6708" s="272" t="s">
        <v>463</v>
      </c>
      <c r="D6708" s="271" t="s">
        <v>464</v>
      </c>
      <c r="E6708" s="272" t="s">
        <v>473</v>
      </c>
      <c r="F6708" s="271" t="s">
        <v>474</v>
      </c>
      <c r="G6708" s="271">
        <v>20129</v>
      </c>
      <c r="H6708" s="272" t="s">
        <v>59671</v>
      </c>
      <c r="I6708" s="273" t="s">
        <v>2440</v>
      </c>
      <c r="J6708" s="271" t="s">
        <v>18873</v>
      </c>
      <c r="K6708" s="271" t="s">
        <v>2442</v>
      </c>
      <c r="L6708" s="274" t="s">
        <v>59672</v>
      </c>
    </row>
    <row r="6709" spans="1:12">
      <c r="A6709" s="264" t="s">
        <v>39</v>
      </c>
      <c r="B6709" s="264" t="s">
        <v>40</v>
      </c>
      <c r="C6709" s="267" t="s">
        <v>463</v>
      </c>
      <c r="D6709" s="264" t="s">
        <v>464</v>
      </c>
      <c r="E6709" s="267" t="s">
        <v>473</v>
      </c>
      <c r="F6709" s="264" t="s">
        <v>474</v>
      </c>
      <c r="G6709" s="264">
        <v>20131</v>
      </c>
      <c r="H6709" s="267" t="s">
        <v>59673</v>
      </c>
      <c r="I6709" s="268" t="s">
        <v>59674</v>
      </c>
      <c r="J6709" s="264" t="s">
        <v>2446</v>
      </c>
      <c r="K6709" s="264" t="s">
        <v>2442</v>
      </c>
      <c r="L6709" s="269" t="s">
        <v>59675</v>
      </c>
    </row>
    <row r="6710" spans="1:12">
      <c r="A6710" s="271" t="s">
        <v>39</v>
      </c>
      <c r="B6710" s="271" t="s">
        <v>40</v>
      </c>
      <c r="C6710" s="272" t="s">
        <v>463</v>
      </c>
      <c r="D6710" s="271" t="s">
        <v>464</v>
      </c>
      <c r="E6710" s="272" t="s">
        <v>473</v>
      </c>
      <c r="F6710" s="271" t="s">
        <v>474</v>
      </c>
      <c r="G6710" s="271">
        <v>20132</v>
      </c>
      <c r="H6710" s="272" t="s">
        <v>59704</v>
      </c>
      <c r="I6710" s="273" t="s">
        <v>59705</v>
      </c>
      <c r="J6710" s="271" t="s">
        <v>2478</v>
      </c>
      <c r="K6710" s="271" t="s">
        <v>2479</v>
      </c>
      <c r="L6710" s="274" t="s">
        <v>59706</v>
      </c>
    </row>
    <row r="6711" spans="1:12">
      <c r="A6711" s="264" t="s">
        <v>1656</v>
      </c>
      <c r="B6711" s="264" t="s">
        <v>1826</v>
      </c>
      <c r="C6711" s="267" t="s">
        <v>1841</v>
      </c>
      <c r="D6711" s="264" t="s">
        <v>1842</v>
      </c>
      <c r="E6711" s="267" t="s">
        <v>1844</v>
      </c>
      <c r="F6711" s="264" t="s">
        <v>1845</v>
      </c>
      <c r="G6711" s="264">
        <v>18281</v>
      </c>
      <c r="H6711" s="267" t="s">
        <v>59735</v>
      </c>
      <c r="I6711" s="268" t="s">
        <v>59736</v>
      </c>
      <c r="J6711" s="264" t="s">
        <v>19510</v>
      </c>
      <c r="K6711" s="264" t="s">
        <v>2442</v>
      </c>
      <c r="L6711" s="269" t="s">
        <v>59737</v>
      </c>
    </row>
    <row r="6712" spans="1:12">
      <c r="A6712" s="271" t="s">
        <v>1656</v>
      </c>
      <c r="B6712" s="271" t="s">
        <v>1826</v>
      </c>
      <c r="C6712" s="272" t="s">
        <v>1841</v>
      </c>
      <c r="D6712" s="271" t="s">
        <v>1842</v>
      </c>
      <c r="E6712" s="272" t="s">
        <v>1844</v>
      </c>
      <c r="F6712" s="271" t="s">
        <v>1845</v>
      </c>
      <c r="G6712" s="271">
        <v>10676</v>
      </c>
      <c r="H6712" s="272" t="s">
        <v>59766</v>
      </c>
      <c r="I6712" s="273" t="s">
        <v>59767</v>
      </c>
      <c r="J6712" s="271" t="s">
        <v>2446</v>
      </c>
      <c r="K6712" s="271" t="s">
        <v>2442</v>
      </c>
      <c r="L6712" s="274" t="s">
        <v>59768</v>
      </c>
    </row>
    <row r="6713" spans="1:12">
      <c r="A6713" s="264" t="s">
        <v>1656</v>
      </c>
      <c r="B6713" s="264" t="s">
        <v>1826</v>
      </c>
      <c r="C6713" s="267" t="s">
        <v>1841</v>
      </c>
      <c r="D6713" s="264" t="s">
        <v>1842</v>
      </c>
      <c r="E6713" s="267" t="s">
        <v>1844</v>
      </c>
      <c r="F6713" s="264" t="s">
        <v>1845</v>
      </c>
      <c r="G6713" s="264">
        <v>10677</v>
      </c>
      <c r="H6713" s="267" t="s">
        <v>59797</v>
      </c>
      <c r="I6713" s="268" t="s">
        <v>59767</v>
      </c>
      <c r="J6713" s="264" t="s">
        <v>2478</v>
      </c>
      <c r="K6713" s="264" t="s">
        <v>2479</v>
      </c>
      <c r="L6713" s="269" t="s">
        <v>59798</v>
      </c>
    </row>
    <row r="6714" spans="1:12">
      <c r="A6714" s="271" t="s">
        <v>1656</v>
      </c>
      <c r="B6714" s="271" t="s">
        <v>1826</v>
      </c>
      <c r="C6714" s="272" t="s">
        <v>1841</v>
      </c>
      <c r="D6714" s="271" t="s">
        <v>1842</v>
      </c>
      <c r="E6714" s="272" t="s">
        <v>1844</v>
      </c>
      <c r="F6714" s="271" t="s">
        <v>1845</v>
      </c>
      <c r="G6714" s="271">
        <v>16487</v>
      </c>
      <c r="H6714" s="272" t="s">
        <v>59826</v>
      </c>
      <c r="I6714" s="273" t="s">
        <v>2440</v>
      </c>
      <c r="J6714" s="271">
        <v>20</v>
      </c>
      <c r="K6714" s="271" t="s">
        <v>2479</v>
      </c>
      <c r="L6714" s="274" t="s">
        <v>59827</v>
      </c>
    </row>
    <row r="6715" spans="1:12">
      <c r="A6715" s="264" t="s">
        <v>1656</v>
      </c>
      <c r="B6715" s="264" t="s">
        <v>1826</v>
      </c>
      <c r="C6715" s="267" t="s">
        <v>1841</v>
      </c>
      <c r="D6715" s="264" t="s">
        <v>1842</v>
      </c>
      <c r="E6715" s="267" t="s">
        <v>1844</v>
      </c>
      <c r="F6715" s="264" t="s">
        <v>1845</v>
      </c>
      <c r="G6715" s="264">
        <v>15728</v>
      </c>
      <c r="H6715" s="267" t="s">
        <v>59828</v>
      </c>
      <c r="I6715" s="268" t="s">
        <v>2440</v>
      </c>
      <c r="J6715" s="264">
        <v>19</v>
      </c>
      <c r="K6715" s="264" t="s">
        <v>2479</v>
      </c>
      <c r="L6715" s="269" t="s">
        <v>59827</v>
      </c>
    </row>
    <row r="6716" spans="1:12">
      <c r="A6716" s="271" t="s">
        <v>1656</v>
      </c>
      <c r="B6716" s="271" t="s">
        <v>1826</v>
      </c>
      <c r="C6716" s="272" t="s">
        <v>1841</v>
      </c>
      <c r="D6716" s="271" t="s">
        <v>1842</v>
      </c>
      <c r="E6716" s="272" t="s">
        <v>1844</v>
      </c>
      <c r="F6716" s="271" t="s">
        <v>1845</v>
      </c>
      <c r="G6716" s="271">
        <v>16488</v>
      </c>
      <c r="H6716" s="272" t="s">
        <v>59829</v>
      </c>
      <c r="I6716" s="273" t="s">
        <v>2440</v>
      </c>
      <c r="J6716" s="271">
        <v>18</v>
      </c>
      <c r="K6716" s="271" t="s">
        <v>2479</v>
      </c>
      <c r="L6716" s="274" t="s">
        <v>59827</v>
      </c>
    </row>
    <row r="6717" spans="1:12">
      <c r="A6717" s="264" t="s">
        <v>1656</v>
      </c>
      <c r="B6717" s="264" t="s">
        <v>1826</v>
      </c>
      <c r="C6717" s="267" t="s">
        <v>1841</v>
      </c>
      <c r="D6717" s="264" t="s">
        <v>1842</v>
      </c>
      <c r="E6717" s="267" t="s">
        <v>1844</v>
      </c>
      <c r="F6717" s="264" t="s">
        <v>1845</v>
      </c>
      <c r="G6717" s="264">
        <v>19407</v>
      </c>
      <c r="H6717" s="267" t="s">
        <v>59830</v>
      </c>
      <c r="I6717" s="268" t="s">
        <v>2440</v>
      </c>
      <c r="J6717" s="264">
        <v>18</v>
      </c>
      <c r="K6717" s="264" t="s">
        <v>2479</v>
      </c>
      <c r="L6717" s="269" t="s">
        <v>59831</v>
      </c>
    </row>
    <row r="6718" spans="1:12">
      <c r="A6718" s="271" t="s">
        <v>1656</v>
      </c>
      <c r="B6718" s="271" t="s">
        <v>1826</v>
      </c>
      <c r="C6718" s="272" t="s">
        <v>1841</v>
      </c>
      <c r="D6718" s="271" t="s">
        <v>1842</v>
      </c>
      <c r="E6718" s="272" t="s">
        <v>1844</v>
      </c>
      <c r="F6718" s="271" t="s">
        <v>1845</v>
      </c>
      <c r="G6718" s="271">
        <v>19408</v>
      </c>
      <c r="H6718" s="272" t="s">
        <v>59832</v>
      </c>
      <c r="I6718" s="273" t="s">
        <v>2440</v>
      </c>
      <c r="J6718" s="271">
        <v>17</v>
      </c>
      <c r="K6718" s="271" t="s">
        <v>2743</v>
      </c>
      <c r="L6718" s="274" t="s">
        <v>59831</v>
      </c>
    </row>
    <row r="6719" spans="1:12">
      <c r="A6719" s="264" t="s">
        <v>1656</v>
      </c>
      <c r="B6719" s="264" t="s">
        <v>1826</v>
      </c>
      <c r="C6719" s="267" t="s">
        <v>1841</v>
      </c>
      <c r="D6719" s="264" t="s">
        <v>1842</v>
      </c>
      <c r="E6719" s="267" t="s">
        <v>1844</v>
      </c>
      <c r="F6719" s="264" t="s">
        <v>1845</v>
      </c>
      <c r="G6719" s="264">
        <v>19409</v>
      </c>
      <c r="H6719" s="267" t="s">
        <v>59833</v>
      </c>
      <c r="I6719" s="268" t="s">
        <v>2440</v>
      </c>
      <c r="J6719" s="264">
        <v>16</v>
      </c>
      <c r="K6719" s="264" t="s">
        <v>2743</v>
      </c>
      <c r="L6719" s="269" t="s">
        <v>59831</v>
      </c>
    </row>
    <row r="6720" spans="1:12">
      <c r="A6720" s="264" t="s">
        <v>1656</v>
      </c>
      <c r="B6720" s="264" t="s">
        <v>1826</v>
      </c>
      <c r="C6720" s="267" t="s">
        <v>1841</v>
      </c>
      <c r="D6720" s="264" t="s">
        <v>1842</v>
      </c>
      <c r="E6720" s="267" t="s">
        <v>1844</v>
      </c>
      <c r="F6720" s="264" t="s">
        <v>1845</v>
      </c>
      <c r="G6720" s="264">
        <v>19426</v>
      </c>
      <c r="H6720" s="267" t="s">
        <v>59834</v>
      </c>
      <c r="I6720" s="268" t="s">
        <v>2440</v>
      </c>
      <c r="J6720" s="264">
        <v>17</v>
      </c>
      <c r="K6720" s="264" t="s">
        <v>2743</v>
      </c>
      <c r="L6720" s="269" t="s">
        <v>59835</v>
      </c>
    </row>
    <row r="6721" spans="1:12">
      <c r="A6721" s="264" t="s">
        <v>1656</v>
      </c>
      <c r="B6721" s="264" t="s">
        <v>1826</v>
      </c>
      <c r="C6721" s="267" t="s">
        <v>1841</v>
      </c>
      <c r="D6721" s="264" t="s">
        <v>1842</v>
      </c>
      <c r="E6721" s="267" t="s">
        <v>1844</v>
      </c>
      <c r="F6721" s="264" t="s">
        <v>1845</v>
      </c>
      <c r="G6721" s="264">
        <v>19427</v>
      </c>
      <c r="H6721" s="267" t="s">
        <v>59836</v>
      </c>
      <c r="I6721" s="268" t="s">
        <v>2440</v>
      </c>
      <c r="J6721" s="264">
        <v>16</v>
      </c>
      <c r="K6721" s="264" t="s">
        <v>2743</v>
      </c>
      <c r="L6721" s="269" t="s">
        <v>59835</v>
      </c>
    </row>
    <row r="6722" spans="1:12">
      <c r="A6722" s="264" t="s">
        <v>1656</v>
      </c>
      <c r="B6722" s="264" t="s">
        <v>1826</v>
      </c>
      <c r="C6722" s="267" t="s">
        <v>1841</v>
      </c>
      <c r="D6722" s="264" t="s">
        <v>1842</v>
      </c>
      <c r="E6722" s="267" t="s">
        <v>1844</v>
      </c>
      <c r="F6722" s="264" t="s">
        <v>1845</v>
      </c>
      <c r="G6722" s="264">
        <v>19428</v>
      </c>
      <c r="H6722" s="267" t="s">
        <v>59837</v>
      </c>
      <c r="I6722" s="268" t="s">
        <v>2440</v>
      </c>
      <c r="J6722" s="264">
        <v>15</v>
      </c>
      <c r="K6722" s="264" t="s">
        <v>2743</v>
      </c>
      <c r="L6722" s="269" t="s">
        <v>59835</v>
      </c>
    </row>
    <row r="6723" spans="1:12">
      <c r="A6723" s="264" t="s">
        <v>1656</v>
      </c>
      <c r="B6723" s="264" t="s">
        <v>1826</v>
      </c>
      <c r="C6723" s="267" t="s">
        <v>1841</v>
      </c>
      <c r="D6723" s="264" t="s">
        <v>1842</v>
      </c>
      <c r="E6723" s="267" t="s">
        <v>1844</v>
      </c>
      <c r="F6723" s="264" t="s">
        <v>1845</v>
      </c>
      <c r="G6723" s="264">
        <v>19429</v>
      </c>
      <c r="H6723" s="267" t="s">
        <v>59838</v>
      </c>
      <c r="I6723" s="268" t="s">
        <v>2440</v>
      </c>
      <c r="J6723" s="264">
        <v>14</v>
      </c>
      <c r="K6723" s="264" t="s">
        <v>2743</v>
      </c>
      <c r="L6723" s="269" t="s">
        <v>59835</v>
      </c>
    </row>
    <row r="6724" spans="1:12">
      <c r="A6724" s="264" t="s">
        <v>1656</v>
      </c>
      <c r="B6724" s="264" t="s">
        <v>1826</v>
      </c>
      <c r="C6724" s="267" t="s">
        <v>1841</v>
      </c>
      <c r="D6724" s="264" t="s">
        <v>1842</v>
      </c>
      <c r="E6724" s="267" t="s">
        <v>1844</v>
      </c>
      <c r="F6724" s="264" t="s">
        <v>1845</v>
      </c>
      <c r="G6724" s="264">
        <v>12631</v>
      </c>
      <c r="H6724" s="267" t="s">
        <v>59839</v>
      </c>
      <c r="I6724" s="268" t="s">
        <v>2440</v>
      </c>
      <c r="J6724" s="264">
        <v>17</v>
      </c>
      <c r="K6724" s="264" t="s">
        <v>2743</v>
      </c>
      <c r="L6724" s="269" t="s">
        <v>59840</v>
      </c>
    </row>
    <row r="6725" spans="1:12">
      <c r="A6725" s="264" t="s">
        <v>1656</v>
      </c>
      <c r="B6725" s="264" t="s">
        <v>1826</v>
      </c>
      <c r="C6725" s="267" t="s">
        <v>1841</v>
      </c>
      <c r="D6725" s="264" t="s">
        <v>1842</v>
      </c>
      <c r="E6725" s="267" t="s">
        <v>1844</v>
      </c>
      <c r="F6725" s="264" t="s">
        <v>1845</v>
      </c>
      <c r="G6725" s="264">
        <v>15729</v>
      </c>
      <c r="H6725" s="267" t="s">
        <v>59841</v>
      </c>
      <c r="I6725" s="268" t="s">
        <v>2440</v>
      </c>
      <c r="J6725" s="264">
        <v>16</v>
      </c>
      <c r="K6725" s="264" t="s">
        <v>2743</v>
      </c>
      <c r="L6725" s="269" t="s">
        <v>59840</v>
      </c>
    </row>
    <row r="6726" spans="1:12">
      <c r="A6726" s="264" t="s">
        <v>1656</v>
      </c>
      <c r="B6726" s="264" t="s">
        <v>1826</v>
      </c>
      <c r="C6726" s="267" t="s">
        <v>1841</v>
      </c>
      <c r="D6726" s="264" t="s">
        <v>1842</v>
      </c>
      <c r="E6726" s="267" t="s">
        <v>1844</v>
      </c>
      <c r="F6726" s="264" t="s">
        <v>1845</v>
      </c>
      <c r="G6726" s="264">
        <v>16489</v>
      </c>
      <c r="H6726" s="267" t="s">
        <v>59842</v>
      </c>
      <c r="I6726" s="268" t="s">
        <v>2440</v>
      </c>
      <c r="J6726" s="264">
        <v>15</v>
      </c>
      <c r="K6726" s="264" t="s">
        <v>2743</v>
      </c>
      <c r="L6726" s="269" t="s">
        <v>59840</v>
      </c>
    </row>
    <row r="6727" spans="1:12">
      <c r="A6727" s="264" t="s">
        <v>1656</v>
      </c>
      <c r="B6727" s="264" t="s">
        <v>1826</v>
      </c>
      <c r="C6727" s="267" t="s">
        <v>1841</v>
      </c>
      <c r="D6727" s="264" t="s">
        <v>1842</v>
      </c>
      <c r="E6727" s="267" t="s">
        <v>1844</v>
      </c>
      <c r="F6727" s="264" t="s">
        <v>1845</v>
      </c>
      <c r="G6727" s="264">
        <v>19405</v>
      </c>
      <c r="H6727" s="267" t="s">
        <v>59843</v>
      </c>
      <c r="I6727" s="268" t="s">
        <v>2440</v>
      </c>
      <c r="J6727" s="264">
        <v>14</v>
      </c>
      <c r="K6727" s="264" t="s">
        <v>2743</v>
      </c>
      <c r="L6727" s="269" t="s">
        <v>59840</v>
      </c>
    </row>
    <row r="6728" spans="1:12">
      <c r="A6728" s="264" t="s">
        <v>1656</v>
      </c>
      <c r="B6728" s="264" t="s">
        <v>1826</v>
      </c>
      <c r="C6728" s="267" t="s">
        <v>1841</v>
      </c>
      <c r="D6728" s="264" t="s">
        <v>1842</v>
      </c>
      <c r="E6728" s="267" t="s">
        <v>1844</v>
      </c>
      <c r="F6728" s="264" t="s">
        <v>1845</v>
      </c>
      <c r="G6728" s="264">
        <v>19406</v>
      </c>
      <c r="H6728" s="267" t="s">
        <v>59844</v>
      </c>
      <c r="I6728" s="268" t="s">
        <v>2440</v>
      </c>
      <c r="J6728" s="264">
        <v>13</v>
      </c>
      <c r="K6728" s="264" t="s">
        <v>2743</v>
      </c>
      <c r="L6728" s="269" t="s">
        <v>59840</v>
      </c>
    </row>
    <row r="6729" spans="1:12">
      <c r="A6729" s="264" t="s">
        <v>1656</v>
      </c>
      <c r="B6729" s="264" t="s">
        <v>1826</v>
      </c>
      <c r="C6729" s="267" t="s">
        <v>1841</v>
      </c>
      <c r="D6729" s="264" t="s">
        <v>1842</v>
      </c>
      <c r="E6729" s="267" t="s">
        <v>1844</v>
      </c>
      <c r="F6729" s="264" t="s">
        <v>1845</v>
      </c>
      <c r="G6729" s="264">
        <v>16898</v>
      </c>
      <c r="H6729" s="267" t="s">
        <v>59845</v>
      </c>
      <c r="I6729" s="268" t="s">
        <v>2440</v>
      </c>
      <c r="J6729" s="264">
        <v>15</v>
      </c>
      <c r="K6729" s="264" t="s">
        <v>2743</v>
      </c>
      <c r="L6729" s="269" t="s">
        <v>59846</v>
      </c>
    </row>
    <row r="6730" spans="1:12">
      <c r="A6730" s="264" t="s">
        <v>1656</v>
      </c>
      <c r="B6730" s="264" t="s">
        <v>1826</v>
      </c>
      <c r="C6730" s="267" t="s">
        <v>1841</v>
      </c>
      <c r="D6730" s="264" t="s">
        <v>1842</v>
      </c>
      <c r="E6730" s="267" t="s">
        <v>1844</v>
      </c>
      <c r="F6730" s="264" t="s">
        <v>1845</v>
      </c>
      <c r="G6730" s="264">
        <v>11899</v>
      </c>
      <c r="H6730" s="267" t="s">
        <v>59847</v>
      </c>
      <c r="I6730" s="268" t="s">
        <v>2440</v>
      </c>
      <c r="J6730" s="264">
        <v>14</v>
      </c>
      <c r="K6730" s="264" t="s">
        <v>2743</v>
      </c>
      <c r="L6730" s="269" t="s">
        <v>59846</v>
      </c>
    </row>
    <row r="6731" spans="1:12">
      <c r="A6731" s="264" t="s">
        <v>1656</v>
      </c>
      <c r="B6731" s="264" t="s">
        <v>1826</v>
      </c>
      <c r="C6731" s="267" t="s">
        <v>1841</v>
      </c>
      <c r="D6731" s="264" t="s">
        <v>1842</v>
      </c>
      <c r="E6731" s="267" t="s">
        <v>1844</v>
      </c>
      <c r="F6731" s="264" t="s">
        <v>1845</v>
      </c>
      <c r="G6731" s="264">
        <v>16897</v>
      </c>
      <c r="H6731" s="267" t="s">
        <v>59848</v>
      </c>
      <c r="I6731" s="268" t="s">
        <v>2440</v>
      </c>
      <c r="J6731" s="264">
        <v>13</v>
      </c>
      <c r="K6731" s="264" t="s">
        <v>2743</v>
      </c>
      <c r="L6731" s="269" t="s">
        <v>59846</v>
      </c>
    </row>
    <row r="6732" spans="1:12">
      <c r="A6732" s="264" t="s">
        <v>1656</v>
      </c>
      <c r="B6732" s="264" t="s">
        <v>1826</v>
      </c>
      <c r="C6732" s="267" t="s">
        <v>1841</v>
      </c>
      <c r="D6732" s="264" t="s">
        <v>1842</v>
      </c>
      <c r="E6732" s="267" t="s">
        <v>1844</v>
      </c>
      <c r="F6732" s="264" t="s">
        <v>1845</v>
      </c>
      <c r="G6732" s="264">
        <v>19418</v>
      </c>
      <c r="H6732" s="267" t="s">
        <v>59849</v>
      </c>
      <c r="I6732" s="268" t="s">
        <v>2440</v>
      </c>
      <c r="J6732" s="264">
        <v>12</v>
      </c>
      <c r="K6732" s="264" t="s">
        <v>2644</v>
      </c>
      <c r="L6732" s="269" t="s">
        <v>59850</v>
      </c>
    </row>
    <row r="6733" spans="1:12">
      <c r="A6733" s="264" t="s">
        <v>1656</v>
      </c>
      <c r="B6733" s="264" t="s">
        <v>1826</v>
      </c>
      <c r="C6733" s="267" t="s">
        <v>1841</v>
      </c>
      <c r="D6733" s="264" t="s">
        <v>1842</v>
      </c>
      <c r="E6733" s="267" t="s">
        <v>1844</v>
      </c>
      <c r="F6733" s="264" t="s">
        <v>1845</v>
      </c>
      <c r="G6733" s="264">
        <v>19419</v>
      </c>
      <c r="H6733" s="267" t="s">
        <v>59851</v>
      </c>
      <c r="I6733" s="268" t="s">
        <v>2440</v>
      </c>
      <c r="J6733" s="264">
        <v>11</v>
      </c>
      <c r="K6733" s="264" t="s">
        <v>2644</v>
      </c>
      <c r="L6733" s="269" t="s">
        <v>59850</v>
      </c>
    </row>
    <row r="6734" spans="1:12">
      <c r="A6734" s="264" t="s">
        <v>1656</v>
      </c>
      <c r="B6734" s="264" t="s">
        <v>1826</v>
      </c>
      <c r="C6734" s="267" t="s">
        <v>1841</v>
      </c>
      <c r="D6734" s="264" t="s">
        <v>1842</v>
      </c>
      <c r="E6734" s="267" t="s">
        <v>1844</v>
      </c>
      <c r="F6734" s="264" t="s">
        <v>1845</v>
      </c>
      <c r="G6734" s="264">
        <v>19420</v>
      </c>
      <c r="H6734" s="267" t="s">
        <v>59852</v>
      </c>
      <c r="I6734" s="268" t="s">
        <v>2440</v>
      </c>
      <c r="J6734" s="264">
        <v>10</v>
      </c>
      <c r="K6734" s="264" t="s">
        <v>2644</v>
      </c>
      <c r="L6734" s="269" t="s">
        <v>59850</v>
      </c>
    </row>
    <row r="6735" spans="1:12">
      <c r="A6735" s="264" t="s">
        <v>1656</v>
      </c>
      <c r="B6735" s="264" t="s">
        <v>1826</v>
      </c>
      <c r="C6735" s="267" t="s">
        <v>1841</v>
      </c>
      <c r="D6735" s="264" t="s">
        <v>1842</v>
      </c>
      <c r="E6735" s="267" t="s">
        <v>1844</v>
      </c>
      <c r="F6735" s="264" t="s">
        <v>1845</v>
      </c>
      <c r="G6735" s="264">
        <v>23165</v>
      </c>
      <c r="H6735" s="267" t="s">
        <v>59853</v>
      </c>
      <c r="I6735" s="268" t="s">
        <v>2440</v>
      </c>
      <c r="J6735" s="264">
        <v>9</v>
      </c>
      <c r="K6735" s="264" t="s">
        <v>2644</v>
      </c>
      <c r="L6735" s="269" t="s">
        <v>59850</v>
      </c>
    </row>
    <row r="6736" spans="1:12">
      <c r="A6736" s="264" t="s">
        <v>1656</v>
      </c>
      <c r="B6736" s="264" t="s">
        <v>1826</v>
      </c>
      <c r="C6736" s="267" t="s">
        <v>1841</v>
      </c>
      <c r="D6736" s="264" t="s">
        <v>1842</v>
      </c>
      <c r="E6736" s="267" t="s">
        <v>1844</v>
      </c>
      <c r="F6736" s="264" t="s">
        <v>1845</v>
      </c>
      <c r="G6736" s="264">
        <v>19412</v>
      </c>
      <c r="H6736" s="267" t="s">
        <v>59854</v>
      </c>
      <c r="I6736" s="268" t="s">
        <v>2440</v>
      </c>
      <c r="J6736" s="264">
        <v>12</v>
      </c>
      <c r="K6736" s="264" t="s">
        <v>2644</v>
      </c>
      <c r="L6736" s="269" t="s">
        <v>59855</v>
      </c>
    </row>
    <row r="6737" spans="1:12">
      <c r="A6737" s="264" t="s">
        <v>1656</v>
      </c>
      <c r="B6737" s="264" t="s">
        <v>1826</v>
      </c>
      <c r="C6737" s="267" t="s">
        <v>1841</v>
      </c>
      <c r="D6737" s="264" t="s">
        <v>1842</v>
      </c>
      <c r="E6737" s="267" t="s">
        <v>1844</v>
      </c>
      <c r="F6737" s="264" t="s">
        <v>1845</v>
      </c>
      <c r="G6737" s="264">
        <v>19413</v>
      </c>
      <c r="H6737" s="267" t="s">
        <v>59856</v>
      </c>
      <c r="I6737" s="268" t="s">
        <v>2440</v>
      </c>
      <c r="J6737" s="264">
        <v>11</v>
      </c>
      <c r="K6737" s="264" t="s">
        <v>2644</v>
      </c>
      <c r="L6737" s="269" t="s">
        <v>59855</v>
      </c>
    </row>
    <row r="6738" spans="1:12">
      <c r="A6738" s="264" t="s">
        <v>1656</v>
      </c>
      <c r="B6738" s="264" t="s">
        <v>1826</v>
      </c>
      <c r="C6738" s="267" t="s">
        <v>1841</v>
      </c>
      <c r="D6738" s="264" t="s">
        <v>1842</v>
      </c>
      <c r="E6738" s="267" t="s">
        <v>1844</v>
      </c>
      <c r="F6738" s="264" t="s">
        <v>1845</v>
      </c>
      <c r="G6738" s="264">
        <v>19414</v>
      </c>
      <c r="H6738" s="267" t="s">
        <v>59857</v>
      </c>
      <c r="I6738" s="268" t="s">
        <v>2440</v>
      </c>
      <c r="J6738" s="264">
        <v>10</v>
      </c>
      <c r="K6738" s="264" t="s">
        <v>2644</v>
      </c>
      <c r="L6738" s="269" t="s">
        <v>59855</v>
      </c>
    </row>
    <row r="6739" spans="1:12">
      <c r="A6739" s="264" t="s">
        <v>1656</v>
      </c>
      <c r="B6739" s="264" t="s">
        <v>1826</v>
      </c>
      <c r="C6739" s="267" t="s">
        <v>1841</v>
      </c>
      <c r="D6739" s="264" t="s">
        <v>1842</v>
      </c>
      <c r="E6739" s="267" t="s">
        <v>1844</v>
      </c>
      <c r="F6739" s="264" t="s">
        <v>1845</v>
      </c>
      <c r="G6739" s="264">
        <v>11900</v>
      </c>
      <c r="H6739" s="267" t="s">
        <v>59858</v>
      </c>
      <c r="I6739" s="268" t="s">
        <v>59859</v>
      </c>
      <c r="J6739" s="264">
        <v>12</v>
      </c>
      <c r="K6739" s="264" t="s">
        <v>2644</v>
      </c>
      <c r="L6739" s="269" t="s">
        <v>59860</v>
      </c>
    </row>
    <row r="6740" spans="1:12">
      <c r="A6740" s="264" t="s">
        <v>1656</v>
      </c>
      <c r="B6740" s="264" t="s">
        <v>1826</v>
      </c>
      <c r="C6740" s="267" t="s">
        <v>1841</v>
      </c>
      <c r="D6740" s="264" t="s">
        <v>1842</v>
      </c>
      <c r="E6740" s="267" t="s">
        <v>1844</v>
      </c>
      <c r="F6740" s="264" t="s">
        <v>1845</v>
      </c>
      <c r="G6740" s="264">
        <v>12634</v>
      </c>
      <c r="H6740" s="267" t="s">
        <v>59889</v>
      </c>
      <c r="I6740" s="268" t="s">
        <v>59859</v>
      </c>
      <c r="J6740" s="264">
        <v>11</v>
      </c>
      <c r="K6740" s="264" t="s">
        <v>2644</v>
      </c>
      <c r="L6740" s="269" t="s">
        <v>59860</v>
      </c>
    </row>
    <row r="6741" spans="1:12">
      <c r="A6741" s="264" t="s">
        <v>1656</v>
      </c>
      <c r="B6741" s="264" t="s">
        <v>1826</v>
      </c>
      <c r="C6741" s="267" t="s">
        <v>1841</v>
      </c>
      <c r="D6741" s="264" t="s">
        <v>1842</v>
      </c>
      <c r="E6741" s="267" t="s">
        <v>1844</v>
      </c>
      <c r="F6741" s="264" t="s">
        <v>1845</v>
      </c>
      <c r="G6741" s="264">
        <v>22444</v>
      </c>
      <c r="H6741" s="267" t="s">
        <v>59890</v>
      </c>
      <c r="I6741" s="268" t="s">
        <v>59859</v>
      </c>
      <c r="J6741" s="264">
        <v>10</v>
      </c>
      <c r="K6741" s="264" t="s">
        <v>2644</v>
      </c>
      <c r="L6741" s="269" t="s">
        <v>59860</v>
      </c>
    </row>
    <row r="6742" spans="1:12">
      <c r="A6742" s="264" t="s">
        <v>1656</v>
      </c>
      <c r="B6742" s="264" t="s">
        <v>1826</v>
      </c>
      <c r="C6742" s="267" t="s">
        <v>1841</v>
      </c>
      <c r="D6742" s="264" t="s">
        <v>1842</v>
      </c>
      <c r="E6742" s="267" t="s">
        <v>1844</v>
      </c>
      <c r="F6742" s="264" t="s">
        <v>1845</v>
      </c>
      <c r="G6742" s="264">
        <v>22443</v>
      </c>
      <c r="H6742" s="267" t="s">
        <v>59891</v>
      </c>
      <c r="I6742" s="268" t="s">
        <v>59859</v>
      </c>
      <c r="J6742" s="264">
        <v>9</v>
      </c>
      <c r="K6742" s="264" t="s">
        <v>2644</v>
      </c>
      <c r="L6742" s="269" t="s">
        <v>59860</v>
      </c>
    </row>
    <row r="6743" spans="1:12">
      <c r="A6743" s="264" t="s">
        <v>1656</v>
      </c>
      <c r="B6743" s="264" t="s">
        <v>1826</v>
      </c>
      <c r="C6743" s="267" t="s">
        <v>1841</v>
      </c>
      <c r="D6743" s="264" t="s">
        <v>1842</v>
      </c>
      <c r="E6743" s="267" t="s">
        <v>1844</v>
      </c>
      <c r="F6743" s="264" t="s">
        <v>1845</v>
      </c>
      <c r="G6743" s="264">
        <v>18286</v>
      </c>
      <c r="H6743" s="267" t="s">
        <v>59892</v>
      </c>
      <c r="I6743" s="268" t="s">
        <v>59893</v>
      </c>
      <c r="J6743" s="264">
        <v>12</v>
      </c>
      <c r="K6743" s="264" t="s">
        <v>2644</v>
      </c>
      <c r="L6743" s="269" t="s">
        <v>59894</v>
      </c>
    </row>
    <row r="6744" spans="1:12">
      <c r="A6744" s="264" t="s">
        <v>1656</v>
      </c>
      <c r="B6744" s="264" t="s">
        <v>1826</v>
      </c>
      <c r="C6744" s="267" t="s">
        <v>1841</v>
      </c>
      <c r="D6744" s="264" t="s">
        <v>1842</v>
      </c>
      <c r="E6744" s="267" t="s">
        <v>1844</v>
      </c>
      <c r="F6744" s="264" t="s">
        <v>1845</v>
      </c>
      <c r="G6744" s="264">
        <v>12632</v>
      </c>
      <c r="H6744" s="267" t="s">
        <v>59922</v>
      </c>
      <c r="I6744" s="268" t="s">
        <v>59893</v>
      </c>
      <c r="J6744" s="264">
        <v>11</v>
      </c>
      <c r="K6744" s="264" t="s">
        <v>2644</v>
      </c>
      <c r="L6744" s="269" t="s">
        <v>59894</v>
      </c>
    </row>
    <row r="6745" spans="1:12">
      <c r="A6745" s="264" t="s">
        <v>1656</v>
      </c>
      <c r="B6745" s="264" t="s">
        <v>1826</v>
      </c>
      <c r="C6745" s="267" t="s">
        <v>1841</v>
      </c>
      <c r="D6745" s="264" t="s">
        <v>1842</v>
      </c>
      <c r="E6745" s="267" t="s">
        <v>1844</v>
      </c>
      <c r="F6745" s="264" t="s">
        <v>1845</v>
      </c>
      <c r="G6745" s="264">
        <v>12633</v>
      </c>
      <c r="H6745" s="267" t="s">
        <v>59923</v>
      </c>
      <c r="I6745" s="268" t="s">
        <v>59893</v>
      </c>
      <c r="J6745" s="264">
        <v>10</v>
      </c>
      <c r="K6745" s="264" t="s">
        <v>2644</v>
      </c>
      <c r="L6745" s="269" t="s">
        <v>59894</v>
      </c>
    </row>
    <row r="6746" spans="1:12">
      <c r="A6746" s="264" t="s">
        <v>1656</v>
      </c>
      <c r="B6746" s="264" t="s">
        <v>1826</v>
      </c>
      <c r="C6746" s="267" t="s">
        <v>1841</v>
      </c>
      <c r="D6746" s="264" t="s">
        <v>1842</v>
      </c>
      <c r="E6746" s="267" t="s">
        <v>1844</v>
      </c>
      <c r="F6746" s="264" t="s">
        <v>1845</v>
      </c>
      <c r="G6746" s="264">
        <v>22247</v>
      </c>
      <c r="H6746" s="267" t="s">
        <v>59924</v>
      </c>
      <c r="I6746" s="268" t="s">
        <v>59893</v>
      </c>
      <c r="J6746" s="264">
        <v>9</v>
      </c>
      <c r="K6746" s="264" t="s">
        <v>2644</v>
      </c>
      <c r="L6746" s="269" t="s">
        <v>59894</v>
      </c>
    </row>
    <row r="6747" spans="1:12">
      <c r="A6747" s="264" t="s">
        <v>1656</v>
      </c>
      <c r="B6747" s="264" t="s">
        <v>1826</v>
      </c>
      <c r="C6747" s="267" t="s">
        <v>1841</v>
      </c>
      <c r="D6747" s="264" t="s">
        <v>1842</v>
      </c>
      <c r="E6747" s="267" t="s">
        <v>1844</v>
      </c>
      <c r="F6747" s="264" t="s">
        <v>1845</v>
      </c>
      <c r="G6747" s="264">
        <v>22246</v>
      </c>
      <c r="H6747" s="267" t="s">
        <v>59925</v>
      </c>
      <c r="I6747" s="268" t="s">
        <v>59893</v>
      </c>
      <c r="J6747" s="264">
        <v>8</v>
      </c>
      <c r="K6747" s="264" t="s">
        <v>2644</v>
      </c>
      <c r="L6747" s="269" t="s">
        <v>59894</v>
      </c>
    </row>
    <row r="6748" spans="1:12">
      <c r="A6748" s="264" t="s">
        <v>1656</v>
      </c>
      <c r="B6748" s="264" t="s">
        <v>1826</v>
      </c>
      <c r="C6748" s="267" t="s">
        <v>1841</v>
      </c>
      <c r="D6748" s="264" t="s">
        <v>1842</v>
      </c>
      <c r="E6748" s="267" t="s">
        <v>1844</v>
      </c>
      <c r="F6748" s="264" t="s">
        <v>1845</v>
      </c>
      <c r="G6748" s="264">
        <v>19415</v>
      </c>
      <c r="H6748" s="267" t="s">
        <v>59926</v>
      </c>
      <c r="I6748" s="268" t="s">
        <v>2440</v>
      </c>
      <c r="J6748" s="264">
        <v>9</v>
      </c>
      <c r="K6748" s="264" t="s">
        <v>2644</v>
      </c>
      <c r="L6748" s="269" t="s">
        <v>59927</v>
      </c>
    </row>
    <row r="6749" spans="1:12">
      <c r="A6749" s="264" t="s">
        <v>1656</v>
      </c>
      <c r="B6749" s="264" t="s">
        <v>1826</v>
      </c>
      <c r="C6749" s="267" t="s">
        <v>1841</v>
      </c>
      <c r="D6749" s="264" t="s">
        <v>1842</v>
      </c>
      <c r="E6749" s="267" t="s">
        <v>1844</v>
      </c>
      <c r="F6749" s="264" t="s">
        <v>1845</v>
      </c>
      <c r="G6749" s="264">
        <v>19416</v>
      </c>
      <c r="H6749" s="267" t="s">
        <v>59928</v>
      </c>
      <c r="I6749" s="268" t="s">
        <v>2440</v>
      </c>
      <c r="J6749" s="264">
        <v>8</v>
      </c>
      <c r="K6749" s="264" t="s">
        <v>2644</v>
      </c>
      <c r="L6749" s="269" t="s">
        <v>59927</v>
      </c>
    </row>
    <row r="6750" spans="1:12">
      <c r="A6750" s="264" t="s">
        <v>1656</v>
      </c>
      <c r="B6750" s="264" t="s">
        <v>1826</v>
      </c>
      <c r="C6750" s="267" t="s">
        <v>1841</v>
      </c>
      <c r="D6750" s="264" t="s">
        <v>1842</v>
      </c>
      <c r="E6750" s="267" t="s">
        <v>1844</v>
      </c>
      <c r="F6750" s="264" t="s">
        <v>1845</v>
      </c>
      <c r="G6750" s="264">
        <v>19417</v>
      </c>
      <c r="H6750" s="267" t="s">
        <v>59929</v>
      </c>
      <c r="I6750" s="268" t="s">
        <v>2440</v>
      </c>
      <c r="J6750" s="264">
        <v>7</v>
      </c>
      <c r="K6750" s="264" t="s">
        <v>2644</v>
      </c>
      <c r="L6750" s="269" t="s">
        <v>59927</v>
      </c>
    </row>
    <row r="6751" spans="1:12">
      <c r="A6751" s="264" t="s">
        <v>1656</v>
      </c>
      <c r="B6751" s="264" t="s">
        <v>1826</v>
      </c>
      <c r="C6751" s="267" t="s">
        <v>1841</v>
      </c>
      <c r="D6751" s="264" t="s">
        <v>1842</v>
      </c>
      <c r="E6751" s="267" t="s">
        <v>1844</v>
      </c>
      <c r="F6751" s="264" t="s">
        <v>1845</v>
      </c>
      <c r="G6751" s="264">
        <v>23166</v>
      </c>
      <c r="H6751" s="267" t="s">
        <v>59930</v>
      </c>
      <c r="I6751" s="268" t="s">
        <v>2440</v>
      </c>
      <c r="J6751" s="264">
        <v>15</v>
      </c>
      <c r="K6751" s="264" t="s">
        <v>2644</v>
      </c>
      <c r="L6751" s="269" t="s">
        <v>59931</v>
      </c>
    </row>
    <row r="6752" spans="1:12">
      <c r="A6752" s="264" t="s">
        <v>1656</v>
      </c>
      <c r="B6752" s="264" t="s">
        <v>1826</v>
      </c>
      <c r="C6752" s="267" t="s">
        <v>1841</v>
      </c>
      <c r="D6752" s="264" t="s">
        <v>1842</v>
      </c>
      <c r="E6752" s="267" t="s">
        <v>1844</v>
      </c>
      <c r="F6752" s="264" t="s">
        <v>1845</v>
      </c>
      <c r="G6752" s="264">
        <v>23167</v>
      </c>
      <c r="H6752" s="267" t="s">
        <v>59932</v>
      </c>
      <c r="I6752" s="268" t="s">
        <v>2440</v>
      </c>
      <c r="J6752" s="264">
        <v>14</v>
      </c>
      <c r="K6752" s="264" t="s">
        <v>2644</v>
      </c>
      <c r="L6752" s="269" t="s">
        <v>59931</v>
      </c>
    </row>
    <row r="6753" spans="1:12">
      <c r="A6753" s="264" t="s">
        <v>1656</v>
      </c>
      <c r="B6753" s="264" t="s">
        <v>1826</v>
      </c>
      <c r="C6753" s="267" t="s">
        <v>1841</v>
      </c>
      <c r="D6753" s="264" t="s">
        <v>1842</v>
      </c>
      <c r="E6753" s="267" t="s">
        <v>1844</v>
      </c>
      <c r="F6753" s="264" t="s">
        <v>1845</v>
      </c>
      <c r="G6753" s="264">
        <v>23168</v>
      </c>
      <c r="H6753" s="267" t="s">
        <v>59933</v>
      </c>
      <c r="I6753" s="268" t="s">
        <v>2440</v>
      </c>
      <c r="J6753" s="264">
        <v>13</v>
      </c>
      <c r="K6753" s="264" t="s">
        <v>2644</v>
      </c>
      <c r="L6753" s="269" t="s">
        <v>59931</v>
      </c>
    </row>
    <row r="6754" spans="1:12">
      <c r="A6754" s="264" t="s">
        <v>1656</v>
      </c>
      <c r="B6754" s="264" t="s">
        <v>1826</v>
      </c>
      <c r="C6754" s="267" t="s">
        <v>1841</v>
      </c>
      <c r="D6754" s="264" t="s">
        <v>1842</v>
      </c>
      <c r="E6754" s="267" t="s">
        <v>1844</v>
      </c>
      <c r="F6754" s="264" t="s">
        <v>1845</v>
      </c>
      <c r="G6754" s="264">
        <v>23169</v>
      </c>
      <c r="H6754" s="267" t="s">
        <v>59934</v>
      </c>
      <c r="I6754" s="268" t="s">
        <v>2440</v>
      </c>
      <c r="J6754" s="264">
        <v>12</v>
      </c>
      <c r="K6754" s="264" t="s">
        <v>2644</v>
      </c>
      <c r="L6754" s="269" t="s">
        <v>59931</v>
      </c>
    </row>
    <row r="6755" spans="1:12">
      <c r="A6755" s="264" t="s">
        <v>1656</v>
      </c>
      <c r="B6755" s="264" t="s">
        <v>1826</v>
      </c>
      <c r="C6755" s="267" t="s">
        <v>1841</v>
      </c>
      <c r="D6755" s="264" t="s">
        <v>1842</v>
      </c>
      <c r="E6755" s="267" t="s">
        <v>1844</v>
      </c>
      <c r="F6755" s="264" t="s">
        <v>1845</v>
      </c>
      <c r="G6755" s="264">
        <v>23170</v>
      </c>
      <c r="H6755" s="267" t="s">
        <v>59935</v>
      </c>
      <c r="I6755" s="268" t="s">
        <v>59936</v>
      </c>
      <c r="J6755" s="264">
        <v>11</v>
      </c>
      <c r="K6755" s="264" t="s">
        <v>2644</v>
      </c>
      <c r="L6755" s="269" t="s">
        <v>59937</v>
      </c>
    </row>
    <row r="6756" spans="1:12">
      <c r="A6756" s="264" t="s">
        <v>1656</v>
      </c>
      <c r="B6756" s="264" t="s">
        <v>1826</v>
      </c>
      <c r="C6756" s="267" t="s">
        <v>1841</v>
      </c>
      <c r="D6756" s="264" t="s">
        <v>1842</v>
      </c>
      <c r="E6756" s="267" t="s">
        <v>1844</v>
      </c>
      <c r="F6756" s="264" t="s">
        <v>1845</v>
      </c>
      <c r="G6756" s="264">
        <v>23171</v>
      </c>
      <c r="H6756" s="267" t="s">
        <v>59965</v>
      </c>
      <c r="I6756" s="268" t="s">
        <v>59936</v>
      </c>
      <c r="J6756" s="264">
        <v>10</v>
      </c>
      <c r="K6756" s="264" t="s">
        <v>2644</v>
      </c>
      <c r="L6756" s="269" t="s">
        <v>59937</v>
      </c>
    </row>
    <row r="6757" spans="1:12">
      <c r="A6757" s="264" t="s">
        <v>1656</v>
      </c>
      <c r="B6757" s="264" t="s">
        <v>1826</v>
      </c>
      <c r="C6757" s="267" t="s">
        <v>1841</v>
      </c>
      <c r="D6757" s="264" t="s">
        <v>1842</v>
      </c>
      <c r="E6757" s="267" t="s">
        <v>1844</v>
      </c>
      <c r="F6757" s="264" t="s">
        <v>1845</v>
      </c>
      <c r="G6757" s="264">
        <v>16905</v>
      </c>
      <c r="H6757" s="267" t="s">
        <v>59966</v>
      </c>
      <c r="I6757" s="268" t="s">
        <v>59936</v>
      </c>
      <c r="J6757" s="264">
        <v>9</v>
      </c>
      <c r="K6757" s="264" t="s">
        <v>2644</v>
      </c>
      <c r="L6757" s="269" t="s">
        <v>59937</v>
      </c>
    </row>
    <row r="6758" spans="1:12">
      <c r="A6758" s="264" t="s">
        <v>1656</v>
      </c>
      <c r="B6758" s="264" t="s">
        <v>1826</v>
      </c>
      <c r="C6758" s="267" t="s">
        <v>1841</v>
      </c>
      <c r="D6758" s="264" t="s">
        <v>1842</v>
      </c>
      <c r="E6758" s="267" t="s">
        <v>1844</v>
      </c>
      <c r="F6758" s="264" t="s">
        <v>1845</v>
      </c>
      <c r="G6758" s="264">
        <v>11902</v>
      </c>
      <c r="H6758" s="267" t="s">
        <v>59967</v>
      </c>
      <c r="I6758" s="268" t="s">
        <v>59936</v>
      </c>
      <c r="J6758" s="264">
        <v>8</v>
      </c>
      <c r="K6758" s="264" t="s">
        <v>2644</v>
      </c>
      <c r="L6758" s="269" t="s">
        <v>59937</v>
      </c>
    </row>
    <row r="6759" spans="1:12">
      <c r="A6759" s="264" t="s">
        <v>1656</v>
      </c>
      <c r="B6759" s="264" t="s">
        <v>1826</v>
      </c>
      <c r="C6759" s="267" t="s">
        <v>1841</v>
      </c>
      <c r="D6759" s="264" t="s">
        <v>1842</v>
      </c>
      <c r="E6759" s="267" t="s">
        <v>1844</v>
      </c>
      <c r="F6759" s="264" t="s">
        <v>1845</v>
      </c>
      <c r="G6759" s="264">
        <v>16902</v>
      </c>
      <c r="H6759" s="267" t="s">
        <v>59968</v>
      </c>
      <c r="I6759" s="268" t="s">
        <v>59936</v>
      </c>
      <c r="J6759" s="264">
        <v>7</v>
      </c>
      <c r="K6759" s="264" t="s">
        <v>2644</v>
      </c>
      <c r="L6759" s="269" t="s">
        <v>59937</v>
      </c>
    </row>
    <row r="6760" spans="1:12">
      <c r="A6760" s="264" t="s">
        <v>1656</v>
      </c>
      <c r="B6760" s="264" t="s">
        <v>1826</v>
      </c>
      <c r="C6760" s="267" t="s">
        <v>1841</v>
      </c>
      <c r="D6760" s="264" t="s">
        <v>1842</v>
      </c>
      <c r="E6760" s="267" t="s">
        <v>1847</v>
      </c>
      <c r="F6760" s="264" t="s">
        <v>1848</v>
      </c>
      <c r="G6760" s="264">
        <v>11898</v>
      </c>
      <c r="H6760" s="267" t="s">
        <v>59969</v>
      </c>
      <c r="I6760" s="268" t="s">
        <v>2440</v>
      </c>
      <c r="J6760" s="264" t="s">
        <v>19510</v>
      </c>
      <c r="K6760" s="264" t="s">
        <v>2442</v>
      </c>
      <c r="L6760" s="269" t="s">
        <v>59970</v>
      </c>
    </row>
    <row r="6761" spans="1:12">
      <c r="A6761" s="264" t="s">
        <v>1656</v>
      </c>
      <c r="B6761" s="264" t="s">
        <v>1826</v>
      </c>
      <c r="C6761" s="267" t="s">
        <v>1841</v>
      </c>
      <c r="D6761" s="264" t="s">
        <v>1842</v>
      </c>
      <c r="E6761" s="267" t="s">
        <v>1847</v>
      </c>
      <c r="F6761" s="264" t="s">
        <v>1848</v>
      </c>
      <c r="G6761" s="264">
        <v>10679</v>
      </c>
      <c r="H6761" s="267" t="s">
        <v>59971</v>
      </c>
      <c r="I6761" s="268" t="s">
        <v>59972</v>
      </c>
      <c r="J6761" s="264" t="s">
        <v>2446</v>
      </c>
      <c r="K6761" s="264" t="s">
        <v>2442</v>
      </c>
      <c r="L6761" s="269" t="s">
        <v>59973</v>
      </c>
    </row>
    <row r="6762" spans="1:12">
      <c r="A6762" s="264" t="s">
        <v>1656</v>
      </c>
      <c r="B6762" s="264" t="s">
        <v>1826</v>
      </c>
      <c r="C6762" s="267" t="s">
        <v>1841</v>
      </c>
      <c r="D6762" s="264" t="s">
        <v>1842</v>
      </c>
      <c r="E6762" s="267" t="s">
        <v>1847</v>
      </c>
      <c r="F6762" s="264" t="s">
        <v>1848</v>
      </c>
      <c r="G6762" s="264">
        <v>10680</v>
      </c>
      <c r="H6762" s="267" t="s">
        <v>60002</v>
      </c>
      <c r="I6762" s="268" t="s">
        <v>60003</v>
      </c>
      <c r="J6762" s="264" t="s">
        <v>2478</v>
      </c>
      <c r="K6762" s="264" t="s">
        <v>2479</v>
      </c>
      <c r="L6762" s="269" t="s">
        <v>60004</v>
      </c>
    </row>
    <row r="6763" spans="1:12">
      <c r="A6763" s="264" t="s">
        <v>1656</v>
      </c>
      <c r="B6763" s="264" t="s">
        <v>1826</v>
      </c>
      <c r="C6763" s="267" t="s">
        <v>1841</v>
      </c>
      <c r="D6763" s="264" t="s">
        <v>1842</v>
      </c>
      <c r="E6763" s="267" t="s">
        <v>1847</v>
      </c>
      <c r="F6763" s="264" t="s">
        <v>1848</v>
      </c>
      <c r="G6763" s="264">
        <v>16490</v>
      </c>
      <c r="H6763" s="267" t="s">
        <v>60033</v>
      </c>
      <c r="I6763" s="268" t="s">
        <v>2440</v>
      </c>
      <c r="J6763" s="264">
        <v>20</v>
      </c>
      <c r="K6763" s="264" t="s">
        <v>2479</v>
      </c>
      <c r="L6763" s="269" t="s">
        <v>60034</v>
      </c>
    </row>
    <row r="6764" spans="1:12">
      <c r="A6764" s="264" t="s">
        <v>1656</v>
      </c>
      <c r="B6764" s="264" t="s">
        <v>1826</v>
      </c>
      <c r="C6764" s="267" t="s">
        <v>1841</v>
      </c>
      <c r="D6764" s="264" t="s">
        <v>1842</v>
      </c>
      <c r="E6764" s="267" t="s">
        <v>1847</v>
      </c>
      <c r="F6764" s="264" t="s">
        <v>1848</v>
      </c>
      <c r="G6764" s="264">
        <v>15730</v>
      </c>
      <c r="H6764" s="267" t="s">
        <v>60035</v>
      </c>
      <c r="I6764" s="268" t="s">
        <v>2440</v>
      </c>
      <c r="J6764" s="264">
        <v>19</v>
      </c>
      <c r="K6764" s="264" t="s">
        <v>2479</v>
      </c>
      <c r="L6764" s="269" t="s">
        <v>60034</v>
      </c>
    </row>
    <row r="6765" spans="1:12">
      <c r="A6765" s="264" t="s">
        <v>1656</v>
      </c>
      <c r="B6765" s="264" t="s">
        <v>1826</v>
      </c>
      <c r="C6765" s="267" t="s">
        <v>1841</v>
      </c>
      <c r="D6765" s="264" t="s">
        <v>1842</v>
      </c>
      <c r="E6765" s="267" t="s">
        <v>1847</v>
      </c>
      <c r="F6765" s="264" t="s">
        <v>1848</v>
      </c>
      <c r="G6765" s="264">
        <v>16491</v>
      </c>
      <c r="H6765" s="267" t="s">
        <v>60036</v>
      </c>
      <c r="I6765" s="268" t="s">
        <v>2440</v>
      </c>
      <c r="J6765" s="264">
        <v>18</v>
      </c>
      <c r="K6765" s="264" t="s">
        <v>2479</v>
      </c>
      <c r="L6765" s="269" t="s">
        <v>60034</v>
      </c>
    </row>
    <row r="6766" spans="1:12">
      <c r="A6766" s="264" t="s">
        <v>1656</v>
      </c>
      <c r="B6766" s="264" t="s">
        <v>1826</v>
      </c>
      <c r="C6766" s="267" t="s">
        <v>1841</v>
      </c>
      <c r="D6766" s="264" t="s">
        <v>1842</v>
      </c>
      <c r="E6766" s="267" t="s">
        <v>1847</v>
      </c>
      <c r="F6766" s="264" t="s">
        <v>1848</v>
      </c>
      <c r="G6766" s="264">
        <v>19421</v>
      </c>
      <c r="H6766" s="267" t="s">
        <v>60037</v>
      </c>
      <c r="I6766" s="268" t="s">
        <v>2440</v>
      </c>
      <c r="J6766" s="264">
        <v>17</v>
      </c>
      <c r="K6766" s="264" t="s">
        <v>2743</v>
      </c>
      <c r="L6766" s="269" t="s">
        <v>60038</v>
      </c>
    </row>
    <row r="6767" spans="1:12">
      <c r="A6767" s="264" t="s">
        <v>1656</v>
      </c>
      <c r="B6767" s="264" t="s">
        <v>1826</v>
      </c>
      <c r="C6767" s="267" t="s">
        <v>1841</v>
      </c>
      <c r="D6767" s="264" t="s">
        <v>1842</v>
      </c>
      <c r="E6767" s="267" t="s">
        <v>1847</v>
      </c>
      <c r="F6767" s="264" t="s">
        <v>1848</v>
      </c>
      <c r="G6767" s="264">
        <v>16911</v>
      </c>
      <c r="H6767" s="267" t="s">
        <v>60039</v>
      </c>
      <c r="I6767" s="268" t="s">
        <v>2440</v>
      </c>
      <c r="J6767" s="264">
        <v>16</v>
      </c>
      <c r="K6767" s="264" t="s">
        <v>2743</v>
      </c>
      <c r="L6767" s="269" t="s">
        <v>60038</v>
      </c>
    </row>
    <row r="6768" spans="1:12">
      <c r="A6768" s="264" t="s">
        <v>1656</v>
      </c>
      <c r="B6768" s="264" t="s">
        <v>1826</v>
      </c>
      <c r="C6768" s="267" t="s">
        <v>1841</v>
      </c>
      <c r="D6768" s="264" t="s">
        <v>1842</v>
      </c>
      <c r="E6768" s="267" t="s">
        <v>1847</v>
      </c>
      <c r="F6768" s="264" t="s">
        <v>1848</v>
      </c>
      <c r="G6768" s="264">
        <v>16492</v>
      </c>
      <c r="H6768" s="267" t="s">
        <v>60040</v>
      </c>
      <c r="I6768" s="268" t="s">
        <v>2440</v>
      </c>
      <c r="J6768" s="264">
        <v>15</v>
      </c>
      <c r="K6768" s="264" t="s">
        <v>2743</v>
      </c>
      <c r="L6768" s="269" t="s">
        <v>60038</v>
      </c>
    </row>
    <row r="6769" spans="1:12">
      <c r="A6769" s="264" t="s">
        <v>1656</v>
      </c>
      <c r="B6769" s="264" t="s">
        <v>1826</v>
      </c>
      <c r="C6769" s="267" t="s">
        <v>1841</v>
      </c>
      <c r="D6769" s="264" t="s">
        <v>1842</v>
      </c>
      <c r="E6769" s="267" t="s">
        <v>1847</v>
      </c>
      <c r="F6769" s="264" t="s">
        <v>1848</v>
      </c>
      <c r="G6769" s="264">
        <v>16909</v>
      </c>
      <c r="H6769" s="267" t="s">
        <v>60041</v>
      </c>
      <c r="I6769" s="268" t="s">
        <v>2440</v>
      </c>
      <c r="J6769" s="264">
        <v>14</v>
      </c>
      <c r="K6769" s="264" t="s">
        <v>2743</v>
      </c>
      <c r="L6769" s="269" t="s">
        <v>60038</v>
      </c>
    </row>
    <row r="6770" spans="1:12">
      <c r="A6770" s="264" t="s">
        <v>1656</v>
      </c>
      <c r="B6770" s="264" t="s">
        <v>1826</v>
      </c>
      <c r="C6770" s="267" t="s">
        <v>1841</v>
      </c>
      <c r="D6770" s="264" t="s">
        <v>1842</v>
      </c>
      <c r="E6770" s="267" t="s">
        <v>1847</v>
      </c>
      <c r="F6770" s="264" t="s">
        <v>1848</v>
      </c>
      <c r="G6770" s="264">
        <v>19422</v>
      </c>
      <c r="H6770" s="267" t="s">
        <v>60042</v>
      </c>
      <c r="I6770" s="268" t="s">
        <v>2440</v>
      </c>
      <c r="J6770" s="264">
        <v>13</v>
      </c>
      <c r="K6770" s="264" t="s">
        <v>2743</v>
      </c>
      <c r="L6770" s="269" t="s">
        <v>60038</v>
      </c>
    </row>
    <row r="6771" spans="1:12">
      <c r="A6771" s="264" t="s">
        <v>1656</v>
      </c>
      <c r="B6771" s="264" t="s">
        <v>1826</v>
      </c>
      <c r="C6771" s="267" t="s">
        <v>1841</v>
      </c>
      <c r="D6771" s="264" t="s">
        <v>1842</v>
      </c>
      <c r="E6771" s="267" t="s">
        <v>1847</v>
      </c>
      <c r="F6771" s="264" t="s">
        <v>1848</v>
      </c>
      <c r="G6771" s="264">
        <v>23172</v>
      </c>
      <c r="H6771" s="267" t="s">
        <v>60043</v>
      </c>
      <c r="I6771" s="268" t="s">
        <v>2440</v>
      </c>
      <c r="J6771" s="264">
        <v>16</v>
      </c>
      <c r="K6771" s="264" t="s">
        <v>2644</v>
      </c>
      <c r="L6771" s="269" t="s">
        <v>60044</v>
      </c>
    </row>
    <row r="6772" spans="1:12">
      <c r="A6772" s="264" t="s">
        <v>1656</v>
      </c>
      <c r="B6772" s="264" t="s">
        <v>1826</v>
      </c>
      <c r="C6772" s="267" t="s">
        <v>1841</v>
      </c>
      <c r="D6772" s="264" t="s">
        <v>1842</v>
      </c>
      <c r="E6772" s="267" t="s">
        <v>1847</v>
      </c>
      <c r="F6772" s="264" t="s">
        <v>1848</v>
      </c>
      <c r="G6772" s="264">
        <v>11903</v>
      </c>
      <c r="H6772" s="267" t="s">
        <v>60045</v>
      </c>
      <c r="I6772" s="268" t="s">
        <v>2440</v>
      </c>
      <c r="J6772" s="264">
        <v>15</v>
      </c>
      <c r="K6772" s="264" t="s">
        <v>2644</v>
      </c>
      <c r="L6772" s="269" t="s">
        <v>60044</v>
      </c>
    </row>
    <row r="6773" spans="1:12">
      <c r="A6773" s="264" t="s">
        <v>1656</v>
      </c>
      <c r="B6773" s="264" t="s">
        <v>1826</v>
      </c>
      <c r="C6773" s="267" t="s">
        <v>1841</v>
      </c>
      <c r="D6773" s="264" t="s">
        <v>1842</v>
      </c>
      <c r="E6773" s="267" t="s">
        <v>1847</v>
      </c>
      <c r="F6773" s="264" t="s">
        <v>1848</v>
      </c>
      <c r="G6773" s="264">
        <v>11904</v>
      </c>
      <c r="H6773" s="267" t="s">
        <v>60046</v>
      </c>
      <c r="I6773" s="268" t="s">
        <v>2440</v>
      </c>
      <c r="J6773" s="264">
        <v>14</v>
      </c>
      <c r="K6773" s="264" t="s">
        <v>2644</v>
      </c>
      <c r="L6773" s="269" t="s">
        <v>60044</v>
      </c>
    </row>
    <row r="6774" spans="1:12">
      <c r="A6774" s="264" t="s">
        <v>1656</v>
      </c>
      <c r="B6774" s="264" t="s">
        <v>1826</v>
      </c>
      <c r="C6774" s="267" t="s">
        <v>1841</v>
      </c>
      <c r="D6774" s="264" t="s">
        <v>1842</v>
      </c>
      <c r="E6774" s="267" t="s">
        <v>1847</v>
      </c>
      <c r="F6774" s="264" t="s">
        <v>1848</v>
      </c>
      <c r="G6774" s="264">
        <v>11905</v>
      </c>
      <c r="H6774" s="267" t="s">
        <v>60047</v>
      </c>
      <c r="I6774" s="268" t="s">
        <v>2440</v>
      </c>
      <c r="J6774" s="264">
        <v>13</v>
      </c>
      <c r="K6774" s="264" t="s">
        <v>2644</v>
      </c>
      <c r="L6774" s="269" t="s">
        <v>60044</v>
      </c>
    </row>
    <row r="6775" spans="1:12">
      <c r="A6775" s="264" t="s">
        <v>1656</v>
      </c>
      <c r="B6775" s="264" t="s">
        <v>1826</v>
      </c>
      <c r="C6775" s="267" t="s">
        <v>1841</v>
      </c>
      <c r="D6775" s="264" t="s">
        <v>1842</v>
      </c>
      <c r="E6775" s="267" t="s">
        <v>1847</v>
      </c>
      <c r="F6775" s="264" t="s">
        <v>1848</v>
      </c>
      <c r="G6775" s="264">
        <v>23173</v>
      </c>
      <c r="H6775" s="267" t="s">
        <v>60048</v>
      </c>
      <c r="I6775" s="268" t="s">
        <v>2440</v>
      </c>
      <c r="J6775" s="264">
        <v>14</v>
      </c>
      <c r="K6775" s="264" t="s">
        <v>2644</v>
      </c>
      <c r="L6775" s="269" t="s">
        <v>60049</v>
      </c>
    </row>
    <row r="6776" spans="1:12">
      <c r="A6776" s="264" t="s">
        <v>1656</v>
      </c>
      <c r="B6776" s="264" t="s">
        <v>1826</v>
      </c>
      <c r="C6776" s="267" t="s">
        <v>1841</v>
      </c>
      <c r="D6776" s="264" t="s">
        <v>1842</v>
      </c>
      <c r="E6776" s="267" t="s">
        <v>1847</v>
      </c>
      <c r="F6776" s="264" t="s">
        <v>1848</v>
      </c>
      <c r="G6776" s="264">
        <v>16913</v>
      </c>
      <c r="H6776" s="267" t="s">
        <v>60050</v>
      </c>
      <c r="I6776" s="268" t="s">
        <v>2440</v>
      </c>
      <c r="J6776" s="264">
        <v>13</v>
      </c>
      <c r="K6776" s="264" t="s">
        <v>2644</v>
      </c>
      <c r="L6776" s="269" t="s">
        <v>60049</v>
      </c>
    </row>
    <row r="6777" spans="1:12">
      <c r="A6777" s="264" t="s">
        <v>1656</v>
      </c>
      <c r="B6777" s="264" t="s">
        <v>1826</v>
      </c>
      <c r="C6777" s="267" t="s">
        <v>1841</v>
      </c>
      <c r="D6777" s="264" t="s">
        <v>1842</v>
      </c>
      <c r="E6777" s="267" t="s">
        <v>1847</v>
      </c>
      <c r="F6777" s="264" t="s">
        <v>1848</v>
      </c>
      <c r="G6777" s="264">
        <v>18284</v>
      </c>
      <c r="H6777" s="267" t="s">
        <v>60051</v>
      </c>
      <c r="I6777" s="268" t="s">
        <v>2440</v>
      </c>
      <c r="J6777" s="264">
        <v>12</v>
      </c>
      <c r="K6777" s="264" t="s">
        <v>2644</v>
      </c>
      <c r="L6777" s="269" t="s">
        <v>60049</v>
      </c>
    </row>
    <row r="6778" spans="1:12">
      <c r="A6778" s="264" t="s">
        <v>1656</v>
      </c>
      <c r="B6778" s="264" t="s">
        <v>1826</v>
      </c>
      <c r="C6778" s="267" t="s">
        <v>1841</v>
      </c>
      <c r="D6778" s="264" t="s">
        <v>1842</v>
      </c>
      <c r="E6778" s="267" t="s">
        <v>1847</v>
      </c>
      <c r="F6778" s="264" t="s">
        <v>1848</v>
      </c>
      <c r="G6778" s="264">
        <v>16912</v>
      </c>
      <c r="H6778" s="267" t="s">
        <v>60052</v>
      </c>
      <c r="I6778" s="268" t="s">
        <v>2440</v>
      </c>
      <c r="J6778" s="264">
        <v>11</v>
      </c>
      <c r="K6778" s="264" t="s">
        <v>2644</v>
      </c>
      <c r="L6778" s="269" t="s">
        <v>60049</v>
      </c>
    </row>
    <row r="6779" spans="1:12">
      <c r="A6779" s="264" t="s">
        <v>1656</v>
      </c>
      <c r="B6779" s="264" t="s">
        <v>1826</v>
      </c>
      <c r="C6779" s="267" t="s">
        <v>1841</v>
      </c>
      <c r="D6779" s="264" t="s">
        <v>1842</v>
      </c>
      <c r="E6779" s="267" t="s">
        <v>1847</v>
      </c>
      <c r="F6779" s="264" t="s">
        <v>1848</v>
      </c>
      <c r="G6779" s="264">
        <v>19423</v>
      </c>
      <c r="H6779" s="267" t="s">
        <v>60053</v>
      </c>
      <c r="I6779" s="268" t="s">
        <v>60054</v>
      </c>
      <c r="J6779" s="264">
        <v>10</v>
      </c>
      <c r="K6779" s="264" t="s">
        <v>2644</v>
      </c>
      <c r="L6779" s="269" t="s">
        <v>60055</v>
      </c>
    </row>
    <row r="6780" spans="1:12">
      <c r="A6780" s="264" t="s">
        <v>1656</v>
      </c>
      <c r="B6780" s="264" t="s">
        <v>1826</v>
      </c>
      <c r="C6780" s="267" t="s">
        <v>1841</v>
      </c>
      <c r="D6780" s="264" t="s">
        <v>1842</v>
      </c>
      <c r="E6780" s="267" t="s">
        <v>1847</v>
      </c>
      <c r="F6780" s="264" t="s">
        <v>1848</v>
      </c>
      <c r="G6780" s="264">
        <v>19424</v>
      </c>
      <c r="H6780" s="267" t="s">
        <v>60084</v>
      </c>
      <c r="I6780" s="268" t="s">
        <v>60054</v>
      </c>
      <c r="J6780" s="264">
        <v>9</v>
      </c>
      <c r="K6780" s="264" t="s">
        <v>2644</v>
      </c>
      <c r="L6780" s="269" t="s">
        <v>60055</v>
      </c>
    </row>
    <row r="6781" spans="1:12">
      <c r="A6781" s="264" t="s">
        <v>1656</v>
      </c>
      <c r="B6781" s="264" t="s">
        <v>1826</v>
      </c>
      <c r="C6781" s="267" t="s">
        <v>1841</v>
      </c>
      <c r="D6781" s="264" t="s">
        <v>1842</v>
      </c>
      <c r="E6781" s="267" t="s">
        <v>1847</v>
      </c>
      <c r="F6781" s="264" t="s">
        <v>1848</v>
      </c>
      <c r="G6781" s="264">
        <v>19425</v>
      </c>
      <c r="H6781" s="267" t="s">
        <v>60085</v>
      </c>
      <c r="I6781" s="268" t="s">
        <v>60054</v>
      </c>
      <c r="J6781" s="264">
        <v>8</v>
      </c>
      <c r="K6781" s="264" t="s">
        <v>2644</v>
      </c>
      <c r="L6781" s="269" t="s">
        <v>60055</v>
      </c>
    </row>
    <row r="6782" spans="1:12">
      <c r="A6782" s="264" t="s">
        <v>1656</v>
      </c>
      <c r="B6782" s="264" t="s">
        <v>1826</v>
      </c>
      <c r="C6782" s="267" t="s">
        <v>1841</v>
      </c>
      <c r="D6782" s="264" t="s">
        <v>1842</v>
      </c>
      <c r="E6782" s="267" t="s">
        <v>1850</v>
      </c>
      <c r="F6782" s="264" t="s">
        <v>1851</v>
      </c>
      <c r="G6782" s="264">
        <v>18282</v>
      </c>
      <c r="H6782" s="267" t="s">
        <v>60086</v>
      </c>
      <c r="I6782" s="268" t="s">
        <v>2440</v>
      </c>
      <c r="J6782" s="264" t="s">
        <v>15449</v>
      </c>
      <c r="K6782" s="264" t="s">
        <v>2442</v>
      </c>
      <c r="L6782" s="269" t="s">
        <v>60087</v>
      </c>
    </row>
    <row r="6783" spans="1:12">
      <c r="A6783" s="264" t="s">
        <v>1656</v>
      </c>
      <c r="B6783" s="264" t="s">
        <v>1826</v>
      </c>
      <c r="C6783" s="267" t="s">
        <v>1841</v>
      </c>
      <c r="D6783" s="264" t="s">
        <v>1842</v>
      </c>
      <c r="E6783" s="267" t="s">
        <v>1850</v>
      </c>
      <c r="F6783" s="264" t="s">
        <v>1851</v>
      </c>
      <c r="G6783" s="264">
        <v>10682</v>
      </c>
      <c r="H6783" s="267" t="s">
        <v>60088</v>
      </c>
      <c r="I6783" s="268" t="s">
        <v>60089</v>
      </c>
      <c r="J6783" s="264" t="s">
        <v>2446</v>
      </c>
      <c r="K6783" s="264" t="s">
        <v>2442</v>
      </c>
      <c r="L6783" s="269" t="s">
        <v>60090</v>
      </c>
    </row>
    <row r="6784" spans="1:12">
      <c r="A6784" s="264" t="s">
        <v>1656</v>
      </c>
      <c r="B6784" s="264" t="s">
        <v>1826</v>
      </c>
      <c r="C6784" s="267" t="s">
        <v>1841</v>
      </c>
      <c r="D6784" s="264" t="s">
        <v>1842</v>
      </c>
      <c r="E6784" s="267" t="s">
        <v>1850</v>
      </c>
      <c r="F6784" s="264" t="s">
        <v>1851</v>
      </c>
      <c r="G6784" s="264">
        <v>10683</v>
      </c>
      <c r="H6784" s="267" t="s">
        <v>60119</v>
      </c>
      <c r="I6784" s="268" t="s">
        <v>60003</v>
      </c>
      <c r="J6784" s="264" t="s">
        <v>2478</v>
      </c>
      <c r="K6784" s="264" t="s">
        <v>2479</v>
      </c>
      <c r="L6784" s="269" t="s">
        <v>60120</v>
      </c>
    </row>
    <row r="6785" spans="1:12">
      <c r="A6785" s="264" t="s">
        <v>1656</v>
      </c>
      <c r="B6785" s="264" t="s">
        <v>1826</v>
      </c>
      <c r="C6785" s="267" t="s">
        <v>1841</v>
      </c>
      <c r="D6785" s="264" t="s">
        <v>1842</v>
      </c>
      <c r="E6785" s="267" t="s">
        <v>1850</v>
      </c>
      <c r="F6785" s="264" t="s">
        <v>1851</v>
      </c>
      <c r="G6785" s="264">
        <v>16493</v>
      </c>
      <c r="H6785" s="267" t="s">
        <v>60148</v>
      </c>
      <c r="I6785" s="268" t="s">
        <v>2440</v>
      </c>
      <c r="J6785" s="264">
        <v>20</v>
      </c>
      <c r="K6785" s="264" t="s">
        <v>2479</v>
      </c>
      <c r="L6785" s="269" t="s">
        <v>60149</v>
      </c>
    </row>
    <row r="6786" spans="1:12">
      <c r="A6786" s="264" t="s">
        <v>1656</v>
      </c>
      <c r="B6786" s="264" t="s">
        <v>1826</v>
      </c>
      <c r="C6786" s="267" t="s">
        <v>1841</v>
      </c>
      <c r="D6786" s="264" t="s">
        <v>1842</v>
      </c>
      <c r="E6786" s="267" t="s">
        <v>1850</v>
      </c>
      <c r="F6786" s="264" t="s">
        <v>1851</v>
      </c>
      <c r="G6786" s="264">
        <v>15736</v>
      </c>
      <c r="H6786" s="267" t="s">
        <v>60150</v>
      </c>
      <c r="I6786" s="268" t="s">
        <v>2440</v>
      </c>
      <c r="J6786" s="264">
        <v>19</v>
      </c>
      <c r="K6786" s="264" t="s">
        <v>2479</v>
      </c>
      <c r="L6786" s="269" t="s">
        <v>60149</v>
      </c>
    </row>
    <row r="6787" spans="1:12">
      <c r="A6787" s="264" t="s">
        <v>1656</v>
      </c>
      <c r="B6787" s="264" t="s">
        <v>1826</v>
      </c>
      <c r="C6787" s="267" t="s">
        <v>1841</v>
      </c>
      <c r="D6787" s="264" t="s">
        <v>1842</v>
      </c>
      <c r="E6787" s="267" t="s">
        <v>1850</v>
      </c>
      <c r="F6787" s="264" t="s">
        <v>1851</v>
      </c>
      <c r="G6787" s="264">
        <v>16494</v>
      </c>
      <c r="H6787" s="267" t="s">
        <v>60151</v>
      </c>
      <c r="I6787" s="268" t="s">
        <v>2440</v>
      </c>
      <c r="J6787" s="264">
        <v>18</v>
      </c>
      <c r="K6787" s="264" t="s">
        <v>2479</v>
      </c>
      <c r="L6787" s="269" t="s">
        <v>60149</v>
      </c>
    </row>
    <row r="6788" spans="1:12">
      <c r="A6788" s="264" t="s">
        <v>1656</v>
      </c>
      <c r="B6788" s="264" t="s">
        <v>1826</v>
      </c>
      <c r="C6788" s="267" t="s">
        <v>1841</v>
      </c>
      <c r="D6788" s="264" t="s">
        <v>1842</v>
      </c>
      <c r="E6788" s="267" t="s">
        <v>1850</v>
      </c>
      <c r="F6788" s="264" t="s">
        <v>1851</v>
      </c>
      <c r="G6788" s="264">
        <v>12643</v>
      </c>
      <c r="H6788" s="267" t="s">
        <v>60152</v>
      </c>
      <c r="I6788" s="268" t="s">
        <v>2440</v>
      </c>
      <c r="J6788" s="264">
        <v>20</v>
      </c>
      <c r="K6788" s="264" t="s">
        <v>2479</v>
      </c>
      <c r="L6788" s="269" t="s">
        <v>60153</v>
      </c>
    </row>
    <row r="6789" spans="1:12">
      <c r="A6789" s="264" t="s">
        <v>1656</v>
      </c>
      <c r="B6789" s="264" t="s">
        <v>1826</v>
      </c>
      <c r="C6789" s="267" t="s">
        <v>1841</v>
      </c>
      <c r="D6789" s="264" t="s">
        <v>1842</v>
      </c>
      <c r="E6789" s="267" t="s">
        <v>1850</v>
      </c>
      <c r="F6789" s="264" t="s">
        <v>1851</v>
      </c>
      <c r="G6789" s="264">
        <v>15735</v>
      </c>
      <c r="H6789" s="267" t="s">
        <v>60154</v>
      </c>
      <c r="I6789" s="268" t="s">
        <v>2440</v>
      </c>
      <c r="J6789" s="264">
        <v>19</v>
      </c>
      <c r="K6789" s="264" t="s">
        <v>2479</v>
      </c>
      <c r="L6789" s="269" t="s">
        <v>60153</v>
      </c>
    </row>
    <row r="6790" spans="1:12">
      <c r="A6790" s="264" t="s">
        <v>1656</v>
      </c>
      <c r="B6790" s="264" t="s">
        <v>1826</v>
      </c>
      <c r="C6790" s="267" t="s">
        <v>1841</v>
      </c>
      <c r="D6790" s="264" t="s">
        <v>1842</v>
      </c>
      <c r="E6790" s="267" t="s">
        <v>1850</v>
      </c>
      <c r="F6790" s="264" t="s">
        <v>1851</v>
      </c>
      <c r="G6790" s="264">
        <v>12644</v>
      </c>
      <c r="H6790" s="267" t="s">
        <v>60155</v>
      </c>
      <c r="I6790" s="268" t="s">
        <v>2440</v>
      </c>
      <c r="J6790" s="264">
        <v>18</v>
      </c>
      <c r="K6790" s="264" t="s">
        <v>2479</v>
      </c>
      <c r="L6790" s="269" t="s">
        <v>60153</v>
      </c>
    </row>
    <row r="6791" spans="1:12">
      <c r="A6791" s="264" t="s">
        <v>1656</v>
      </c>
      <c r="B6791" s="264" t="s">
        <v>1826</v>
      </c>
      <c r="C6791" s="267" t="s">
        <v>1841</v>
      </c>
      <c r="D6791" s="264" t="s">
        <v>1842</v>
      </c>
      <c r="E6791" s="267" t="s">
        <v>1850</v>
      </c>
      <c r="F6791" s="264" t="s">
        <v>1851</v>
      </c>
      <c r="G6791" s="264">
        <v>12640</v>
      </c>
      <c r="H6791" s="267" t="s">
        <v>60156</v>
      </c>
      <c r="I6791" s="268" t="s">
        <v>2440</v>
      </c>
      <c r="J6791" s="264">
        <v>17</v>
      </c>
      <c r="K6791" s="264" t="s">
        <v>2743</v>
      </c>
      <c r="L6791" s="269" t="s">
        <v>60157</v>
      </c>
    </row>
    <row r="6792" spans="1:12">
      <c r="A6792" s="264" t="s">
        <v>1656</v>
      </c>
      <c r="B6792" s="264" t="s">
        <v>1826</v>
      </c>
      <c r="C6792" s="267" t="s">
        <v>1841</v>
      </c>
      <c r="D6792" s="264" t="s">
        <v>1842</v>
      </c>
      <c r="E6792" s="267" t="s">
        <v>1850</v>
      </c>
      <c r="F6792" s="264" t="s">
        <v>1851</v>
      </c>
      <c r="G6792" s="264">
        <v>15737</v>
      </c>
      <c r="H6792" s="267" t="s">
        <v>60158</v>
      </c>
      <c r="I6792" s="268" t="s">
        <v>2440</v>
      </c>
      <c r="J6792" s="264">
        <v>16</v>
      </c>
      <c r="K6792" s="264" t="s">
        <v>2743</v>
      </c>
      <c r="L6792" s="269" t="s">
        <v>60157</v>
      </c>
    </row>
    <row r="6793" spans="1:12">
      <c r="A6793" s="264" t="s">
        <v>1656</v>
      </c>
      <c r="B6793" s="264" t="s">
        <v>1826</v>
      </c>
      <c r="C6793" s="267" t="s">
        <v>1841</v>
      </c>
      <c r="D6793" s="264" t="s">
        <v>1842</v>
      </c>
      <c r="E6793" s="267" t="s">
        <v>1850</v>
      </c>
      <c r="F6793" s="264" t="s">
        <v>1851</v>
      </c>
      <c r="G6793" s="264">
        <v>16495</v>
      </c>
      <c r="H6793" s="267" t="s">
        <v>60159</v>
      </c>
      <c r="I6793" s="268" t="s">
        <v>2440</v>
      </c>
      <c r="J6793" s="264">
        <v>15</v>
      </c>
      <c r="K6793" s="264" t="s">
        <v>2743</v>
      </c>
      <c r="L6793" s="269" t="s">
        <v>60157</v>
      </c>
    </row>
    <row r="6794" spans="1:12">
      <c r="A6794" s="264" t="s">
        <v>1656</v>
      </c>
      <c r="B6794" s="264" t="s">
        <v>1826</v>
      </c>
      <c r="C6794" s="267" t="s">
        <v>1841</v>
      </c>
      <c r="D6794" s="264" t="s">
        <v>1842</v>
      </c>
      <c r="E6794" s="267" t="s">
        <v>1850</v>
      </c>
      <c r="F6794" s="264" t="s">
        <v>1851</v>
      </c>
      <c r="G6794" s="264">
        <v>19430</v>
      </c>
      <c r="H6794" s="267" t="s">
        <v>60160</v>
      </c>
      <c r="I6794" s="268" t="s">
        <v>2440</v>
      </c>
      <c r="J6794" s="264">
        <v>14</v>
      </c>
      <c r="K6794" s="264" t="s">
        <v>2743</v>
      </c>
      <c r="L6794" s="269" t="s">
        <v>60157</v>
      </c>
    </row>
    <row r="6795" spans="1:12">
      <c r="A6795" s="264" t="s">
        <v>1656</v>
      </c>
      <c r="B6795" s="264" t="s">
        <v>1826</v>
      </c>
      <c r="C6795" s="267" t="s">
        <v>1841</v>
      </c>
      <c r="D6795" s="264" t="s">
        <v>1842</v>
      </c>
      <c r="E6795" s="267" t="s">
        <v>1850</v>
      </c>
      <c r="F6795" s="264" t="s">
        <v>1851</v>
      </c>
      <c r="G6795" s="264">
        <v>19431</v>
      </c>
      <c r="H6795" s="267" t="s">
        <v>60161</v>
      </c>
      <c r="I6795" s="268" t="s">
        <v>2440</v>
      </c>
      <c r="J6795" s="264">
        <v>13</v>
      </c>
      <c r="K6795" s="264" t="s">
        <v>2743</v>
      </c>
      <c r="L6795" s="269" t="s">
        <v>60157</v>
      </c>
    </row>
    <row r="6796" spans="1:12">
      <c r="A6796" s="264" t="s">
        <v>1656</v>
      </c>
      <c r="B6796" s="264" t="s">
        <v>1826</v>
      </c>
      <c r="C6796" s="267" t="s">
        <v>1841</v>
      </c>
      <c r="D6796" s="264" t="s">
        <v>1842</v>
      </c>
      <c r="E6796" s="267" t="s">
        <v>1850</v>
      </c>
      <c r="F6796" s="264" t="s">
        <v>1851</v>
      </c>
      <c r="G6796" s="264">
        <v>12645</v>
      </c>
      <c r="H6796" s="267" t="s">
        <v>60162</v>
      </c>
      <c r="I6796" s="268" t="s">
        <v>2440</v>
      </c>
      <c r="J6796" s="264">
        <v>17</v>
      </c>
      <c r="K6796" s="264" t="s">
        <v>2743</v>
      </c>
      <c r="L6796" s="269" t="s">
        <v>60163</v>
      </c>
    </row>
    <row r="6797" spans="1:12">
      <c r="A6797" s="264" t="s">
        <v>1656</v>
      </c>
      <c r="B6797" s="264" t="s">
        <v>1826</v>
      </c>
      <c r="C6797" s="267" t="s">
        <v>1841</v>
      </c>
      <c r="D6797" s="264" t="s">
        <v>1842</v>
      </c>
      <c r="E6797" s="267" t="s">
        <v>1850</v>
      </c>
      <c r="F6797" s="264" t="s">
        <v>1851</v>
      </c>
      <c r="G6797" s="264">
        <v>22245</v>
      </c>
      <c r="H6797" s="267" t="s">
        <v>60164</v>
      </c>
      <c r="I6797" s="268" t="s">
        <v>2440</v>
      </c>
      <c r="J6797" s="264">
        <v>16</v>
      </c>
      <c r="K6797" s="264" t="s">
        <v>2743</v>
      </c>
      <c r="L6797" s="269" t="s">
        <v>60163</v>
      </c>
    </row>
    <row r="6798" spans="1:12">
      <c r="A6798" s="264" t="s">
        <v>1656</v>
      </c>
      <c r="B6798" s="264" t="s">
        <v>1826</v>
      </c>
      <c r="C6798" s="267" t="s">
        <v>1841</v>
      </c>
      <c r="D6798" s="264" t="s">
        <v>1842</v>
      </c>
      <c r="E6798" s="267" t="s">
        <v>1850</v>
      </c>
      <c r="F6798" s="264" t="s">
        <v>1851</v>
      </c>
      <c r="G6798" s="264">
        <v>22244</v>
      </c>
      <c r="H6798" s="267" t="s">
        <v>60165</v>
      </c>
      <c r="I6798" s="268" t="s">
        <v>2440</v>
      </c>
      <c r="J6798" s="264">
        <v>15</v>
      </c>
      <c r="K6798" s="264" t="s">
        <v>2743</v>
      </c>
      <c r="L6798" s="269" t="s">
        <v>60163</v>
      </c>
    </row>
    <row r="6799" spans="1:12">
      <c r="A6799" s="264" t="s">
        <v>1656</v>
      </c>
      <c r="B6799" s="264" t="s">
        <v>1826</v>
      </c>
      <c r="C6799" s="267" t="s">
        <v>1841</v>
      </c>
      <c r="D6799" s="264" t="s">
        <v>1842</v>
      </c>
      <c r="E6799" s="267" t="s">
        <v>1850</v>
      </c>
      <c r="F6799" s="264" t="s">
        <v>1851</v>
      </c>
      <c r="G6799" s="264">
        <v>22243</v>
      </c>
      <c r="H6799" s="267" t="s">
        <v>60166</v>
      </c>
      <c r="I6799" s="268" t="s">
        <v>2440</v>
      </c>
      <c r="J6799" s="264">
        <v>14</v>
      </c>
      <c r="K6799" s="264" t="s">
        <v>2743</v>
      </c>
      <c r="L6799" s="269" t="s">
        <v>60163</v>
      </c>
    </row>
    <row r="6800" spans="1:12">
      <c r="A6800" s="264" t="s">
        <v>1656</v>
      </c>
      <c r="B6800" s="264" t="s">
        <v>1826</v>
      </c>
      <c r="C6800" s="267" t="s">
        <v>1841</v>
      </c>
      <c r="D6800" s="264" t="s">
        <v>1842</v>
      </c>
      <c r="E6800" s="267" t="s">
        <v>1850</v>
      </c>
      <c r="F6800" s="264" t="s">
        <v>1851</v>
      </c>
      <c r="G6800" s="264">
        <v>22242</v>
      </c>
      <c r="H6800" s="267" t="s">
        <v>60167</v>
      </c>
      <c r="I6800" s="268" t="s">
        <v>2440</v>
      </c>
      <c r="J6800" s="264">
        <v>13</v>
      </c>
      <c r="K6800" s="264" t="s">
        <v>2743</v>
      </c>
      <c r="L6800" s="269" t="s">
        <v>60163</v>
      </c>
    </row>
    <row r="6801" spans="1:12">
      <c r="A6801" s="264" t="s">
        <v>1656</v>
      </c>
      <c r="B6801" s="264" t="s">
        <v>1826</v>
      </c>
      <c r="C6801" s="267" t="s">
        <v>1841</v>
      </c>
      <c r="D6801" s="264" t="s">
        <v>1842</v>
      </c>
      <c r="E6801" s="267" t="s">
        <v>1850</v>
      </c>
      <c r="F6801" s="264" t="s">
        <v>1851</v>
      </c>
      <c r="G6801" s="264">
        <v>19432</v>
      </c>
      <c r="H6801" s="267" t="s">
        <v>60168</v>
      </c>
      <c r="I6801" s="268" t="s">
        <v>2440</v>
      </c>
      <c r="J6801" s="264">
        <v>16</v>
      </c>
      <c r="K6801" s="264" t="s">
        <v>2743</v>
      </c>
      <c r="L6801" s="269" t="s">
        <v>60169</v>
      </c>
    </row>
    <row r="6802" spans="1:12">
      <c r="A6802" s="264" t="s">
        <v>1656</v>
      </c>
      <c r="B6802" s="264" t="s">
        <v>1826</v>
      </c>
      <c r="C6802" s="267" t="s">
        <v>1841</v>
      </c>
      <c r="D6802" s="264" t="s">
        <v>1842</v>
      </c>
      <c r="E6802" s="267" t="s">
        <v>1850</v>
      </c>
      <c r="F6802" s="264" t="s">
        <v>1851</v>
      </c>
      <c r="G6802" s="264">
        <v>19433</v>
      </c>
      <c r="H6802" s="267" t="s">
        <v>60170</v>
      </c>
      <c r="I6802" s="268" t="s">
        <v>2440</v>
      </c>
      <c r="J6802" s="264">
        <v>15</v>
      </c>
      <c r="K6802" s="264" t="s">
        <v>2743</v>
      </c>
      <c r="L6802" s="269" t="s">
        <v>60169</v>
      </c>
    </row>
    <row r="6803" spans="1:12">
      <c r="A6803" s="264" t="s">
        <v>1656</v>
      </c>
      <c r="B6803" s="264" t="s">
        <v>1826</v>
      </c>
      <c r="C6803" s="267" t="s">
        <v>1841</v>
      </c>
      <c r="D6803" s="264" t="s">
        <v>1842</v>
      </c>
      <c r="E6803" s="267" t="s">
        <v>1850</v>
      </c>
      <c r="F6803" s="264" t="s">
        <v>1851</v>
      </c>
      <c r="G6803" s="264">
        <v>19434</v>
      </c>
      <c r="H6803" s="267" t="s">
        <v>60171</v>
      </c>
      <c r="I6803" s="268" t="s">
        <v>2440</v>
      </c>
      <c r="J6803" s="264">
        <v>14</v>
      </c>
      <c r="K6803" s="264" t="s">
        <v>2743</v>
      </c>
      <c r="L6803" s="269" t="s">
        <v>60169</v>
      </c>
    </row>
    <row r="6804" spans="1:12">
      <c r="A6804" s="264" t="s">
        <v>1656</v>
      </c>
      <c r="B6804" s="264" t="s">
        <v>1826</v>
      </c>
      <c r="C6804" s="267" t="s">
        <v>1841</v>
      </c>
      <c r="D6804" s="264" t="s">
        <v>1842</v>
      </c>
      <c r="E6804" s="267" t="s">
        <v>1850</v>
      </c>
      <c r="F6804" s="264" t="s">
        <v>1851</v>
      </c>
      <c r="G6804" s="264">
        <v>11908</v>
      </c>
      <c r="H6804" s="267" t="s">
        <v>60172</v>
      </c>
      <c r="I6804" s="268" t="s">
        <v>2440</v>
      </c>
      <c r="J6804" s="264">
        <v>13</v>
      </c>
      <c r="K6804" s="264" t="s">
        <v>2644</v>
      </c>
      <c r="L6804" s="269" t="s">
        <v>60173</v>
      </c>
    </row>
    <row r="6805" spans="1:12">
      <c r="A6805" s="264" t="s">
        <v>1656</v>
      </c>
      <c r="B6805" s="264" t="s">
        <v>1826</v>
      </c>
      <c r="C6805" s="267" t="s">
        <v>1841</v>
      </c>
      <c r="D6805" s="264" t="s">
        <v>1842</v>
      </c>
      <c r="E6805" s="267" t="s">
        <v>1850</v>
      </c>
      <c r="F6805" s="264" t="s">
        <v>1851</v>
      </c>
      <c r="G6805" s="264">
        <v>19435</v>
      </c>
      <c r="H6805" s="267" t="s">
        <v>60174</v>
      </c>
      <c r="I6805" s="268" t="s">
        <v>2440</v>
      </c>
      <c r="J6805" s="264">
        <v>12</v>
      </c>
      <c r="K6805" s="264" t="s">
        <v>2644</v>
      </c>
      <c r="L6805" s="269" t="s">
        <v>60173</v>
      </c>
    </row>
    <row r="6806" spans="1:12">
      <c r="A6806" s="264" t="s">
        <v>1656</v>
      </c>
      <c r="B6806" s="264" t="s">
        <v>1826</v>
      </c>
      <c r="C6806" s="267" t="s">
        <v>1841</v>
      </c>
      <c r="D6806" s="264" t="s">
        <v>1842</v>
      </c>
      <c r="E6806" s="267" t="s">
        <v>1850</v>
      </c>
      <c r="F6806" s="264" t="s">
        <v>1851</v>
      </c>
      <c r="G6806" s="264">
        <v>19436</v>
      </c>
      <c r="H6806" s="267" t="s">
        <v>60175</v>
      </c>
      <c r="I6806" s="268" t="s">
        <v>2440</v>
      </c>
      <c r="J6806" s="264">
        <v>11</v>
      </c>
      <c r="K6806" s="264" t="s">
        <v>2644</v>
      </c>
      <c r="L6806" s="269" t="s">
        <v>60173</v>
      </c>
    </row>
    <row r="6807" spans="1:12">
      <c r="A6807" s="264" t="s">
        <v>1656</v>
      </c>
      <c r="B6807" s="264" t="s">
        <v>1826</v>
      </c>
      <c r="C6807" s="267" t="s">
        <v>1841</v>
      </c>
      <c r="D6807" s="264" t="s">
        <v>1842</v>
      </c>
      <c r="E6807" s="267" t="s">
        <v>1850</v>
      </c>
      <c r="F6807" s="264" t="s">
        <v>1851</v>
      </c>
      <c r="G6807" s="264">
        <v>22241</v>
      </c>
      <c r="H6807" s="267" t="s">
        <v>60176</v>
      </c>
      <c r="I6807" s="268" t="s">
        <v>2440</v>
      </c>
      <c r="J6807" s="264">
        <v>12</v>
      </c>
      <c r="K6807" s="264" t="s">
        <v>2644</v>
      </c>
      <c r="L6807" s="269" t="s">
        <v>60177</v>
      </c>
    </row>
    <row r="6808" spans="1:12">
      <c r="A6808" s="264" t="s">
        <v>1656</v>
      </c>
      <c r="B6808" s="264" t="s">
        <v>1826</v>
      </c>
      <c r="C6808" s="267" t="s">
        <v>1841</v>
      </c>
      <c r="D6808" s="264" t="s">
        <v>1842</v>
      </c>
      <c r="E6808" s="267" t="s">
        <v>1850</v>
      </c>
      <c r="F6808" s="264" t="s">
        <v>1851</v>
      </c>
      <c r="G6808" s="264">
        <v>22240</v>
      </c>
      <c r="H6808" s="267" t="s">
        <v>60178</v>
      </c>
      <c r="I6808" s="268" t="s">
        <v>2440</v>
      </c>
      <c r="J6808" s="264">
        <v>11</v>
      </c>
      <c r="K6808" s="264" t="s">
        <v>2644</v>
      </c>
      <c r="L6808" s="269" t="s">
        <v>60177</v>
      </c>
    </row>
    <row r="6809" spans="1:12">
      <c r="A6809" s="264" t="s">
        <v>1656</v>
      </c>
      <c r="B6809" s="264" t="s">
        <v>1826</v>
      </c>
      <c r="C6809" s="267" t="s">
        <v>1841</v>
      </c>
      <c r="D6809" s="264" t="s">
        <v>1842</v>
      </c>
      <c r="E6809" s="267" t="s">
        <v>1850</v>
      </c>
      <c r="F6809" s="264" t="s">
        <v>1851</v>
      </c>
      <c r="G6809" s="264">
        <v>22239</v>
      </c>
      <c r="H6809" s="267" t="s">
        <v>60179</v>
      </c>
      <c r="I6809" s="268" t="s">
        <v>2440</v>
      </c>
      <c r="J6809" s="264">
        <v>10</v>
      </c>
      <c r="K6809" s="264" t="s">
        <v>2644</v>
      </c>
      <c r="L6809" s="269" t="s">
        <v>60177</v>
      </c>
    </row>
    <row r="6810" spans="1:12">
      <c r="A6810" s="264" t="s">
        <v>1656</v>
      </c>
      <c r="B6810" s="264" t="s">
        <v>1826</v>
      </c>
      <c r="C6810" s="267" t="s">
        <v>1841</v>
      </c>
      <c r="D6810" s="264" t="s">
        <v>1842</v>
      </c>
      <c r="E6810" s="267" t="s">
        <v>1850</v>
      </c>
      <c r="F6810" s="264" t="s">
        <v>1851</v>
      </c>
      <c r="G6810" s="264">
        <v>16916</v>
      </c>
      <c r="H6810" s="267" t="s">
        <v>60180</v>
      </c>
      <c r="I6810" s="268" t="s">
        <v>2440</v>
      </c>
      <c r="J6810" s="264">
        <v>13</v>
      </c>
      <c r="K6810" s="264" t="s">
        <v>2644</v>
      </c>
      <c r="L6810" s="269" t="s">
        <v>60181</v>
      </c>
    </row>
    <row r="6811" spans="1:12">
      <c r="A6811" s="264" t="s">
        <v>1656</v>
      </c>
      <c r="B6811" s="264" t="s">
        <v>1826</v>
      </c>
      <c r="C6811" s="267" t="s">
        <v>1841</v>
      </c>
      <c r="D6811" s="264" t="s">
        <v>1842</v>
      </c>
      <c r="E6811" s="267" t="s">
        <v>1850</v>
      </c>
      <c r="F6811" s="264" t="s">
        <v>1851</v>
      </c>
      <c r="G6811" s="264">
        <v>18285</v>
      </c>
      <c r="H6811" s="267" t="s">
        <v>60182</v>
      </c>
      <c r="I6811" s="268" t="s">
        <v>2440</v>
      </c>
      <c r="J6811" s="264">
        <v>12</v>
      </c>
      <c r="K6811" s="264" t="s">
        <v>2644</v>
      </c>
      <c r="L6811" s="269" t="s">
        <v>60181</v>
      </c>
    </row>
    <row r="6812" spans="1:12">
      <c r="A6812" s="264" t="s">
        <v>1656</v>
      </c>
      <c r="B6812" s="264" t="s">
        <v>1826</v>
      </c>
      <c r="C6812" s="267" t="s">
        <v>1841</v>
      </c>
      <c r="D6812" s="264" t="s">
        <v>1842</v>
      </c>
      <c r="E6812" s="267" t="s">
        <v>1850</v>
      </c>
      <c r="F6812" s="264" t="s">
        <v>1851</v>
      </c>
      <c r="G6812" s="264">
        <v>16915</v>
      </c>
      <c r="H6812" s="267" t="s">
        <v>60183</v>
      </c>
      <c r="I6812" s="268" t="s">
        <v>2440</v>
      </c>
      <c r="J6812" s="264">
        <v>11</v>
      </c>
      <c r="K6812" s="264" t="s">
        <v>2644</v>
      </c>
      <c r="L6812" s="269" t="s">
        <v>60181</v>
      </c>
    </row>
    <row r="6813" spans="1:12">
      <c r="A6813" s="264" t="s">
        <v>1656</v>
      </c>
      <c r="B6813" s="264" t="s">
        <v>1826</v>
      </c>
      <c r="C6813" s="267" t="s">
        <v>1841</v>
      </c>
      <c r="D6813" s="264" t="s">
        <v>1842</v>
      </c>
      <c r="E6813" s="267" t="s">
        <v>1850</v>
      </c>
      <c r="F6813" s="264" t="s">
        <v>1851</v>
      </c>
      <c r="G6813" s="264">
        <v>22325</v>
      </c>
      <c r="H6813" s="267" t="s">
        <v>60184</v>
      </c>
      <c r="I6813" s="268" t="s">
        <v>2440</v>
      </c>
      <c r="J6813" s="264">
        <v>10</v>
      </c>
      <c r="K6813" s="264" t="s">
        <v>2644</v>
      </c>
      <c r="L6813" s="269" t="s">
        <v>60181</v>
      </c>
    </row>
    <row r="6814" spans="1:12">
      <c r="A6814" s="264" t="s">
        <v>1656</v>
      </c>
      <c r="B6814" s="264" t="s">
        <v>1826</v>
      </c>
      <c r="C6814" s="267" t="s">
        <v>1841</v>
      </c>
      <c r="D6814" s="264" t="s">
        <v>1842</v>
      </c>
      <c r="E6814" s="267" t="s">
        <v>1850</v>
      </c>
      <c r="F6814" s="264" t="s">
        <v>1851</v>
      </c>
      <c r="G6814" s="264">
        <v>22324</v>
      </c>
      <c r="H6814" s="267" t="s">
        <v>60185</v>
      </c>
      <c r="I6814" s="268" t="s">
        <v>2440</v>
      </c>
      <c r="J6814" s="264">
        <v>9</v>
      </c>
      <c r="K6814" s="264" t="s">
        <v>2644</v>
      </c>
      <c r="L6814" s="269" t="s">
        <v>60181</v>
      </c>
    </row>
    <row r="6815" spans="1:12">
      <c r="A6815" s="264" t="s">
        <v>1656</v>
      </c>
      <c r="B6815" s="264" t="s">
        <v>1826</v>
      </c>
      <c r="C6815" s="267" t="s">
        <v>1841</v>
      </c>
      <c r="D6815" s="264" t="s">
        <v>1842</v>
      </c>
      <c r="E6815" s="267" t="s">
        <v>1850</v>
      </c>
      <c r="F6815" s="264" t="s">
        <v>1851</v>
      </c>
      <c r="G6815" s="264">
        <v>22323</v>
      </c>
      <c r="H6815" s="267" t="s">
        <v>60186</v>
      </c>
      <c r="I6815" s="268" t="s">
        <v>2440</v>
      </c>
      <c r="J6815" s="264">
        <v>8</v>
      </c>
      <c r="K6815" s="264" t="s">
        <v>2644</v>
      </c>
      <c r="L6815" s="269" t="s">
        <v>60181</v>
      </c>
    </row>
    <row r="6816" spans="1:12">
      <c r="A6816" s="264" t="s">
        <v>1656</v>
      </c>
      <c r="B6816" s="264" t="s">
        <v>1826</v>
      </c>
      <c r="C6816" s="267" t="s">
        <v>1841</v>
      </c>
      <c r="D6816" s="264" t="s">
        <v>1842</v>
      </c>
      <c r="E6816" s="267" t="s">
        <v>1850</v>
      </c>
      <c r="F6816" s="264" t="s">
        <v>1851</v>
      </c>
      <c r="G6816" s="264">
        <v>21834</v>
      </c>
      <c r="H6816" s="267" t="s">
        <v>60187</v>
      </c>
      <c r="I6816" s="268" t="s">
        <v>2440</v>
      </c>
      <c r="J6816" s="264">
        <v>10</v>
      </c>
      <c r="K6816" s="264" t="s">
        <v>2644</v>
      </c>
      <c r="L6816" s="269" t="s">
        <v>60188</v>
      </c>
    </row>
    <row r="6817" spans="1:12">
      <c r="A6817" s="264" t="s">
        <v>1656</v>
      </c>
      <c r="B6817" s="264" t="s">
        <v>1826</v>
      </c>
      <c r="C6817" s="267" t="s">
        <v>1841</v>
      </c>
      <c r="D6817" s="264" t="s">
        <v>1842</v>
      </c>
      <c r="E6817" s="267" t="s">
        <v>1850</v>
      </c>
      <c r="F6817" s="264" t="s">
        <v>1851</v>
      </c>
      <c r="G6817" s="264">
        <v>21833</v>
      </c>
      <c r="H6817" s="267" t="s">
        <v>60189</v>
      </c>
      <c r="I6817" s="268" t="s">
        <v>2440</v>
      </c>
      <c r="J6817" s="264">
        <v>9</v>
      </c>
      <c r="K6817" s="264" t="s">
        <v>2644</v>
      </c>
      <c r="L6817" s="269" t="s">
        <v>60188</v>
      </c>
    </row>
    <row r="6818" spans="1:12">
      <c r="A6818" s="264" t="s">
        <v>1656</v>
      </c>
      <c r="B6818" s="264" t="s">
        <v>1826</v>
      </c>
      <c r="C6818" s="267" t="s">
        <v>1841</v>
      </c>
      <c r="D6818" s="264" t="s">
        <v>1842</v>
      </c>
      <c r="E6818" s="267" t="s">
        <v>1850</v>
      </c>
      <c r="F6818" s="264" t="s">
        <v>1851</v>
      </c>
      <c r="G6818" s="264">
        <v>21832</v>
      </c>
      <c r="H6818" s="267" t="s">
        <v>60190</v>
      </c>
      <c r="I6818" s="268" t="s">
        <v>2440</v>
      </c>
      <c r="J6818" s="264">
        <v>8</v>
      </c>
      <c r="K6818" s="264" t="s">
        <v>2644</v>
      </c>
      <c r="L6818" s="269" t="s">
        <v>60188</v>
      </c>
    </row>
    <row r="6819" spans="1:12">
      <c r="A6819" s="264" t="s">
        <v>1656</v>
      </c>
      <c r="B6819" s="264" t="s">
        <v>1826</v>
      </c>
      <c r="C6819" s="267" t="s">
        <v>1841</v>
      </c>
      <c r="D6819" s="264" t="s">
        <v>1842</v>
      </c>
      <c r="E6819" s="267" t="s">
        <v>1856</v>
      </c>
      <c r="F6819" s="264" t="s">
        <v>1857</v>
      </c>
      <c r="G6819" s="264">
        <v>18283</v>
      </c>
      <c r="H6819" s="267" t="s">
        <v>60191</v>
      </c>
      <c r="I6819" s="268" t="s">
        <v>2440</v>
      </c>
      <c r="J6819" s="264" t="s">
        <v>19510</v>
      </c>
      <c r="K6819" s="264" t="s">
        <v>2442</v>
      </c>
      <c r="L6819" s="269" t="s">
        <v>60192</v>
      </c>
    </row>
    <row r="6820" spans="1:12">
      <c r="A6820" s="264" t="s">
        <v>1656</v>
      </c>
      <c r="B6820" s="264" t="s">
        <v>1826</v>
      </c>
      <c r="C6820" s="267" t="s">
        <v>1841</v>
      </c>
      <c r="D6820" s="264" t="s">
        <v>1842</v>
      </c>
      <c r="E6820" s="267" t="s">
        <v>1856</v>
      </c>
      <c r="F6820" s="264" t="s">
        <v>1857</v>
      </c>
      <c r="G6820" s="264">
        <v>10685</v>
      </c>
      <c r="H6820" s="267" t="s">
        <v>60193</v>
      </c>
      <c r="I6820" s="268" t="s">
        <v>60194</v>
      </c>
      <c r="J6820" s="264" t="s">
        <v>2446</v>
      </c>
      <c r="K6820" s="264" t="s">
        <v>2442</v>
      </c>
      <c r="L6820" s="269" t="s">
        <v>60195</v>
      </c>
    </row>
    <row r="6821" spans="1:12">
      <c r="A6821" s="264" t="s">
        <v>1656</v>
      </c>
      <c r="B6821" s="264" t="s">
        <v>1826</v>
      </c>
      <c r="C6821" s="267" t="s">
        <v>1841</v>
      </c>
      <c r="D6821" s="264" t="s">
        <v>1842</v>
      </c>
      <c r="E6821" s="267" t="s">
        <v>1856</v>
      </c>
      <c r="F6821" s="264" t="s">
        <v>1857</v>
      </c>
      <c r="G6821" s="264">
        <v>10686</v>
      </c>
      <c r="H6821" s="267" t="s">
        <v>60224</v>
      </c>
      <c r="I6821" s="268" t="s">
        <v>60003</v>
      </c>
      <c r="J6821" s="264" t="s">
        <v>2478</v>
      </c>
      <c r="K6821" s="264" t="s">
        <v>2479</v>
      </c>
      <c r="L6821" s="269" t="s">
        <v>60225</v>
      </c>
    </row>
    <row r="6822" spans="1:12">
      <c r="A6822" s="264" t="s">
        <v>1572</v>
      </c>
      <c r="B6822" s="264" t="s">
        <v>2267</v>
      </c>
      <c r="C6822" s="267" t="s">
        <v>2278</v>
      </c>
      <c r="D6822" s="264" t="s">
        <v>2279</v>
      </c>
      <c r="E6822" s="267" t="s">
        <v>2278</v>
      </c>
      <c r="F6822" s="264" t="s">
        <v>2281</v>
      </c>
      <c r="G6822" s="264">
        <v>22532</v>
      </c>
      <c r="H6822" s="267" t="s">
        <v>60253</v>
      </c>
      <c r="I6822" s="268" t="s">
        <v>60254</v>
      </c>
      <c r="J6822" s="264">
        <v>17</v>
      </c>
      <c r="K6822" s="264" t="s">
        <v>2743</v>
      </c>
      <c r="L6822" s="269" t="s">
        <v>60255</v>
      </c>
    </row>
    <row r="6823" spans="1:12">
      <c r="A6823" s="264" t="s">
        <v>1572</v>
      </c>
      <c r="B6823" s="264" t="s">
        <v>2267</v>
      </c>
      <c r="C6823" s="267" t="s">
        <v>2278</v>
      </c>
      <c r="D6823" s="264" t="s">
        <v>2279</v>
      </c>
      <c r="E6823" s="267" t="s">
        <v>2278</v>
      </c>
      <c r="F6823" s="264" t="s">
        <v>2281</v>
      </c>
      <c r="G6823" s="264">
        <v>16199</v>
      </c>
      <c r="H6823" s="267" t="s">
        <v>60283</v>
      </c>
      <c r="I6823" s="268" t="s">
        <v>60284</v>
      </c>
      <c r="J6823" s="264">
        <v>14</v>
      </c>
      <c r="K6823" s="264" t="s">
        <v>2644</v>
      </c>
      <c r="L6823" s="269" t="s">
        <v>60285</v>
      </c>
    </row>
    <row r="6824" spans="1:12">
      <c r="A6824" s="264" t="s">
        <v>1572</v>
      </c>
      <c r="B6824" s="264" t="s">
        <v>2267</v>
      </c>
      <c r="C6824" s="267" t="s">
        <v>2278</v>
      </c>
      <c r="D6824" s="264" t="s">
        <v>2279</v>
      </c>
      <c r="E6824" s="267" t="s">
        <v>2278</v>
      </c>
      <c r="F6824" s="264" t="s">
        <v>2281</v>
      </c>
      <c r="G6824" s="264">
        <v>22534</v>
      </c>
      <c r="H6824" s="267" t="s">
        <v>60313</v>
      </c>
      <c r="I6824" s="268" t="s">
        <v>2440</v>
      </c>
      <c r="J6824" s="264">
        <v>11</v>
      </c>
      <c r="K6824" s="264" t="s">
        <v>2644</v>
      </c>
      <c r="L6824" s="269" t="s">
        <v>60314</v>
      </c>
    </row>
    <row r="6825" spans="1:12">
      <c r="A6825" s="264" t="s">
        <v>1572</v>
      </c>
      <c r="B6825" s="264" t="s">
        <v>2267</v>
      </c>
      <c r="C6825" s="267" t="s">
        <v>2278</v>
      </c>
      <c r="D6825" s="264" t="s">
        <v>2279</v>
      </c>
      <c r="E6825" s="267" t="s">
        <v>2278</v>
      </c>
      <c r="F6825" s="264" t="s">
        <v>2281</v>
      </c>
      <c r="G6825" s="264">
        <v>22253</v>
      </c>
      <c r="H6825" s="267" t="s">
        <v>60315</v>
      </c>
      <c r="I6825" s="268" t="s">
        <v>2440</v>
      </c>
      <c r="J6825" s="264">
        <v>19</v>
      </c>
      <c r="K6825" s="264" t="s">
        <v>2479</v>
      </c>
      <c r="L6825" s="269" t="s">
        <v>60316</v>
      </c>
    </row>
    <row r="6826" spans="1:12">
      <c r="A6826" s="264" t="s">
        <v>1572</v>
      </c>
      <c r="B6826" s="264" t="s">
        <v>2267</v>
      </c>
      <c r="C6826" s="267" t="s">
        <v>2278</v>
      </c>
      <c r="D6826" s="264" t="s">
        <v>2279</v>
      </c>
      <c r="E6826" s="267" t="s">
        <v>2278</v>
      </c>
      <c r="F6826" s="264" t="s">
        <v>2281</v>
      </c>
      <c r="G6826" s="264">
        <v>16647</v>
      </c>
      <c r="H6826" s="267" t="s">
        <v>60317</v>
      </c>
      <c r="I6826" s="268" t="s">
        <v>2440</v>
      </c>
      <c r="J6826" s="264">
        <v>18</v>
      </c>
      <c r="K6826" s="264" t="s">
        <v>2479</v>
      </c>
      <c r="L6826" s="269" t="s">
        <v>60316</v>
      </c>
    </row>
    <row r="6827" spans="1:12">
      <c r="A6827" s="264" t="s">
        <v>1572</v>
      </c>
      <c r="B6827" s="264" t="s">
        <v>2267</v>
      </c>
      <c r="C6827" s="267" t="s">
        <v>2278</v>
      </c>
      <c r="D6827" s="264" t="s">
        <v>2279</v>
      </c>
      <c r="E6827" s="267" t="s">
        <v>2278</v>
      </c>
      <c r="F6827" s="264" t="s">
        <v>2281</v>
      </c>
      <c r="G6827" s="264">
        <v>22252</v>
      </c>
      <c r="H6827" s="267" t="s">
        <v>60318</v>
      </c>
      <c r="I6827" s="268" t="s">
        <v>2440</v>
      </c>
      <c r="J6827" s="264">
        <v>17</v>
      </c>
      <c r="K6827" s="264" t="s">
        <v>2743</v>
      </c>
      <c r="L6827" s="269" t="s">
        <v>60316</v>
      </c>
    </row>
    <row r="6828" spans="1:12">
      <c r="A6828" s="264" t="s">
        <v>1572</v>
      </c>
      <c r="B6828" s="264" t="s">
        <v>2267</v>
      </c>
      <c r="C6828" s="267" t="s">
        <v>2278</v>
      </c>
      <c r="D6828" s="264" t="s">
        <v>2279</v>
      </c>
      <c r="E6828" s="267" t="s">
        <v>2278</v>
      </c>
      <c r="F6828" s="264" t="s">
        <v>2281</v>
      </c>
      <c r="G6828" s="264">
        <v>22254</v>
      </c>
      <c r="H6828" s="267" t="s">
        <v>60319</v>
      </c>
      <c r="I6828" s="268" t="s">
        <v>2440</v>
      </c>
      <c r="J6828" s="264">
        <v>16</v>
      </c>
      <c r="K6828" s="264" t="s">
        <v>2743</v>
      </c>
      <c r="L6828" s="269" t="s">
        <v>60320</v>
      </c>
    </row>
    <row r="6829" spans="1:12">
      <c r="A6829" s="264" t="s">
        <v>1572</v>
      </c>
      <c r="B6829" s="264" t="s">
        <v>2267</v>
      </c>
      <c r="C6829" s="267" t="s">
        <v>2278</v>
      </c>
      <c r="D6829" s="264" t="s">
        <v>2279</v>
      </c>
      <c r="E6829" s="267" t="s">
        <v>2278</v>
      </c>
      <c r="F6829" s="264" t="s">
        <v>2281</v>
      </c>
      <c r="G6829" s="264">
        <v>11652</v>
      </c>
      <c r="H6829" s="267" t="s">
        <v>60321</v>
      </c>
      <c r="I6829" s="268" t="s">
        <v>60254</v>
      </c>
      <c r="J6829" s="264">
        <v>19</v>
      </c>
      <c r="K6829" s="264" t="s">
        <v>2479</v>
      </c>
      <c r="L6829" s="269" t="s">
        <v>60255</v>
      </c>
    </row>
    <row r="6830" spans="1:12">
      <c r="A6830" s="264" t="s">
        <v>1572</v>
      </c>
      <c r="B6830" s="264" t="s">
        <v>2267</v>
      </c>
      <c r="C6830" s="267" t="s">
        <v>2278</v>
      </c>
      <c r="D6830" s="264" t="s">
        <v>2279</v>
      </c>
      <c r="E6830" s="267" t="s">
        <v>2278</v>
      </c>
      <c r="F6830" s="264" t="s">
        <v>2281</v>
      </c>
      <c r="G6830" s="264">
        <v>19249</v>
      </c>
      <c r="H6830" s="267" t="s">
        <v>60322</v>
      </c>
      <c r="I6830" s="268" t="s">
        <v>60254</v>
      </c>
      <c r="J6830" s="264">
        <v>18</v>
      </c>
      <c r="K6830" s="264" t="s">
        <v>2479</v>
      </c>
      <c r="L6830" s="269" t="s">
        <v>60255</v>
      </c>
    </row>
    <row r="6831" spans="1:12">
      <c r="A6831" s="264" t="s">
        <v>1572</v>
      </c>
      <c r="B6831" s="264" t="s">
        <v>2267</v>
      </c>
      <c r="C6831" s="267" t="s">
        <v>2278</v>
      </c>
      <c r="D6831" s="264" t="s">
        <v>2279</v>
      </c>
      <c r="E6831" s="267" t="s">
        <v>2278</v>
      </c>
      <c r="F6831" s="264" t="s">
        <v>2281</v>
      </c>
      <c r="G6831" s="264">
        <v>16923</v>
      </c>
      <c r="H6831" s="267" t="s">
        <v>60323</v>
      </c>
      <c r="I6831" s="268" t="s">
        <v>60284</v>
      </c>
      <c r="J6831" s="264">
        <v>17</v>
      </c>
      <c r="K6831" s="264" t="s">
        <v>2644</v>
      </c>
      <c r="L6831" s="269" t="s">
        <v>60285</v>
      </c>
    </row>
    <row r="6832" spans="1:12">
      <c r="A6832" s="264" t="s">
        <v>1572</v>
      </c>
      <c r="B6832" s="264" t="s">
        <v>2267</v>
      </c>
      <c r="C6832" s="267" t="s">
        <v>2278</v>
      </c>
      <c r="D6832" s="264" t="s">
        <v>2279</v>
      </c>
      <c r="E6832" s="267" t="s">
        <v>2278</v>
      </c>
      <c r="F6832" s="264" t="s">
        <v>2281</v>
      </c>
      <c r="G6832" s="264">
        <v>11653</v>
      </c>
      <c r="H6832" s="267" t="s">
        <v>60324</v>
      </c>
      <c r="I6832" s="268" t="s">
        <v>60284</v>
      </c>
      <c r="J6832" s="264">
        <v>16</v>
      </c>
      <c r="K6832" s="264" t="s">
        <v>2644</v>
      </c>
      <c r="L6832" s="269" t="s">
        <v>60285</v>
      </c>
    </row>
    <row r="6833" spans="1:12">
      <c r="A6833" s="264" t="s">
        <v>1572</v>
      </c>
      <c r="B6833" s="264" t="s">
        <v>2267</v>
      </c>
      <c r="C6833" s="267" t="s">
        <v>2278</v>
      </c>
      <c r="D6833" s="264" t="s">
        <v>2279</v>
      </c>
      <c r="E6833" s="267" t="s">
        <v>2278</v>
      </c>
      <c r="F6833" s="264" t="s">
        <v>2281</v>
      </c>
      <c r="G6833" s="264">
        <v>16922</v>
      </c>
      <c r="H6833" s="267" t="s">
        <v>60325</v>
      </c>
      <c r="I6833" s="268" t="s">
        <v>60284</v>
      </c>
      <c r="J6833" s="264">
        <v>15</v>
      </c>
      <c r="K6833" s="264" t="s">
        <v>2644</v>
      </c>
      <c r="L6833" s="269" t="s">
        <v>60285</v>
      </c>
    </row>
    <row r="6834" spans="1:12">
      <c r="A6834" s="264" t="s">
        <v>1572</v>
      </c>
      <c r="B6834" s="264" t="s">
        <v>2267</v>
      </c>
      <c r="C6834" s="267" t="s">
        <v>2278</v>
      </c>
      <c r="D6834" s="264" t="s">
        <v>2279</v>
      </c>
      <c r="E6834" s="267" t="s">
        <v>2278</v>
      </c>
      <c r="F6834" s="264" t="s">
        <v>2281</v>
      </c>
      <c r="G6834" s="264">
        <v>19248</v>
      </c>
      <c r="H6834" s="267" t="s">
        <v>60326</v>
      </c>
      <c r="I6834" s="268" t="s">
        <v>2440</v>
      </c>
      <c r="J6834" s="264">
        <v>17</v>
      </c>
      <c r="K6834" s="264" t="s">
        <v>2644</v>
      </c>
      <c r="L6834" s="269" t="s">
        <v>60327</v>
      </c>
    </row>
    <row r="6835" spans="1:12">
      <c r="A6835" s="264" t="s">
        <v>1572</v>
      </c>
      <c r="B6835" s="264" t="s">
        <v>2267</v>
      </c>
      <c r="C6835" s="267" t="s">
        <v>2278</v>
      </c>
      <c r="D6835" s="264" t="s">
        <v>2279</v>
      </c>
      <c r="E6835" s="267" t="s">
        <v>2278</v>
      </c>
      <c r="F6835" s="264" t="s">
        <v>2281</v>
      </c>
      <c r="G6835" s="264">
        <v>16251</v>
      </c>
      <c r="H6835" s="267" t="s">
        <v>60328</v>
      </c>
      <c r="I6835" s="268" t="s">
        <v>2440</v>
      </c>
      <c r="J6835" s="264">
        <v>16</v>
      </c>
      <c r="K6835" s="264" t="s">
        <v>2644</v>
      </c>
      <c r="L6835" s="269" t="s">
        <v>60327</v>
      </c>
    </row>
    <row r="6836" spans="1:12">
      <c r="A6836" s="264" t="s">
        <v>1572</v>
      </c>
      <c r="B6836" s="264" t="s">
        <v>2267</v>
      </c>
      <c r="C6836" s="267" t="s">
        <v>2278</v>
      </c>
      <c r="D6836" s="264" t="s">
        <v>2279</v>
      </c>
      <c r="E6836" s="267" t="s">
        <v>2278</v>
      </c>
      <c r="F6836" s="264" t="s">
        <v>2281</v>
      </c>
      <c r="G6836" s="264">
        <v>16253</v>
      </c>
      <c r="H6836" s="267" t="s">
        <v>60329</v>
      </c>
      <c r="I6836" s="268" t="s">
        <v>2440</v>
      </c>
      <c r="J6836" s="264">
        <v>15</v>
      </c>
      <c r="K6836" s="264" t="s">
        <v>2644</v>
      </c>
      <c r="L6836" s="269" t="s">
        <v>60327</v>
      </c>
    </row>
    <row r="6837" spans="1:12">
      <c r="A6837" s="264" t="s">
        <v>1572</v>
      </c>
      <c r="B6837" s="264" t="s">
        <v>2267</v>
      </c>
      <c r="C6837" s="267" t="s">
        <v>2278</v>
      </c>
      <c r="D6837" s="264" t="s">
        <v>2279</v>
      </c>
      <c r="E6837" s="267" t="s">
        <v>2278</v>
      </c>
      <c r="F6837" s="264" t="s">
        <v>2281</v>
      </c>
      <c r="G6837" s="264">
        <v>16259</v>
      </c>
      <c r="H6837" s="267" t="s">
        <v>60330</v>
      </c>
      <c r="I6837" s="268" t="s">
        <v>2440</v>
      </c>
      <c r="J6837" s="264">
        <v>14</v>
      </c>
      <c r="K6837" s="264" t="s">
        <v>2644</v>
      </c>
      <c r="L6837" s="269" t="s">
        <v>60327</v>
      </c>
    </row>
    <row r="6838" spans="1:12">
      <c r="A6838" s="264" t="s">
        <v>1572</v>
      </c>
      <c r="B6838" s="264" t="s">
        <v>2267</v>
      </c>
      <c r="C6838" s="267" t="s">
        <v>2278</v>
      </c>
      <c r="D6838" s="264" t="s">
        <v>2279</v>
      </c>
      <c r="E6838" s="267" t="s">
        <v>2278</v>
      </c>
      <c r="F6838" s="264" t="s">
        <v>2281</v>
      </c>
      <c r="G6838" s="264">
        <v>11655</v>
      </c>
      <c r="H6838" s="267" t="s">
        <v>60331</v>
      </c>
      <c r="I6838" s="268" t="s">
        <v>2440</v>
      </c>
      <c r="J6838" s="264">
        <v>13</v>
      </c>
      <c r="K6838" s="264" t="s">
        <v>2644</v>
      </c>
      <c r="L6838" s="269" t="s">
        <v>60327</v>
      </c>
    </row>
    <row r="6839" spans="1:12">
      <c r="A6839" s="264" t="s">
        <v>1572</v>
      </c>
      <c r="B6839" s="264" t="s">
        <v>2267</v>
      </c>
      <c r="C6839" s="267" t="s">
        <v>2278</v>
      </c>
      <c r="D6839" s="264" t="s">
        <v>2279</v>
      </c>
      <c r="E6839" s="267" t="s">
        <v>2278</v>
      </c>
      <c r="F6839" s="264" t="s">
        <v>2281</v>
      </c>
      <c r="G6839" s="264">
        <v>16925</v>
      </c>
      <c r="H6839" s="267" t="s">
        <v>60332</v>
      </c>
      <c r="I6839" s="268" t="s">
        <v>2440</v>
      </c>
      <c r="J6839" s="264">
        <v>15</v>
      </c>
      <c r="K6839" s="264" t="s">
        <v>2743</v>
      </c>
      <c r="L6839" s="269" t="s">
        <v>60320</v>
      </c>
    </row>
    <row r="6840" spans="1:12">
      <c r="A6840" s="264" t="s">
        <v>1572</v>
      </c>
      <c r="B6840" s="264" t="s">
        <v>2267</v>
      </c>
      <c r="C6840" s="267" t="s">
        <v>2278</v>
      </c>
      <c r="D6840" s="264" t="s">
        <v>2279</v>
      </c>
      <c r="E6840" s="267" t="s">
        <v>2278</v>
      </c>
      <c r="F6840" s="264" t="s">
        <v>2281</v>
      </c>
      <c r="G6840" s="264">
        <v>11654</v>
      </c>
      <c r="H6840" s="267" t="s">
        <v>60333</v>
      </c>
      <c r="I6840" s="268" t="s">
        <v>2440</v>
      </c>
      <c r="J6840" s="264">
        <v>14</v>
      </c>
      <c r="K6840" s="264" t="s">
        <v>2743</v>
      </c>
      <c r="L6840" s="269" t="s">
        <v>60320</v>
      </c>
    </row>
    <row r="6841" spans="1:12">
      <c r="A6841" s="264" t="s">
        <v>1572</v>
      </c>
      <c r="B6841" s="264" t="s">
        <v>2267</v>
      </c>
      <c r="C6841" s="267" t="s">
        <v>2278</v>
      </c>
      <c r="D6841" s="264" t="s">
        <v>2279</v>
      </c>
      <c r="E6841" s="267" t="s">
        <v>2278</v>
      </c>
      <c r="F6841" s="264" t="s">
        <v>2281</v>
      </c>
      <c r="G6841" s="264">
        <v>16924</v>
      </c>
      <c r="H6841" s="267" t="s">
        <v>60334</v>
      </c>
      <c r="I6841" s="268" t="s">
        <v>2440</v>
      </c>
      <c r="J6841" s="264">
        <v>13</v>
      </c>
      <c r="K6841" s="264" t="s">
        <v>2743</v>
      </c>
      <c r="L6841" s="269" t="s">
        <v>60320</v>
      </c>
    </row>
    <row r="6842" spans="1:12">
      <c r="A6842" s="264" t="s">
        <v>1572</v>
      </c>
      <c r="B6842" s="264" t="s">
        <v>2267</v>
      </c>
      <c r="C6842" s="267" t="s">
        <v>2278</v>
      </c>
      <c r="D6842" s="264" t="s">
        <v>2279</v>
      </c>
      <c r="E6842" s="267" t="s">
        <v>2278</v>
      </c>
      <c r="F6842" s="264" t="s">
        <v>2281</v>
      </c>
      <c r="G6842" s="264">
        <v>19251</v>
      </c>
      <c r="H6842" s="267" t="s">
        <v>60335</v>
      </c>
      <c r="I6842" s="268" t="s">
        <v>2440</v>
      </c>
      <c r="J6842" s="264">
        <v>13</v>
      </c>
      <c r="K6842" s="264" t="s">
        <v>2644</v>
      </c>
      <c r="L6842" s="269" t="s">
        <v>60314</v>
      </c>
    </row>
    <row r="6843" spans="1:12">
      <c r="A6843" s="264" t="s">
        <v>1572</v>
      </c>
      <c r="B6843" s="264" t="s">
        <v>2267</v>
      </c>
      <c r="C6843" s="267" t="s">
        <v>2278</v>
      </c>
      <c r="D6843" s="264" t="s">
        <v>2279</v>
      </c>
      <c r="E6843" s="267" t="s">
        <v>2278</v>
      </c>
      <c r="F6843" s="264" t="s">
        <v>2281</v>
      </c>
      <c r="G6843" s="264">
        <v>19250</v>
      </c>
      <c r="H6843" s="267" t="s">
        <v>60364</v>
      </c>
      <c r="I6843" s="268" t="s">
        <v>2440</v>
      </c>
      <c r="J6843" s="264">
        <v>12</v>
      </c>
      <c r="K6843" s="264" t="s">
        <v>2644</v>
      </c>
      <c r="L6843" s="269" t="s">
        <v>60314</v>
      </c>
    </row>
    <row r="6844" spans="1:12">
      <c r="A6844" s="264" t="s">
        <v>1572</v>
      </c>
      <c r="B6844" s="264" t="s">
        <v>2267</v>
      </c>
      <c r="C6844" s="267" t="s">
        <v>2278</v>
      </c>
      <c r="D6844" s="264" t="s">
        <v>2279</v>
      </c>
      <c r="E6844" s="267" t="s">
        <v>2285</v>
      </c>
      <c r="F6844" s="264" t="s">
        <v>2286</v>
      </c>
      <c r="G6844" s="264">
        <v>10520</v>
      </c>
      <c r="H6844" s="267" t="s">
        <v>60365</v>
      </c>
      <c r="I6844" s="268" t="s">
        <v>2440</v>
      </c>
      <c r="J6844" s="264" t="s">
        <v>19510</v>
      </c>
      <c r="K6844" s="264" t="s">
        <v>2442</v>
      </c>
      <c r="L6844" s="269" t="s">
        <v>60366</v>
      </c>
    </row>
    <row r="6845" spans="1:12">
      <c r="A6845" s="264" t="s">
        <v>1572</v>
      </c>
      <c r="B6845" s="264" t="s">
        <v>2267</v>
      </c>
      <c r="C6845" s="267" t="s">
        <v>2278</v>
      </c>
      <c r="D6845" s="264" t="s">
        <v>2279</v>
      </c>
      <c r="E6845" s="267" t="s">
        <v>2285</v>
      </c>
      <c r="F6845" s="264" t="s">
        <v>2286</v>
      </c>
      <c r="G6845" s="264">
        <v>11460</v>
      </c>
      <c r="H6845" s="267" t="s">
        <v>60367</v>
      </c>
      <c r="I6845" s="268" t="s">
        <v>60368</v>
      </c>
      <c r="J6845" s="264" t="s">
        <v>2446</v>
      </c>
      <c r="K6845" s="264" t="s">
        <v>2442</v>
      </c>
      <c r="L6845" s="269" t="s">
        <v>60369</v>
      </c>
    </row>
    <row r="6846" spans="1:12">
      <c r="A6846" s="264" t="s">
        <v>1572</v>
      </c>
      <c r="B6846" s="264" t="s">
        <v>2267</v>
      </c>
      <c r="C6846" s="267" t="s">
        <v>2278</v>
      </c>
      <c r="D6846" s="264" t="s">
        <v>2279</v>
      </c>
      <c r="E6846" s="267" t="s">
        <v>2285</v>
      </c>
      <c r="F6846" s="264" t="s">
        <v>2286</v>
      </c>
      <c r="G6846" s="264">
        <v>11461</v>
      </c>
      <c r="H6846" s="267" t="s">
        <v>60398</v>
      </c>
      <c r="I6846" s="268" t="s">
        <v>60399</v>
      </c>
      <c r="J6846" s="264" t="s">
        <v>2478</v>
      </c>
      <c r="K6846" s="264" t="s">
        <v>2479</v>
      </c>
      <c r="L6846" s="269" t="s">
        <v>60400</v>
      </c>
    </row>
    <row r="6847" spans="1:12">
      <c r="A6847" s="264" t="s">
        <v>1690</v>
      </c>
      <c r="B6847" s="264" t="s">
        <v>1742</v>
      </c>
      <c r="C6847" s="267" t="s">
        <v>1859</v>
      </c>
      <c r="D6847" s="264" t="s">
        <v>1860</v>
      </c>
      <c r="E6847" s="267" t="s">
        <v>1862</v>
      </c>
      <c r="F6847" s="264" t="s">
        <v>1863</v>
      </c>
      <c r="G6847" s="264">
        <v>10695</v>
      </c>
      <c r="H6847" s="267" t="s">
        <v>60429</v>
      </c>
      <c r="I6847" s="268" t="s">
        <v>2440</v>
      </c>
      <c r="J6847" s="264" t="s">
        <v>19510</v>
      </c>
      <c r="K6847" s="264" t="s">
        <v>2442</v>
      </c>
      <c r="L6847" s="269" t="s">
        <v>60430</v>
      </c>
    </row>
    <row r="6848" spans="1:12">
      <c r="A6848" s="264" t="s">
        <v>1690</v>
      </c>
      <c r="B6848" s="264" t="s">
        <v>1742</v>
      </c>
      <c r="C6848" s="267" t="s">
        <v>1859</v>
      </c>
      <c r="D6848" s="264" t="s">
        <v>1860</v>
      </c>
      <c r="E6848" s="267" t="s">
        <v>1862</v>
      </c>
      <c r="F6848" s="264" t="s">
        <v>1863</v>
      </c>
      <c r="G6848" s="264">
        <v>10697</v>
      </c>
      <c r="H6848" s="267" t="s">
        <v>60431</v>
      </c>
      <c r="I6848" s="268" t="s">
        <v>60432</v>
      </c>
      <c r="J6848" s="264" t="s">
        <v>2446</v>
      </c>
      <c r="K6848" s="264" t="s">
        <v>2442</v>
      </c>
      <c r="L6848" s="269" t="s">
        <v>60433</v>
      </c>
    </row>
    <row r="6849" spans="1:12">
      <c r="A6849" s="264" t="s">
        <v>1690</v>
      </c>
      <c r="B6849" s="264" t="s">
        <v>1742</v>
      </c>
      <c r="C6849" s="267" t="s">
        <v>1859</v>
      </c>
      <c r="D6849" s="264" t="s">
        <v>1860</v>
      </c>
      <c r="E6849" s="267" t="s">
        <v>1862</v>
      </c>
      <c r="F6849" s="264" t="s">
        <v>1863</v>
      </c>
      <c r="G6849" s="264">
        <v>10698</v>
      </c>
      <c r="H6849" s="267" t="s">
        <v>60462</v>
      </c>
      <c r="I6849" s="268" t="s">
        <v>60463</v>
      </c>
      <c r="J6849" s="264" t="s">
        <v>2478</v>
      </c>
      <c r="K6849" s="264" t="s">
        <v>2479</v>
      </c>
      <c r="L6849" s="269" t="s">
        <v>60464</v>
      </c>
    </row>
    <row r="6850" spans="1:12">
      <c r="A6850" s="264" t="s">
        <v>1690</v>
      </c>
      <c r="B6850" s="264" t="s">
        <v>1742</v>
      </c>
      <c r="C6850" s="267" t="s">
        <v>1859</v>
      </c>
      <c r="D6850" s="264" t="s">
        <v>1860</v>
      </c>
      <c r="E6850" s="267" t="s">
        <v>1864</v>
      </c>
      <c r="F6850" s="264" t="s">
        <v>1865</v>
      </c>
      <c r="G6850" s="264">
        <v>10699</v>
      </c>
      <c r="H6850" s="267" t="s">
        <v>60492</v>
      </c>
      <c r="I6850" s="268" t="s">
        <v>2440</v>
      </c>
      <c r="J6850" s="264" t="s">
        <v>19510</v>
      </c>
      <c r="K6850" s="264" t="s">
        <v>2442</v>
      </c>
      <c r="L6850" s="269" t="s">
        <v>60493</v>
      </c>
    </row>
    <row r="6851" spans="1:12">
      <c r="A6851" s="264" t="s">
        <v>1690</v>
      </c>
      <c r="B6851" s="264" t="s">
        <v>1742</v>
      </c>
      <c r="C6851" s="267" t="s">
        <v>1859</v>
      </c>
      <c r="D6851" s="264" t="s">
        <v>1860</v>
      </c>
      <c r="E6851" s="267" t="s">
        <v>1864</v>
      </c>
      <c r="F6851" s="264" t="s">
        <v>1865</v>
      </c>
      <c r="G6851" s="264">
        <v>10739</v>
      </c>
      <c r="H6851" s="267" t="s">
        <v>60494</v>
      </c>
      <c r="I6851" s="268" t="s">
        <v>60495</v>
      </c>
      <c r="J6851" s="264" t="s">
        <v>2446</v>
      </c>
      <c r="K6851" s="264" t="s">
        <v>2442</v>
      </c>
      <c r="L6851" s="269" t="s">
        <v>60496</v>
      </c>
    </row>
    <row r="6852" spans="1:12">
      <c r="A6852" s="264" t="s">
        <v>1690</v>
      </c>
      <c r="B6852" s="264" t="s">
        <v>1742</v>
      </c>
      <c r="C6852" s="267" t="s">
        <v>1859</v>
      </c>
      <c r="D6852" s="264" t="s">
        <v>1860</v>
      </c>
      <c r="E6852" s="267" t="s">
        <v>1864</v>
      </c>
      <c r="F6852" s="264" t="s">
        <v>1865</v>
      </c>
      <c r="G6852" s="264">
        <v>10740</v>
      </c>
      <c r="H6852" s="267" t="s">
        <v>60525</v>
      </c>
      <c r="I6852" s="268" t="s">
        <v>60463</v>
      </c>
      <c r="J6852" s="264" t="s">
        <v>2478</v>
      </c>
      <c r="K6852" s="264" t="s">
        <v>2479</v>
      </c>
      <c r="L6852" s="269" t="s">
        <v>60526</v>
      </c>
    </row>
    <row r="6853" spans="1:12">
      <c r="A6853" s="264" t="s">
        <v>1690</v>
      </c>
      <c r="B6853" s="264" t="s">
        <v>1742</v>
      </c>
      <c r="C6853" s="267" t="s">
        <v>1859</v>
      </c>
      <c r="D6853" s="264" t="s">
        <v>1860</v>
      </c>
      <c r="E6853" s="267" t="s">
        <v>1870</v>
      </c>
      <c r="F6853" s="264" t="s">
        <v>1871</v>
      </c>
      <c r="G6853" s="264">
        <v>11466</v>
      </c>
      <c r="H6853" s="267" t="s">
        <v>60554</v>
      </c>
      <c r="I6853" s="268" t="s">
        <v>2440</v>
      </c>
      <c r="J6853" s="264" t="s">
        <v>19510</v>
      </c>
      <c r="K6853" s="264" t="s">
        <v>2442</v>
      </c>
      <c r="L6853" s="269" t="s">
        <v>60555</v>
      </c>
    </row>
    <row r="6854" spans="1:12">
      <c r="A6854" s="264" t="s">
        <v>1690</v>
      </c>
      <c r="B6854" s="264" t="s">
        <v>1742</v>
      </c>
      <c r="C6854" s="267" t="s">
        <v>1859</v>
      </c>
      <c r="D6854" s="264" t="s">
        <v>1860</v>
      </c>
      <c r="E6854" s="267" t="s">
        <v>1870</v>
      </c>
      <c r="F6854" s="264" t="s">
        <v>1871</v>
      </c>
      <c r="G6854" s="264">
        <v>11468</v>
      </c>
      <c r="H6854" s="267" t="s">
        <v>60556</v>
      </c>
      <c r="I6854" s="268" t="s">
        <v>60557</v>
      </c>
      <c r="J6854" s="264" t="s">
        <v>2446</v>
      </c>
      <c r="K6854" s="264" t="s">
        <v>2442</v>
      </c>
      <c r="L6854" s="269" t="s">
        <v>60558</v>
      </c>
    </row>
    <row r="6855" spans="1:12">
      <c r="A6855" s="264" t="s">
        <v>1690</v>
      </c>
      <c r="B6855" s="264" t="s">
        <v>1742</v>
      </c>
      <c r="C6855" s="267" t="s">
        <v>1859</v>
      </c>
      <c r="D6855" s="264" t="s">
        <v>1860</v>
      </c>
      <c r="E6855" s="267" t="s">
        <v>1870</v>
      </c>
      <c r="F6855" s="264" t="s">
        <v>1871</v>
      </c>
      <c r="G6855" s="264">
        <v>11470</v>
      </c>
      <c r="H6855" s="267" t="s">
        <v>60587</v>
      </c>
      <c r="I6855" s="268" t="s">
        <v>60463</v>
      </c>
      <c r="J6855" s="264" t="s">
        <v>2478</v>
      </c>
      <c r="K6855" s="264" t="s">
        <v>2479</v>
      </c>
      <c r="L6855" s="269" t="s">
        <v>60588</v>
      </c>
    </row>
    <row r="6856" spans="1:12">
      <c r="A6856" s="264" t="s">
        <v>735</v>
      </c>
      <c r="B6856" s="264" t="s">
        <v>736</v>
      </c>
      <c r="C6856" s="267" t="s">
        <v>851</v>
      </c>
      <c r="D6856" s="264" t="s">
        <v>852</v>
      </c>
      <c r="E6856" s="267" t="s">
        <v>854</v>
      </c>
      <c r="F6856" s="264" t="s">
        <v>855</v>
      </c>
      <c r="G6856" s="264">
        <v>14411</v>
      </c>
      <c r="H6856" s="267" t="s">
        <v>60616</v>
      </c>
      <c r="I6856" s="268" t="s">
        <v>2440</v>
      </c>
      <c r="J6856" s="264" t="s">
        <v>2446</v>
      </c>
      <c r="K6856" s="264" t="s">
        <v>2442</v>
      </c>
      <c r="L6856" s="269" t="s">
        <v>60617</v>
      </c>
    </row>
    <row r="6857" spans="1:12">
      <c r="A6857" s="264" t="s">
        <v>735</v>
      </c>
      <c r="B6857" s="264" t="s">
        <v>736</v>
      </c>
      <c r="C6857" s="267" t="s">
        <v>851</v>
      </c>
      <c r="D6857" s="264" t="s">
        <v>852</v>
      </c>
      <c r="E6857" s="267" t="s">
        <v>854</v>
      </c>
      <c r="F6857" s="264" t="s">
        <v>855</v>
      </c>
      <c r="G6857" s="264">
        <v>14412</v>
      </c>
      <c r="H6857" s="267" t="s">
        <v>60618</v>
      </c>
      <c r="I6857" s="268" t="s">
        <v>60619</v>
      </c>
      <c r="J6857" s="264">
        <v>15</v>
      </c>
      <c r="K6857" s="264" t="s">
        <v>2644</v>
      </c>
      <c r="L6857" s="269" t="s">
        <v>60620</v>
      </c>
    </row>
    <row r="6858" spans="1:12">
      <c r="A6858" s="264" t="s">
        <v>735</v>
      </c>
      <c r="B6858" s="264" t="s">
        <v>736</v>
      </c>
      <c r="C6858" s="267" t="s">
        <v>851</v>
      </c>
      <c r="D6858" s="264" t="s">
        <v>852</v>
      </c>
      <c r="E6858" s="267" t="s">
        <v>854</v>
      </c>
      <c r="F6858" s="264" t="s">
        <v>855</v>
      </c>
      <c r="G6858" s="264">
        <v>14413</v>
      </c>
      <c r="H6858" s="267" t="s">
        <v>60649</v>
      </c>
      <c r="I6858" s="268" t="s">
        <v>60619</v>
      </c>
      <c r="J6858" s="264">
        <v>14</v>
      </c>
      <c r="K6858" s="264" t="s">
        <v>2644</v>
      </c>
      <c r="L6858" s="269" t="s">
        <v>60620</v>
      </c>
    </row>
    <row r="6859" spans="1:12">
      <c r="A6859" s="264" t="s">
        <v>735</v>
      </c>
      <c r="B6859" s="264" t="s">
        <v>736</v>
      </c>
      <c r="C6859" s="267" t="s">
        <v>851</v>
      </c>
      <c r="D6859" s="264" t="s">
        <v>852</v>
      </c>
      <c r="E6859" s="267" t="s">
        <v>854</v>
      </c>
      <c r="F6859" s="264" t="s">
        <v>855</v>
      </c>
      <c r="G6859" s="264">
        <v>14414</v>
      </c>
      <c r="H6859" s="267" t="s">
        <v>60650</v>
      </c>
      <c r="I6859" s="268" t="s">
        <v>60619</v>
      </c>
      <c r="J6859" s="264">
        <v>13</v>
      </c>
      <c r="K6859" s="264" t="s">
        <v>2644</v>
      </c>
      <c r="L6859" s="269" t="s">
        <v>60620</v>
      </c>
    </row>
    <row r="6860" spans="1:12">
      <c r="A6860" s="264" t="s">
        <v>735</v>
      </c>
      <c r="B6860" s="264" t="s">
        <v>736</v>
      </c>
      <c r="C6860" s="267" t="s">
        <v>851</v>
      </c>
      <c r="D6860" s="264" t="s">
        <v>852</v>
      </c>
      <c r="E6860" s="267" t="s">
        <v>857</v>
      </c>
      <c r="F6860" s="264" t="s">
        <v>858</v>
      </c>
      <c r="G6860" s="264">
        <v>14418</v>
      </c>
      <c r="H6860" s="267" t="s">
        <v>60651</v>
      </c>
      <c r="I6860" s="268" t="s">
        <v>2440</v>
      </c>
      <c r="J6860" s="264" t="s">
        <v>2446</v>
      </c>
      <c r="K6860" s="264" t="s">
        <v>2442</v>
      </c>
      <c r="L6860" s="269" t="s">
        <v>60652</v>
      </c>
    </row>
    <row r="6861" spans="1:12">
      <c r="A6861" s="264" t="s">
        <v>735</v>
      </c>
      <c r="B6861" s="264" t="s">
        <v>736</v>
      </c>
      <c r="C6861" s="267" t="s">
        <v>851</v>
      </c>
      <c r="D6861" s="264" t="s">
        <v>852</v>
      </c>
      <c r="E6861" s="267" t="s">
        <v>863</v>
      </c>
      <c r="F6861" s="264" t="s">
        <v>864</v>
      </c>
      <c r="G6861" s="264">
        <v>14398</v>
      </c>
      <c r="H6861" s="267" t="s">
        <v>60653</v>
      </c>
      <c r="I6861" s="268" t="s">
        <v>2440</v>
      </c>
      <c r="J6861" s="264" t="s">
        <v>6432</v>
      </c>
      <c r="K6861" s="264" t="s">
        <v>2442</v>
      </c>
      <c r="L6861" s="269" t="s">
        <v>60654</v>
      </c>
    </row>
    <row r="6862" spans="1:12">
      <c r="A6862" s="264" t="s">
        <v>735</v>
      </c>
      <c r="B6862" s="264" t="s">
        <v>736</v>
      </c>
      <c r="C6862" s="267" t="s">
        <v>851</v>
      </c>
      <c r="D6862" s="264" t="s">
        <v>852</v>
      </c>
      <c r="E6862" s="267" t="s">
        <v>863</v>
      </c>
      <c r="F6862" s="264" t="s">
        <v>864</v>
      </c>
      <c r="G6862" s="264">
        <v>14399</v>
      </c>
      <c r="H6862" s="267" t="s">
        <v>60655</v>
      </c>
      <c r="I6862" s="268" t="s">
        <v>2440</v>
      </c>
      <c r="J6862" s="264" t="s">
        <v>2446</v>
      </c>
      <c r="K6862" s="264" t="s">
        <v>2442</v>
      </c>
      <c r="L6862" s="269" t="s">
        <v>60656</v>
      </c>
    </row>
    <row r="6863" spans="1:12">
      <c r="A6863" s="264" t="s">
        <v>686</v>
      </c>
      <c r="B6863" s="264" t="s">
        <v>1966</v>
      </c>
      <c r="C6863" s="267" t="s">
        <v>2027</v>
      </c>
      <c r="D6863" s="264" t="s">
        <v>2028</v>
      </c>
      <c r="E6863" s="267" t="s">
        <v>2033</v>
      </c>
      <c r="F6863" s="264" t="s">
        <v>2034</v>
      </c>
      <c r="G6863" s="264">
        <v>12456</v>
      </c>
      <c r="H6863" s="267" t="s">
        <v>60657</v>
      </c>
      <c r="I6863" s="268" t="s">
        <v>2440</v>
      </c>
      <c r="J6863" s="264" t="s">
        <v>15449</v>
      </c>
      <c r="K6863" s="264" t="s">
        <v>2442</v>
      </c>
      <c r="L6863" s="269" t="s">
        <v>60658</v>
      </c>
    </row>
    <row r="6864" spans="1:12">
      <c r="A6864" s="264" t="s">
        <v>686</v>
      </c>
      <c r="B6864" s="264" t="s">
        <v>1966</v>
      </c>
      <c r="C6864" s="267" t="s">
        <v>2027</v>
      </c>
      <c r="D6864" s="264" t="s">
        <v>2028</v>
      </c>
      <c r="E6864" s="267" t="s">
        <v>2033</v>
      </c>
      <c r="F6864" s="264" t="s">
        <v>2034</v>
      </c>
      <c r="G6864" s="264">
        <v>12907</v>
      </c>
      <c r="H6864" s="267" t="s">
        <v>60659</v>
      </c>
      <c r="I6864" s="268" t="s">
        <v>60660</v>
      </c>
      <c r="J6864" s="264" t="s">
        <v>2446</v>
      </c>
      <c r="K6864" s="264" t="s">
        <v>2442</v>
      </c>
      <c r="L6864" s="269" t="s">
        <v>60661</v>
      </c>
    </row>
    <row r="6865" spans="1:12">
      <c r="A6865" s="264" t="s">
        <v>686</v>
      </c>
      <c r="B6865" s="264" t="s">
        <v>1966</v>
      </c>
      <c r="C6865" s="267" t="s">
        <v>2027</v>
      </c>
      <c r="D6865" s="264" t="s">
        <v>2028</v>
      </c>
      <c r="E6865" s="267" t="s">
        <v>2033</v>
      </c>
      <c r="F6865" s="264" t="s">
        <v>2034</v>
      </c>
      <c r="G6865" s="264">
        <v>12908</v>
      </c>
      <c r="H6865" s="267" t="s">
        <v>60690</v>
      </c>
      <c r="I6865" s="268" t="s">
        <v>60691</v>
      </c>
      <c r="J6865" s="264" t="s">
        <v>2478</v>
      </c>
      <c r="K6865" s="264" t="s">
        <v>2479</v>
      </c>
      <c r="L6865" s="269" t="s">
        <v>60692</v>
      </c>
    </row>
    <row r="6866" spans="1:12">
      <c r="A6866" s="264" t="s">
        <v>1011</v>
      </c>
      <c r="B6866" s="264" t="s">
        <v>1031</v>
      </c>
      <c r="C6866" s="267" t="s">
        <v>1266</v>
      </c>
      <c r="D6866" s="264" t="s">
        <v>1267</v>
      </c>
      <c r="E6866" s="267" t="s">
        <v>1269</v>
      </c>
      <c r="F6866" s="264" t="s">
        <v>1270</v>
      </c>
      <c r="G6866" s="264">
        <v>12929</v>
      </c>
      <c r="H6866" s="267" t="s">
        <v>60721</v>
      </c>
      <c r="I6866" s="268" t="s">
        <v>2440</v>
      </c>
      <c r="J6866" s="264" t="s">
        <v>19510</v>
      </c>
      <c r="K6866" s="264" t="s">
        <v>2442</v>
      </c>
      <c r="L6866" s="269" t="s">
        <v>60722</v>
      </c>
    </row>
    <row r="6867" spans="1:12">
      <c r="A6867" s="264" t="s">
        <v>1011</v>
      </c>
      <c r="B6867" s="264" t="s">
        <v>1031</v>
      </c>
      <c r="C6867" s="267" t="s">
        <v>1266</v>
      </c>
      <c r="D6867" s="264" t="s">
        <v>1267</v>
      </c>
      <c r="E6867" s="267" t="s">
        <v>1269</v>
      </c>
      <c r="F6867" s="264" t="s">
        <v>1270</v>
      </c>
      <c r="G6867" s="264">
        <v>12931</v>
      </c>
      <c r="H6867" s="267" t="s">
        <v>60723</v>
      </c>
      <c r="I6867" s="268" t="s">
        <v>60724</v>
      </c>
      <c r="J6867" s="264" t="s">
        <v>2446</v>
      </c>
      <c r="K6867" s="264" t="s">
        <v>2442</v>
      </c>
      <c r="L6867" s="269" t="s">
        <v>60725</v>
      </c>
    </row>
    <row r="6868" spans="1:12">
      <c r="A6868" s="264" t="s">
        <v>1011</v>
      </c>
      <c r="B6868" s="264" t="s">
        <v>1031</v>
      </c>
      <c r="C6868" s="267" t="s">
        <v>1266</v>
      </c>
      <c r="D6868" s="264" t="s">
        <v>1267</v>
      </c>
      <c r="E6868" s="267" t="s">
        <v>1269</v>
      </c>
      <c r="F6868" s="264" t="s">
        <v>1270</v>
      </c>
      <c r="G6868" s="264">
        <v>12932</v>
      </c>
      <c r="H6868" s="267" t="s">
        <v>60754</v>
      </c>
      <c r="I6868" s="268" t="s">
        <v>60755</v>
      </c>
      <c r="J6868" s="264" t="s">
        <v>2478</v>
      </c>
      <c r="K6868" s="264" t="s">
        <v>2479</v>
      </c>
      <c r="L6868" s="269" t="s">
        <v>60756</v>
      </c>
    </row>
    <row r="6869" spans="1:12">
      <c r="A6869" s="264" t="s">
        <v>1011</v>
      </c>
      <c r="B6869" s="264" t="s">
        <v>1031</v>
      </c>
      <c r="C6869" s="267" t="s">
        <v>1266</v>
      </c>
      <c r="D6869" s="264" t="s">
        <v>1267</v>
      </c>
      <c r="E6869" s="267" t="s">
        <v>1269</v>
      </c>
      <c r="F6869" s="264" t="s">
        <v>1270</v>
      </c>
      <c r="G6869" s="264">
        <v>11568</v>
      </c>
      <c r="H6869" s="267" t="s">
        <v>60784</v>
      </c>
      <c r="I6869" s="268" t="s">
        <v>2440</v>
      </c>
      <c r="J6869" s="264">
        <v>20</v>
      </c>
      <c r="K6869" s="264" t="s">
        <v>2644</v>
      </c>
      <c r="L6869" s="269" t="s">
        <v>60785</v>
      </c>
    </row>
    <row r="6870" spans="1:12">
      <c r="A6870" s="264" t="s">
        <v>1011</v>
      </c>
      <c r="B6870" s="264" t="s">
        <v>1031</v>
      </c>
      <c r="C6870" s="267" t="s">
        <v>1266</v>
      </c>
      <c r="D6870" s="264" t="s">
        <v>1267</v>
      </c>
      <c r="E6870" s="267" t="s">
        <v>1269</v>
      </c>
      <c r="F6870" s="264" t="s">
        <v>1270</v>
      </c>
      <c r="G6870" s="264">
        <v>15754</v>
      </c>
      <c r="H6870" s="267" t="s">
        <v>60786</v>
      </c>
      <c r="I6870" s="268" t="s">
        <v>2440</v>
      </c>
      <c r="J6870" s="264">
        <v>19</v>
      </c>
      <c r="K6870" s="264" t="s">
        <v>2644</v>
      </c>
      <c r="L6870" s="269" t="s">
        <v>60785</v>
      </c>
    </row>
    <row r="6871" spans="1:12">
      <c r="A6871" s="264" t="s">
        <v>1011</v>
      </c>
      <c r="B6871" s="264" t="s">
        <v>1031</v>
      </c>
      <c r="C6871" s="267" t="s">
        <v>1266</v>
      </c>
      <c r="D6871" s="264" t="s">
        <v>1267</v>
      </c>
      <c r="E6871" s="267" t="s">
        <v>1269</v>
      </c>
      <c r="F6871" s="264" t="s">
        <v>1270</v>
      </c>
      <c r="G6871" s="264">
        <v>11570</v>
      </c>
      <c r="H6871" s="267" t="s">
        <v>60787</v>
      </c>
      <c r="I6871" s="268" t="s">
        <v>2440</v>
      </c>
      <c r="J6871" s="264">
        <v>18</v>
      </c>
      <c r="K6871" s="264" t="s">
        <v>2644</v>
      </c>
      <c r="L6871" s="269" t="s">
        <v>60785</v>
      </c>
    </row>
    <row r="6872" spans="1:12">
      <c r="A6872" s="264" t="s">
        <v>1011</v>
      </c>
      <c r="B6872" s="264" t="s">
        <v>1031</v>
      </c>
      <c r="C6872" s="267" t="s">
        <v>1266</v>
      </c>
      <c r="D6872" s="264" t="s">
        <v>1267</v>
      </c>
      <c r="E6872" s="267" t="s">
        <v>1269</v>
      </c>
      <c r="F6872" s="264" t="s">
        <v>1270</v>
      </c>
      <c r="G6872" s="264">
        <v>15753</v>
      </c>
      <c r="H6872" s="267" t="s">
        <v>60788</v>
      </c>
      <c r="I6872" s="268" t="s">
        <v>2440</v>
      </c>
      <c r="J6872" s="264">
        <v>17</v>
      </c>
      <c r="K6872" s="264" t="s">
        <v>2644</v>
      </c>
      <c r="L6872" s="269" t="s">
        <v>60785</v>
      </c>
    </row>
    <row r="6873" spans="1:12">
      <c r="A6873" s="264" t="s">
        <v>1011</v>
      </c>
      <c r="B6873" s="264" t="s">
        <v>1031</v>
      </c>
      <c r="C6873" s="267" t="s">
        <v>1266</v>
      </c>
      <c r="D6873" s="264" t="s">
        <v>1267</v>
      </c>
      <c r="E6873" s="267" t="s">
        <v>1269</v>
      </c>
      <c r="F6873" s="264" t="s">
        <v>1270</v>
      </c>
      <c r="G6873" s="264">
        <v>11572</v>
      </c>
      <c r="H6873" s="267" t="s">
        <v>60789</v>
      </c>
      <c r="I6873" s="268" t="s">
        <v>2440</v>
      </c>
      <c r="J6873" s="264">
        <v>16</v>
      </c>
      <c r="K6873" s="264" t="s">
        <v>2644</v>
      </c>
      <c r="L6873" s="269" t="s">
        <v>60785</v>
      </c>
    </row>
    <row r="6874" spans="1:12">
      <c r="A6874" s="264" t="s">
        <v>1011</v>
      </c>
      <c r="B6874" s="264" t="s">
        <v>1031</v>
      </c>
      <c r="C6874" s="267" t="s">
        <v>1266</v>
      </c>
      <c r="D6874" s="264" t="s">
        <v>1267</v>
      </c>
      <c r="E6874" s="267" t="s">
        <v>1269</v>
      </c>
      <c r="F6874" s="264" t="s">
        <v>1270</v>
      </c>
      <c r="G6874" s="264">
        <v>15749</v>
      </c>
      <c r="H6874" s="267" t="s">
        <v>60790</v>
      </c>
      <c r="I6874" s="268" t="s">
        <v>2440</v>
      </c>
      <c r="J6874" s="264">
        <v>18</v>
      </c>
      <c r="K6874" s="264" t="s">
        <v>2644</v>
      </c>
      <c r="L6874" s="269" t="s">
        <v>60791</v>
      </c>
    </row>
    <row r="6875" spans="1:12">
      <c r="A6875" s="264" t="s">
        <v>1011</v>
      </c>
      <c r="B6875" s="264" t="s">
        <v>1031</v>
      </c>
      <c r="C6875" s="267" t="s">
        <v>1266</v>
      </c>
      <c r="D6875" s="264" t="s">
        <v>1267</v>
      </c>
      <c r="E6875" s="267" t="s">
        <v>1269</v>
      </c>
      <c r="F6875" s="264" t="s">
        <v>1270</v>
      </c>
      <c r="G6875" s="264">
        <v>15747</v>
      </c>
      <c r="H6875" s="267" t="s">
        <v>60792</v>
      </c>
      <c r="I6875" s="268" t="s">
        <v>2440</v>
      </c>
      <c r="J6875" s="264">
        <v>17</v>
      </c>
      <c r="K6875" s="264" t="s">
        <v>2644</v>
      </c>
      <c r="L6875" s="269" t="s">
        <v>60791</v>
      </c>
    </row>
    <row r="6876" spans="1:12">
      <c r="A6876" s="264" t="s">
        <v>1011</v>
      </c>
      <c r="B6876" s="264" t="s">
        <v>1031</v>
      </c>
      <c r="C6876" s="267" t="s">
        <v>1266</v>
      </c>
      <c r="D6876" s="264" t="s">
        <v>1267</v>
      </c>
      <c r="E6876" s="267" t="s">
        <v>1269</v>
      </c>
      <c r="F6876" s="264" t="s">
        <v>1270</v>
      </c>
      <c r="G6876" s="264">
        <v>15746</v>
      </c>
      <c r="H6876" s="267" t="s">
        <v>60793</v>
      </c>
      <c r="I6876" s="268" t="s">
        <v>2440</v>
      </c>
      <c r="J6876" s="264">
        <v>16</v>
      </c>
      <c r="K6876" s="264" t="s">
        <v>2644</v>
      </c>
      <c r="L6876" s="269" t="s">
        <v>60791</v>
      </c>
    </row>
    <row r="6877" spans="1:12">
      <c r="A6877" s="264" t="s">
        <v>1011</v>
      </c>
      <c r="B6877" s="264" t="s">
        <v>1031</v>
      </c>
      <c r="C6877" s="267" t="s">
        <v>1266</v>
      </c>
      <c r="D6877" s="264" t="s">
        <v>1267</v>
      </c>
      <c r="E6877" s="267" t="s">
        <v>1269</v>
      </c>
      <c r="F6877" s="264" t="s">
        <v>1270</v>
      </c>
      <c r="G6877" s="264">
        <v>15752</v>
      </c>
      <c r="H6877" s="267" t="s">
        <v>83966</v>
      </c>
      <c r="I6877" s="268" t="s">
        <v>2440</v>
      </c>
      <c r="J6877" s="264">
        <v>15</v>
      </c>
      <c r="K6877" s="264" t="s">
        <v>2644</v>
      </c>
      <c r="L6877" s="269" t="s">
        <v>60794</v>
      </c>
    </row>
    <row r="6878" spans="1:12">
      <c r="A6878" s="264" t="s">
        <v>1011</v>
      </c>
      <c r="B6878" s="264" t="s">
        <v>1031</v>
      </c>
      <c r="C6878" s="267" t="s">
        <v>1266</v>
      </c>
      <c r="D6878" s="264" t="s">
        <v>1267</v>
      </c>
      <c r="E6878" s="267" t="s">
        <v>1269</v>
      </c>
      <c r="F6878" s="264" t="s">
        <v>1270</v>
      </c>
      <c r="G6878" s="264">
        <v>14770</v>
      </c>
      <c r="H6878" s="267" t="s">
        <v>83967</v>
      </c>
      <c r="I6878" s="268" t="s">
        <v>2440</v>
      </c>
      <c r="J6878" s="264">
        <v>14</v>
      </c>
      <c r="K6878" s="264" t="s">
        <v>2644</v>
      </c>
      <c r="L6878" s="269" t="s">
        <v>60794</v>
      </c>
    </row>
    <row r="6879" spans="1:12">
      <c r="A6879" s="264" t="s">
        <v>1011</v>
      </c>
      <c r="B6879" s="264" t="s">
        <v>1031</v>
      </c>
      <c r="C6879" s="267" t="s">
        <v>1266</v>
      </c>
      <c r="D6879" s="264" t="s">
        <v>1267</v>
      </c>
      <c r="E6879" s="267" t="s">
        <v>1269</v>
      </c>
      <c r="F6879" s="264" t="s">
        <v>1270</v>
      </c>
      <c r="G6879" s="264">
        <v>15751</v>
      </c>
      <c r="H6879" s="267" t="s">
        <v>83968</v>
      </c>
      <c r="I6879" s="268" t="s">
        <v>2440</v>
      </c>
      <c r="J6879" s="264">
        <v>13</v>
      </c>
      <c r="K6879" s="264" t="s">
        <v>2644</v>
      </c>
      <c r="L6879" s="269" t="s">
        <v>60794</v>
      </c>
    </row>
    <row r="6880" spans="1:12">
      <c r="A6880" s="264" t="s">
        <v>1011</v>
      </c>
      <c r="B6880" s="264" t="s">
        <v>1031</v>
      </c>
      <c r="C6880" s="267" t="s">
        <v>1266</v>
      </c>
      <c r="D6880" s="264" t="s">
        <v>1267</v>
      </c>
      <c r="E6880" s="267" t="s">
        <v>1272</v>
      </c>
      <c r="F6880" s="264" t="s">
        <v>1273</v>
      </c>
      <c r="G6880" s="264">
        <v>12052</v>
      </c>
      <c r="H6880" s="267" t="s">
        <v>60795</v>
      </c>
      <c r="I6880" s="268" t="s">
        <v>2440</v>
      </c>
      <c r="J6880" s="264" t="s">
        <v>19510</v>
      </c>
      <c r="K6880" s="264" t="s">
        <v>2442</v>
      </c>
      <c r="L6880" s="269" t="s">
        <v>60796</v>
      </c>
    </row>
    <row r="6881" spans="1:12">
      <c r="A6881" s="264" t="s">
        <v>1011</v>
      </c>
      <c r="B6881" s="264" t="s">
        <v>1031</v>
      </c>
      <c r="C6881" s="267" t="s">
        <v>1266</v>
      </c>
      <c r="D6881" s="264" t="s">
        <v>1267</v>
      </c>
      <c r="E6881" s="267" t="s">
        <v>1272</v>
      </c>
      <c r="F6881" s="264" t="s">
        <v>1273</v>
      </c>
      <c r="G6881" s="264">
        <v>12054</v>
      </c>
      <c r="H6881" s="267" t="s">
        <v>60797</v>
      </c>
      <c r="I6881" s="268" t="s">
        <v>60798</v>
      </c>
      <c r="J6881" s="264" t="s">
        <v>2446</v>
      </c>
      <c r="K6881" s="264" t="s">
        <v>2442</v>
      </c>
      <c r="L6881" s="269" t="s">
        <v>60799</v>
      </c>
    </row>
    <row r="6882" spans="1:12">
      <c r="A6882" s="264" t="s">
        <v>1011</v>
      </c>
      <c r="B6882" s="264" t="s">
        <v>1031</v>
      </c>
      <c r="C6882" s="267" t="s">
        <v>1266</v>
      </c>
      <c r="D6882" s="264" t="s">
        <v>1267</v>
      </c>
      <c r="E6882" s="267" t="s">
        <v>1272</v>
      </c>
      <c r="F6882" s="264" t="s">
        <v>1273</v>
      </c>
      <c r="G6882" s="264">
        <v>12055</v>
      </c>
      <c r="H6882" s="267" t="s">
        <v>60828</v>
      </c>
      <c r="I6882" s="268" t="s">
        <v>60829</v>
      </c>
      <c r="J6882" s="264" t="s">
        <v>2478</v>
      </c>
      <c r="K6882" s="264" t="s">
        <v>2479</v>
      </c>
      <c r="L6882" s="269" t="s">
        <v>60830</v>
      </c>
    </row>
    <row r="6883" spans="1:12">
      <c r="A6883" s="264" t="s">
        <v>1011</v>
      </c>
      <c r="B6883" s="264" t="s">
        <v>1031</v>
      </c>
      <c r="C6883" s="267" t="s">
        <v>1266</v>
      </c>
      <c r="D6883" s="264" t="s">
        <v>1267</v>
      </c>
      <c r="E6883" s="267" t="s">
        <v>1272</v>
      </c>
      <c r="F6883" s="264" t="s">
        <v>1273</v>
      </c>
      <c r="G6883" s="264">
        <v>11910</v>
      </c>
      <c r="H6883" s="267" t="s">
        <v>60859</v>
      </c>
      <c r="I6883" s="268" t="s">
        <v>60860</v>
      </c>
      <c r="J6883" s="264">
        <v>18</v>
      </c>
      <c r="K6883" s="264" t="s">
        <v>2644</v>
      </c>
      <c r="L6883" s="269" t="s">
        <v>60861</v>
      </c>
    </row>
    <row r="6884" spans="1:12">
      <c r="A6884" s="264" t="s">
        <v>1011</v>
      </c>
      <c r="B6884" s="264" t="s">
        <v>1031</v>
      </c>
      <c r="C6884" s="267" t="s">
        <v>1266</v>
      </c>
      <c r="D6884" s="264" t="s">
        <v>1267</v>
      </c>
      <c r="E6884" s="267" t="s">
        <v>1272</v>
      </c>
      <c r="F6884" s="264" t="s">
        <v>1273</v>
      </c>
      <c r="G6884" s="264">
        <v>15758</v>
      </c>
      <c r="H6884" s="267" t="s">
        <v>60889</v>
      </c>
      <c r="I6884" s="268" t="s">
        <v>60860</v>
      </c>
      <c r="J6884" s="264">
        <v>17</v>
      </c>
      <c r="K6884" s="264" t="s">
        <v>2644</v>
      </c>
      <c r="L6884" s="269" t="s">
        <v>60861</v>
      </c>
    </row>
    <row r="6885" spans="1:12">
      <c r="A6885" s="264" t="s">
        <v>1011</v>
      </c>
      <c r="B6885" s="264" t="s">
        <v>1031</v>
      </c>
      <c r="C6885" s="267" t="s">
        <v>1266</v>
      </c>
      <c r="D6885" s="264" t="s">
        <v>1267</v>
      </c>
      <c r="E6885" s="267" t="s">
        <v>1272</v>
      </c>
      <c r="F6885" s="264" t="s">
        <v>1273</v>
      </c>
      <c r="G6885" s="264">
        <v>11909</v>
      </c>
      <c r="H6885" s="267" t="s">
        <v>60890</v>
      </c>
      <c r="I6885" s="268" t="s">
        <v>60860</v>
      </c>
      <c r="J6885" s="264">
        <v>16</v>
      </c>
      <c r="K6885" s="264" t="s">
        <v>2644</v>
      </c>
      <c r="L6885" s="269" t="s">
        <v>60861</v>
      </c>
    </row>
    <row r="6886" spans="1:12">
      <c r="A6886" s="264" t="s">
        <v>1011</v>
      </c>
      <c r="B6886" s="264" t="s">
        <v>1031</v>
      </c>
      <c r="C6886" s="267" t="s">
        <v>1266</v>
      </c>
      <c r="D6886" s="264" t="s">
        <v>1267</v>
      </c>
      <c r="E6886" s="267" t="s">
        <v>1272</v>
      </c>
      <c r="F6886" s="264" t="s">
        <v>1273</v>
      </c>
      <c r="G6886" s="264">
        <v>15757</v>
      </c>
      <c r="H6886" s="267" t="s">
        <v>60891</v>
      </c>
      <c r="I6886" s="268" t="s">
        <v>2440</v>
      </c>
      <c r="J6886" s="264">
        <v>16</v>
      </c>
      <c r="K6886" s="264" t="s">
        <v>2644</v>
      </c>
      <c r="L6886" s="269" t="s">
        <v>60892</v>
      </c>
    </row>
    <row r="6887" spans="1:12">
      <c r="A6887" s="264" t="s">
        <v>1011</v>
      </c>
      <c r="B6887" s="264" t="s">
        <v>1031</v>
      </c>
      <c r="C6887" s="267" t="s">
        <v>1266</v>
      </c>
      <c r="D6887" s="264" t="s">
        <v>1267</v>
      </c>
      <c r="E6887" s="267" t="s">
        <v>1272</v>
      </c>
      <c r="F6887" s="264" t="s">
        <v>1273</v>
      </c>
      <c r="G6887" s="264">
        <v>15756</v>
      </c>
      <c r="H6887" s="267" t="s">
        <v>60893</v>
      </c>
      <c r="I6887" s="268" t="s">
        <v>2440</v>
      </c>
      <c r="J6887" s="264">
        <v>15</v>
      </c>
      <c r="K6887" s="264" t="s">
        <v>2644</v>
      </c>
      <c r="L6887" s="269" t="s">
        <v>60892</v>
      </c>
    </row>
    <row r="6888" spans="1:12">
      <c r="A6888" s="264" t="s">
        <v>1011</v>
      </c>
      <c r="B6888" s="264" t="s">
        <v>1031</v>
      </c>
      <c r="C6888" s="267" t="s">
        <v>1266</v>
      </c>
      <c r="D6888" s="264" t="s">
        <v>1267</v>
      </c>
      <c r="E6888" s="267" t="s">
        <v>1272</v>
      </c>
      <c r="F6888" s="264" t="s">
        <v>1273</v>
      </c>
      <c r="G6888" s="264">
        <v>15755</v>
      </c>
      <c r="H6888" s="267" t="s">
        <v>60894</v>
      </c>
      <c r="I6888" s="268" t="s">
        <v>2440</v>
      </c>
      <c r="J6888" s="264">
        <v>14</v>
      </c>
      <c r="K6888" s="264" t="s">
        <v>2644</v>
      </c>
      <c r="L6888" s="269" t="s">
        <v>60892</v>
      </c>
    </row>
    <row r="6889" spans="1:12">
      <c r="A6889" s="264" t="s">
        <v>1011</v>
      </c>
      <c r="B6889" s="264" t="s">
        <v>1031</v>
      </c>
      <c r="C6889" s="267" t="s">
        <v>1266</v>
      </c>
      <c r="D6889" s="264" t="s">
        <v>1267</v>
      </c>
      <c r="E6889" s="267" t="s">
        <v>1275</v>
      </c>
      <c r="F6889" s="264" t="s">
        <v>1276</v>
      </c>
      <c r="G6889" s="264">
        <v>10741</v>
      </c>
      <c r="H6889" s="267" t="s">
        <v>60895</v>
      </c>
      <c r="I6889" s="268" t="s">
        <v>2440</v>
      </c>
      <c r="J6889" s="264" t="s">
        <v>19510</v>
      </c>
      <c r="K6889" s="264" t="s">
        <v>2442</v>
      </c>
      <c r="L6889" s="269" t="s">
        <v>60896</v>
      </c>
    </row>
    <row r="6890" spans="1:12">
      <c r="A6890" s="264" t="s">
        <v>1011</v>
      </c>
      <c r="B6890" s="264" t="s">
        <v>1031</v>
      </c>
      <c r="C6890" s="267" t="s">
        <v>1266</v>
      </c>
      <c r="D6890" s="264" t="s">
        <v>1267</v>
      </c>
      <c r="E6890" s="267" t="s">
        <v>1275</v>
      </c>
      <c r="F6890" s="264" t="s">
        <v>1276</v>
      </c>
      <c r="G6890" s="264">
        <v>10743</v>
      </c>
      <c r="H6890" s="267" t="s">
        <v>60897</v>
      </c>
      <c r="I6890" s="268" t="s">
        <v>60898</v>
      </c>
      <c r="J6890" s="264" t="s">
        <v>2446</v>
      </c>
      <c r="K6890" s="264" t="s">
        <v>2442</v>
      </c>
      <c r="L6890" s="269" t="s">
        <v>60899</v>
      </c>
    </row>
    <row r="6891" spans="1:12">
      <c r="A6891" s="264" t="s">
        <v>1011</v>
      </c>
      <c r="B6891" s="264" t="s">
        <v>1031</v>
      </c>
      <c r="C6891" s="267" t="s">
        <v>1266</v>
      </c>
      <c r="D6891" s="264" t="s">
        <v>1267</v>
      </c>
      <c r="E6891" s="267" t="s">
        <v>1275</v>
      </c>
      <c r="F6891" s="264" t="s">
        <v>1276</v>
      </c>
      <c r="G6891" s="264">
        <v>11575</v>
      </c>
      <c r="H6891" s="267" t="s">
        <v>60928</v>
      </c>
      <c r="I6891" s="268" t="s">
        <v>60929</v>
      </c>
      <c r="J6891" s="264" t="s">
        <v>2478</v>
      </c>
      <c r="K6891" s="264" t="s">
        <v>2479</v>
      </c>
      <c r="L6891" s="269" t="s">
        <v>60930</v>
      </c>
    </row>
    <row r="6892" spans="1:12">
      <c r="A6892" s="264" t="s">
        <v>1011</v>
      </c>
      <c r="B6892" s="264" t="s">
        <v>1031</v>
      </c>
      <c r="C6892" s="267" t="s">
        <v>1266</v>
      </c>
      <c r="D6892" s="264" t="s">
        <v>1267</v>
      </c>
      <c r="E6892" s="267" t="s">
        <v>1275</v>
      </c>
      <c r="F6892" s="264" t="s">
        <v>1276</v>
      </c>
      <c r="G6892" s="264">
        <v>10744</v>
      </c>
      <c r="H6892" s="267" t="s">
        <v>60959</v>
      </c>
      <c r="I6892" s="268" t="s">
        <v>60829</v>
      </c>
      <c r="J6892" s="264" t="s">
        <v>2478</v>
      </c>
      <c r="K6892" s="264" t="s">
        <v>2479</v>
      </c>
      <c r="L6892" s="269" t="s">
        <v>60930</v>
      </c>
    </row>
    <row r="6893" spans="1:12">
      <c r="A6893" s="264" t="s">
        <v>1011</v>
      </c>
      <c r="B6893" s="264" t="s">
        <v>1031</v>
      </c>
      <c r="C6893" s="267" t="s">
        <v>1266</v>
      </c>
      <c r="D6893" s="264" t="s">
        <v>1267</v>
      </c>
      <c r="E6893" s="267" t="s">
        <v>1275</v>
      </c>
      <c r="F6893" s="264" t="s">
        <v>1276</v>
      </c>
      <c r="G6893" s="264">
        <v>19437</v>
      </c>
      <c r="H6893" s="267" t="s">
        <v>60988</v>
      </c>
      <c r="I6893" s="268" t="s">
        <v>2440</v>
      </c>
      <c r="J6893" s="264">
        <v>19</v>
      </c>
      <c r="K6893" s="264" t="s">
        <v>2644</v>
      </c>
      <c r="L6893" s="269" t="s">
        <v>60989</v>
      </c>
    </row>
    <row r="6894" spans="1:12">
      <c r="A6894" s="264" t="s">
        <v>1011</v>
      </c>
      <c r="B6894" s="264" t="s">
        <v>1031</v>
      </c>
      <c r="C6894" s="267" t="s">
        <v>1266</v>
      </c>
      <c r="D6894" s="264" t="s">
        <v>1267</v>
      </c>
      <c r="E6894" s="267" t="s">
        <v>1275</v>
      </c>
      <c r="F6894" s="264" t="s">
        <v>1276</v>
      </c>
      <c r="G6894" s="264">
        <v>11576</v>
      </c>
      <c r="H6894" s="267" t="s">
        <v>60990</v>
      </c>
      <c r="I6894" s="268" t="s">
        <v>2440</v>
      </c>
      <c r="J6894" s="264">
        <v>18</v>
      </c>
      <c r="K6894" s="264" t="s">
        <v>2644</v>
      </c>
      <c r="L6894" s="269" t="s">
        <v>60989</v>
      </c>
    </row>
    <row r="6895" spans="1:12">
      <c r="A6895" s="264" t="s">
        <v>1011</v>
      </c>
      <c r="B6895" s="264" t="s">
        <v>1031</v>
      </c>
      <c r="C6895" s="267" t="s">
        <v>1266</v>
      </c>
      <c r="D6895" s="264" t="s">
        <v>1267</v>
      </c>
      <c r="E6895" s="267" t="s">
        <v>1275</v>
      </c>
      <c r="F6895" s="264" t="s">
        <v>1276</v>
      </c>
      <c r="G6895" s="264">
        <v>19442</v>
      </c>
      <c r="H6895" s="267" t="s">
        <v>60991</v>
      </c>
      <c r="I6895" s="268" t="s">
        <v>2440</v>
      </c>
      <c r="J6895" s="264">
        <v>19</v>
      </c>
      <c r="K6895" s="264" t="s">
        <v>2479</v>
      </c>
      <c r="L6895" s="269" t="s">
        <v>60992</v>
      </c>
    </row>
    <row r="6896" spans="1:12">
      <c r="A6896" s="264" t="s">
        <v>1011</v>
      </c>
      <c r="B6896" s="264" t="s">
        <v>1031</v>
      </c>
      <c r="C6896" s="267" t="s">
        <v>1266</v>
      </c>
      <c r="D6896" s="264" t="s">
        <v>1267</v>
      </c>
      <c r="E6896" s="267" t="s">
        <v>1275</v>
      </c>
      <c r="F6896" s="264" t="s">
        <v>1276</v>
      </c>
      <c r="G6896" s="264">
        <v>19443</v>
      </c>
      <c r="H6896" s="267" t="s">
        <v>60993</v>
      </c>
      <c r="I6896" s="268" t="s">
        <v>2440</v>
      </c>
      <c r="J6896" s="264">
        <v>18</v>
      </c>
      <c r="K6896" s="264" t="s">
        <v>2479</v>
      </c>
      <c r="L6896" s="269" t="s">
        <v>60992</v>
      </c>
    </row>
    <row r="6897" spans="1:12">
      <c r="A6897" s="264" t="s">
        <v>1011</v>
      </c>
      <c r="B6897" s="264" t="s">
        <v>1031</v>
      </c>
      <c r="C6897" s="267" t="s">
        <v>1266</v>
      </c>
      <c r="D6897" s="264" t="s">
        <v>1267</v>
      </c>
      <c r="E6897" s="267" t="s">
        <v>1275</v>
      </c>
      <c r="F6897" s="264" t="s">
        <v>1276</v>
      </c>
      <c r="G6897" s="264">
        <v>19438</v>
      </c>
      <c r="H6897" s="267" t="s">
        <v>60994</v>
      </c>
      <c r="I6897" s="268" t="s">
        <v>60995</v>
      </c>
      <c r="J6897" s="264">
        <v>19</v>
      </c>
      <c r="K6897" s="264" t="s">
        <v>2644</v>
      </c>
      <c r="L6897" s="269" t="s">
        <v>60996</v>
      </c>
    </row>
    <row r="6898" spans="1:12">
      <c r="A6898" s="264" t="s">
        <v>1011</v>
      </c>
      <c r="B6898" s="264" t="s">
        <v>1031</v>
      </c>
      <c r="C6898" s="267" t="s">
        <v>1266</v>
      </c>
      <c r="D6898" s="264" t="s">
        <v>1267</v>
      </c>
      <c r="E6898" s="267" t="s">
        <v>1275</v>
      </c>
      <c r="F6898" s="264" t="s">
        <v>1276</v>
      </c>
      <c r="G6898" s="264">
        <v>19439</v>
      </c>
      <c r="H6898" s="267" t="s">
        <v>61025</v>
      </c>
      <c r="I6898" s="268" t="s">
        <v>60995</v>
      </c>
      <c r="J6898" s="264">
        <v>18</v>
      </c>
      <c r="K6898" s="264" t="s">
        <v>2644</v>
      </c>
      <c r="L6898" s="269" t="s">
        <v>60996</v>
      </c>
    </row>
    <row r="6899" spans="1:12">
      <c r="A6899" s="264" t="s">
        <v>1011</v>
      </c>
      <c r="B6899" s="264" t="s">
        <v>1031</v>
      </c>
      <c r="C6899" s="267" t="s">
        <v>1266</v>
      </c>
      <c r="D6899" s="264" t="s">
        <v>1267</v>
      </c>
      <c r="E6899" s="267" t="s">
        <v>1275</v>
      </c>
      <c r="F6899" s="264" t="s">
        <v>1276</v>
      </c>
      <c r="G6899" s="264">
        <v>19440</v>
      </c>
      <c r="H6899" s="267" t="s">
        <v>61026</v>
      </c>
      <c r="I6899" s="268" t="s">
        <v>60995</v>
      </c>
      <c r="J6899" s="264">
        <v>17</v>
      </c>
      <c r="K6899" s="264" t="s">
        <v>2644</v>
      </c>
      <c r="L6899" s="269" t="s">
        <v>60996</v>
      </c>
    </row>
    <row r="6900" spans="1:12">
      <c r="A6900" s="264" t="s">
        <v>1011</v>
      </c>
      <c r="B6900" s="264" t="s">
        <v>1031</v>
      </c>
      <c r="C6900" s="267" t="s">
        <v>1266</v>
      </c>
      <c r="D6900" s="264" t="s">
        <v>1267</v>
      </c>
      <c r="E6900" s="267" t="s">
        <v>1275</v>
      </c>
      <c r="F6900" s="264" t="s">
        <v>1276</v>
      </c>
      <c r="G6900" s="264">
        <v>19441</v>
      </c>
      <c r="H6900" s="267" t="s">
        <v>61027</v>
      </c>
      <c r="I6900" s="268" t="s">
        <v>60995</v>
      </c>
      <c r="J6900" s="264">
        <v>16</v>
      </c>
      <c r="K6900" s="264" t="s">
        <v>2644</v>
      </c>
      <c r="L6900" s="269" t="s">
        <v>60996</v>
      </c>
    </row>
    <row r="6901" spans="1:12">
      <c r="A6901" s="264" t="s">
        <v>1011</v>
      </c>
      <c r="B6901" s="264" t="s">
        <v>1031</v>
      </c>
      <c r="C6901" s="267" t="s">
        <v>1266</v>
      </c>
      <c r="D6901" s="264" t="s">
        <v>1267</v>
      </c>
      <c r="E6901" s="267" t="s">
        <v>1275</v>
      </c>
      <c r="F6901" s="264" t="s">
        <v>1276</v>
      </c>
      <c r="G6901" s="264">
        <v>19445</v>
      </c>
      <c r="H6901" s="267" t="s">
        <v>61028</v>
      </c>
      <c r="I6901" s="268" t="s">
        <v>2440</v>
      </c>
      <c r="J6901" s="264">
        <v>16</v>
      </c>
      <c r="K6901" s="264" t="s">
        <v>2644</v>
      </c>
      <c r="L6901" s="269" t="s">
        <v>61029</v>
      </c>
    </row>
    <row r="6902" spans="1:12">
      <c r="A6902" s="264" t="s">
        <v>1011</v>
      </c>
      <c r="B6902" s="264" t="s">
        <v>1031</v>
      </c>
      <c r="C6902" s="267" t="s">
        <v>1266</v>
      </c>
      <c r="D6902" s="264" t="s">
        <v>1267</v>
      </c>
      <c r="E6902" s="267" t="s">
        <v>1275</v>
      </c>
      <c r="F6902" s="264" t="s">
        <v>1276</v>
      </c>
      <c r="G6902" s="264">
        <v>19446</v>
      </c>
      <c r="H6902" s="267" t="s">
        <v>61030</v>
      </c>
      <c r="I6902" s="268" t="s">
        <v>2440</v>
      </c>
      <c r="J6902" s="264">
        <v>15</v>
      </c>
      <c r="K6902" s="264" t="s">
        <v>2644</v>
      </c>
      <c r="L6902" s="269" t="s">
        <v>61029</v>
      </c>
    </row>
    <row r="6903" spans="1:12">
      <c r="A6903" s="264" t="s">
        <v>1011</v>
      </c>
      <c r="B6903" s="264" t="s">
        <v>1031</v>
      </c>
      <c r="C6903" s="267" t="s">
        <v>1266</v>
      </c>
      <c r="D6903" s="264" t="s">
        <v>1267</v>
      </c>
      <c r="E6903" s="267" t="s">
        <v>1275</v>
      </c>
      <c r="F6903" s="264" t="s">
        <v>1276</v>
      </c>
      <c r="G6903" s="264">
        <v>23745</v>
      </c>
      <c r="H6903" s="267" t="s">
        <v>61031</v>
      </c>
      <c r="I6903" s="268" t="s">
        <v>2440</v>
      </c>
      <c r="J6903" s="264">
        <v>14</v>
      </c>
      <c r="K6903" s="264" t="s">
        <v>2644</v>
      </c>
      <c r="L6903" s="269" t="s">
        <v>61029</v>
      </c>
    </row>
    <row r="6904" spans="1:12">
      <c r="A6904" s="264" t="s">
        <v>1011</v>
      </c>
      <c r="B6904" s="264" t="s">
        <v>1031</v>
      </c>
      <c r="C6904" s="267" t="s">
        <v>1266</v>
      </c>
      <c r="D6904" s="264" t="s">
        <v>1267</v>
      </c>
      <c r="E6904" s="267" t="s">
        <v>1275</v>
      </c>
      <c r="F6904" s="264" t="s">
        <v>1276</v>
      </c>
      <c r="G6904" s="264">
        <v>11913</v>
      </c>
      <c r="H6904" s="267" t="s">
        <v>61032</v>
      </c>
      <c r="I6904" s="268" t="s">
        <v>2440</v>
      </c>
      <c r="J6904" s="264">
        <v>17</v>
      </c>
      <c r="K6904" s="264" t="s">
        <v>2644</v>
      </c>
      <c r="L6904" s="269" t="s">
        <v>61033</v>
      </c>
    </row>
    <row r="6905" spans="1:12">
      <c r="A6905" s="264" t="s">
        <v>1011</v>
      </c>
      <c r="B6905" s="264" t="s">
        <v>1031</v>
      </c>
      <c r="C6905" s="267" t="s">
        <v>1266</v>
      </c>
      <c r="D6905" s="264" t="s">
        <v>1267</v>
      </c>
      <c r="E6905" s="267" t="s">
        <v>1275</v>
      </c>
      <c r="F6905" s="264" t="s">
        <v>1276</v>
      </c>
      <c r="G6905" s="264">
        <v>15759</v>
      </c>
      <c r="H6905" s="267" t="s">
        <v>61034</v>
      </c>
      <c r="I6905" s="268" t="s">
        <v>2440</v>
      </c>
      <c r="J6905" s="264">
        <v>16</v>
      </c>
      <c r="K6905" s="264" t="s">
        <v>2644</v>
      </c>
      <c r="L6905" s="269" t="s">
        <v>61033</v>
      </c>
    </row>
    <row r="6906" spans="1:12">
      <c r="A6906" s="264" t="s">
        <v>1011</v>
      </c>
      <c r="B6906" s="264" t="s">
        <v>1031</v>
      </c>
      <c r="C6906" s="267" t="s">
        <v>1266</v>
      </c>
      <c r="D6906" s="264" t="s">
        <v>1267</v>
      </c>
      <c r="E6906" s="267" t="s">
        <v>1275</v>
      </c>
      <c r="F6906" s="264" t="s">
        <v>1276</v>
      </c>
      <c r="G6906" s="264">
        <v>11912</v>
      </c>
      <c r="H6906" s="267" t="s">
        <v>61035</v>
      </c>
      <c r="I6906" s="268" t="s">
        <v>2440</v>
      </c>
      <c r="J6906" s="264">
        <v>15</v>
      </c>
      <c r="K6906" s="264" t="s">
        <v>2644</v>
      </c>
      <c r="L6906" s="269" t="s">
        <v>61033</v>
      </c>
    </row>
    <row r="6907" spans="1:12">
      <c r="A6907" s="264" t="s">
        <v>1011</v>
      </c>
      <c r="B6907" s="264" t="s">
        <v>1031</v>
      </c>
      <c r="C6907" s="267" t="s">
        <v>1266</v>
      </c>
      <c r="D6907" s="264" t="s">
        <v>1267</v>
      </c>
      <c r="E6907" s="267" t="s">
        <v>1275</v>
      </c>
      <c r="F6907" s="264" t="s">
        <v>1276</v>
      </c>
      <c r="G6907" s="264">
        <v>11577</v>
      </c>
      <c r="H6907" s="267" t="s">
        <v>61036</v>
      </c>
      <c r="I6907" s="268" t="s">
        <v>2440</v>
      </c>
      <c r="J6907" s="264">
        <v>16</v>
      </c>
      <c r="K6907" s="264" t="s">
        <v>2743</v>
      </c>
      <c r="L6907" s="269" t="s">
        <v>61037</v>
      </c>
    </row>
    <row r="6908" spans="1:12">
      <c r="A6908" s="264" t="s">
        <v>1011</v>
      </c>
      <c r="B6908" s="264" t="s">
        <v>1031</v>
      </c>
      <c r="C6908" s="267" t="s">
        <v>1266</v>
      </c>
      <c r="D6908" s="264" t="s">
        <v>1267</v>
      </c>
      <c r="E6908" s="267" t="s">
        <v>1275</v>
      </c>
      <c r="F6908" s="264" t="s">
        <v>1276</v>
      </c>
      <c r="G6908" s="264">
        <v>11578</v>
      </c>
      <c r="H6908" s="267" t="s">
        <v>61038</v>
      </c>
      <c r="I6908" s="268" t="s">
        <v>2440</v>
      </c>
      <c r="J6908" s="264">
        <v>15</v>
      </c>
      <c r="K6908" s="264" t="s">
        <v>2743</v>
      </c>
      <c r="L6908" s="269" t="s">
        <v>61037</v>
      </c>
    </row>
    <row r="6909" spans="1:12">
      <c r="A6909" s="264" t="s">
        <v>1011</v>
      </c>
      <c r="B6909" s="264" t="s">
        <v>1031</v>
      </c>
      <c r="C6909" s="267" t="s">
        <v>1266</v>
      </c>
      <c r="D6909" s="264" t="s">
        <v>1267</v>
      </c>
      <c r="E6909" s="267" t="s">
        <v>1275</v>
      </c>
      <c r="F6909" s="264" t="s">
        <v>1276</v>
      </c>
      <c r="G6909" s="264">
        <v>19447</v>
      </c>
      <c r="H6909" s="267" t="s">
        <v>61039</v>
      </c>
      <c r="I6909" s="268" t="s">
        <v>2440</v>
      </c>
      <c r="J6909" s="264">
        <v>15</v>
      </c>
      <c r="K6909" s="264" t="s">
        <v>2644</v>
      </c>
      <c r="L6909" s="269" t="s">
        <v>61040</v>
      </c>
    </row>
    <row r="6910" spans="1:12">
      <c r="A6910" s="264" t="s">
        <v>1011</v>
      </c>
      <c r="B6910" s="264" t="s">
        <v>1031</v>
      </c>
      <c r="C6910" s="267" t="s">
        <v>1266</v>
      </c>
      <c r="D6910" s="264" t="s">
        <v>1267</v>
      </c>
      <c r="E6910" s="267" t="s">
        <v>1275</v>
      </c>
      <c r="F6910" s="264" t="s">
        <v>1276</v>
      </c>
      <c r="G6910" s="264">
        <v>19448</v>
      </c>
      <c r="H6910" s="267" t="s">
        <v>61041</v>
      </c>
      <c r="I6910" s="268" t="s">
        <v>2440</v>
      </c>
      <c r="J6910" s="264">
        <v>14</v>
      </c>
      <c r="K6910" s="264" t="s">
        <v>2644</v>
      </c>
      <c r="L6910" s="269" t="s">
        <v>61040</v>
      </c>
    </row>
    <row r="6911" spans="1:12">
      <c r="A6911" s="264" t="s">
        <v>1011</v>
      </c>
      <c r="B6911" s="264" t="s">
        <v>1031</v>
      </c>
      <c r="C6911" s="267" t="s">
        <v>1266</v>
      </c>
      <c r="D6911" s="264" t="s">
        <v>1267</v>
      </c>
      <c r="E6911" s="267" t="s">
        <v>1275</v>
      </c>
      <c r="F6911" s="264" t="s">
        <v>1276</v>
      </c>
      <c r="G6911" s="264">
        <v>11580</v>
      </c>
      <c r="H6911" s="267" t="s">
        <v>61042</v>
      </c>
      <c r="I6911" s="268" t="s">
        <v>2440</v>
      </c>
      <c r="J6911" s="264">
        <v>13</v>
      </c>
      <c r="K6911" s="264" t="s">
        <v>2644</v>
      </c>
      <c r="L6911" s="269" t="s">
        <v>61040</v>
      </c>
    </row>
    <row r="6912" spans="1:12">
      <c r="A6912" s="264" t="s">
        <v>1011</v>
      </c>
      <c r="B6912" s="264" t="s">
        <v>1031</v>
      </c>
      <c r="C6912" s="267" t="s">
        <v>1266</v>
      </c>
      <c r="D6912" s="264" t="s">
        <v>1267</v>
      </c>
      <c r="E6912" s="267" t="s">
        <v>1275</v>
      </c>
      <c r="F6912" s="264" t="s">
        <v>1276</v>
      </c>
      <c r="G6912" s="264">
        <v>23746</v>
      </c>
      <c r="H6912" s="267" t="s">
        <v>61043</v>
      </c>
      <c r="I6912" s="268" t="s">
        <v>2440</v>
      </c>
      <c r="J6912" s="264">
        <v>12</v>
      </c>
      <c r="K6912" s="264" t="s">
        <v>2644</v>
      </c>
      <c r="L6912" s="269" t="s">
        <v>61044</v>
      </c>
    </row>
    <row r="6913" spans="1:12">
      <c r="A6913" s="264" t="s">
        <v>1011</v>
      </c>
      <c r="B6913" s="264" t="s">
        <v>1031</v>
      </c>
      <c r="C6913" s="267" t="s">
        <v>1266</v>
      </c>
      <c r="D6913" s="264" t="s">
        <v>1267</v>
      </c>
      <c r="E6913" s="267" t="s">
        <v>1275</v>
      </c>
      <c r="F6913" s="264" t="s">
        <v>1276</v>
      </c>
      <c r="G6913" s="264">
        <v>11582</v>
      </c>
      <c r="H6913" s="267" t="s">
        <v>61045</v>
      </c>
      <c r="I6913" s="268" t="s">
        <v>2440</v>
      </c>
      <c r="J6913" s="264">
        <v>11</v>
      </c>
      <c r="K6913" s="264" t="s">
        <v>2644</v>
      </c>
      <c r="L6913" s="269" t="s">
        <v>61044</v>
      </c>
    </row>
    <row r="6914" spans="1:12">
      <c r="A6914" s="264" t="s">
        <v>1011</v>
      </c>
      <c r="B6914" s="264" t="s">
        <v>1031</v>
      </c>
      <c r="C6914" s="267" t="s">
        <v>1266</v>
      </c>
      <c r="D6914" s="264" t="s">
        <v>1267</v>
      </c>
      <c r="E6914" s="267" t="s">
        <v>1275</v>
      </c>
      <c r="F6914" s="264" t="s">
        <v>1276</v>
      </c>
      <c r="G6914" s="264">
        <v>11583</v>
      </c>
      <c r="H6914" s="267" t="s">
        <v>61046</v>
      </c>
      <c r="I6914" s="268" t="s">
        <v>2440</v>
      </c>
      <c r="J6914" s="264">
        <v>10</v>
      </c>
      <c r="K6914" s="264" t="s">
        <v>2644</v>
      </c>
      <c r="L6914" s="269" t="s">
        <v>61044</v>
      </c>
    </row>
    <row r="6915" spans="1:12">
      <c r="A6915" s="264" t="s">
        <v>1011</v>
      </c>
      <c r="B6915" s="264" t="s">
        <v>1031</v>
      </c>
      <c r="C6915" s="267" t="s">
        <v>1266</v>
      </c>
      <c r="D6915" s="264" t="s">
        <v>1267</v>
      </c>
      <c r="E6915" s="267" t="s">
        <v>1278</v>
      </c>
      <c r="F6915" s="264" t="s">
        <v>1279</v>
      </c>
      <c r="G6915" s="264">
        <v>14771</v>
      </c>
      <c r="H6915" s="267" t="s">
        <v>61047</v>
      </c>
      <c r="I6915" s="268" t="s">
        <v>2440</v>
      </c>
      <c r="J6915" s="264" t="s">
        <v>19510</v>
      </c>
      <c r="K6915" s="264" t="s">
        <v>2442</v>
      </c>
      <c r="L6915" s="269" t="s">
        <v>61048</v>
      </c>
    </row>
    <row r="6916" spans="1:12">
      <c r="A6916" s="264" t="s">
        <v>1011</v>
      </c>
      <c r="B6916" s="264" t="s">
        <v>1031</v>
      </c>
      <c r="C6916" s="267" t="s">
        <v>1266</v>
      </c>
      <c r="D6916" s="264" t="s">
        <v>1267</v>
      </c>
      <c r="E6916" s="267" t="s">
        <v>1278</v>
      </c>
      <c r="F6916" s="264" t="s">
        <v>1279</v>
      </c>
      <c r="G6916" s="264">
        <v>10746</v>
      </c>
      <c r="H6916" s="267" t="s">
        <v>61049</v>
      </c>
      <c r="I6916" s="268" t="s">
        <v>61050</v>
      </c>
      <c r="J6916" s="264" t="s">
        <v>2446</v>
      </c>
      <c r="K6916" s="264" t="s">
        <v>2442</v>
      </c>
      <c r="L6916" s="269" t="s">
        <v>61051</v>
      </c>
    </row>
    <row r="6917" spans="1:12">
      <c r="A6917" s="264" t="s">
        <v>1011</v>
      </c>
      <c r="B6917" s="264" t="s">
        <v>1031</v>
      </c>
      <c r="C6917" s="267" t="s">
        <v>1266</v>
      </c>
      <c r="D6917" s="264" t="s">
        <v>1267</v>
      </c>
      <c r="E6917" s="267" t="s">
        <v>1278</v>
      </c>
      <c r="F6917" s="264" t="s">
        <v>1279</v>
      </c>
      <c r="G6917" s="264">
        <v>10747</v>
      </c>
      <c r="H6917" s="267" t="s">
        <v>61080</v>
      </c>
      <c r="I6917" s="268" t="s">
        <v>60829</v>
      </c>
      <c r="J6917" s="264" t="s">
        <v>2478</v>
      </c>
      <c r="K6917" s="264" t="s">
        <v>2479</v>
      </c>
      <c r="L6917" s="269" t="s">
        <v>61081</v>
      </c>
    </row>
    <row r="6918" spans="1:12">
      <c r="A6918" s="264" t="s">
        <v>1011</v>
      </c>
      <c r="B6918" s="264" t="s">
        <v>1031</v>
      </c>
      <c r="C6918" s="267" t="s">
        <v>1266</v>
      </c>
      <c r="D6918" s="264" t="s">
        <v>1267</v>
      </c>
      <c r="E6918" s="267" t="s">
        <v>1278</v>
      </c>
      <c r="F6918" s="264" t="s">
        <v>1279</v>
      </c>
      <c r="G6918" s="264">
        <v>21048</v>
      </c>
      <c r="H6918" s="267" t="s">
        <v>61110</v>
      </c>
      <c r="I6918" s="268" t="s">
        <v>61111</v>
      </c>
      <c r="J6918" s="264">
        <v>21</v>
      </c>
      <c r="K6918" s="264" t="s">
        <v>2644</v>
      </c>
      <c r="L6918" s="269" t="s">
        <v>61112</v>
      </c>
    </row>
    <row r="6919" spans="1:12">
      <c r="A6919" s="264" t="s">
        <v>1011</v>
      </c>
      <c r="B6919" s="264" t="s">
        <v>1031</v>
      </c>
      <c r="C6919" s="267" t="s">
        <v>1266</v>
      </c>
      <c r="D6919" s="264" t="s">
        <v>1267</v>
      </c>
      <c r="E6919" s="267" t="s">
        <v>1278</v>
      </c>
      <c r="F6919" s="264" t="s">
        <v>1279</v>
      </c>
      <c r="G6919" s="264">
        <v>21047</v>
      </c>
      <c r="H6919" s="267" t="s">
        <v>61141</v>
      </c>
      <c r="I6919" s="268" t="s">
        <v>61111</v>
      </c>
      <c r="J6919" s="264">
        <v>20</v>
      </c>
      <c r="K6919" s="264" t="s">
        <v>2644</v>
      </c>
      <c r="L6919" s="269" t="s">
        <v>61112</v>
      </c>
    </row>
    <row r="6920" spans="1:12">
      <c r="A6920" s="264" t="s">
        <v>1011</v>
      </c>
      <c r="B6920" s="264" t="s">
        <v>1031</v>
      </c>
      <c r="C6920" s="267" t="s">
        <v>1266</v>
      </c>
      <c r="D6920" s="264" t="s">
        <v>1267</v>
      </c>
      <c r="E6920" s="267" t="s">
        <v>1278</v>
      </c>
      <c r="F6920" s="264" t="s">
        <v>1279</v>
      </c>
      <c r="G6920" s="264">
        <v>19449</v>
      </c>
      <c r="H6920" s="267" t="s">
        <v>61142</v>
      </c>
      <c r="I6920" s="268" t="s">
        <v>61111</v>
      </c>
      <c r="J6920" s="264">
        <v>19</v>
      </c>
      <c r="K6920" s="264" t="s">
        <v>2644</v>
      </c>
      <c r="L6920" s="269" t="s">
        <v>61112</v>
      </c>
    </row>
    <row r="6921" spans="1:12">
      <c r="A6921" s="264" t="s">
        <v>1011</v>
      </c>
      <c r="B6921" s="264" t="s">
        <v>1031</v>
      </c>
      <c r="C6921" s="267" t="s">
        <v>1266</v>
      </c>
      <c r="D6921" s="264" t="s">
        <v>1267</v>
      </c>
      <c r="E6921" s="267" t="s">
        <v>1278</v>
      </c>
      <c r="F6921" s="264" t="s">
        <v>1279</v>
      </c>
      <c r="G6921" s="264">
        <v>14772</v>
      </c>
      <c r="H6921" s="267" t="s">
        <v>61143</v>
      </c>
      <c r="I6921" s="268" t="s">
        <v>61111</v>
      </c>
      <c r="J6921" s="264">
        <v>18</v>
      </c>
      <c r="K6921" s="264" t="s">
        <v>2644</v>
      </c>
      <c r="L6921" s="269" t="s">
        <v>61112</v>
      </c>
    </row>
    <row r="6922" spans="1:12">
      <c r="A6922" s="264" t="s">
        <v>1011</v>
      </c>
      <c r="B6922" s="264" t="s">
        <v>1031</v>
      </c>
      <c r="C6922" s="267" t="s">
        <v>1266</v>
      </c>
      <c r="D6922" s="264" t="s">
        <v>1267</v>
      </c>
      <c r="E6922" s="267" t="s">
        <v>1278</v>
      </c>
      <c r="F6922" s="264" t="s">
        <v>1279</v>
      </c>
      <c r="G6922" s="264">
        <v>19450</v>
      </c>
      <c r="H6922" s="267" t="s">
        <v>61144</v>
      </c>
      <c r="I6922" s="268" t="s">
        <v>61111</v>
      </c>
      <c r="J6922" s="264">
        <v>17</v>
      </c>
      <c r="K6922" s="264" t="s">
        <v>2644</v>
      </c>
      <c r="L6922" s="269" t="s">
        <v>61112</v>
      </c>
    </row>
    <row r="6923" spans="1:12">
      <c r="A6923" s="264" t="s">
        <v>1011</v>
      </c>
      <c r="B6923" s="264" t="s">
        <v>1031</v>
      </c>
      <c r="C6923" s="267" t="s">
        <v>1266</v>
      </c>
      <c r="D6923" s="264" t="s">
        <v>1267</v>
      </c>
      <c r="E6923" s="267" t="s">
        <v>1278</v>
      </c>
      <c r="F6923" s="264" t="s">
        <v>1279</v>
      </c>
      <c r="G6923" s="264">
        <v>16930</v>
      </c>
      <c r="H6923" s="267" t="s">
        <v>61145</v>
      </c>
      <c r="I6923" s="268" t="s">
        <v>61111</v>
      </c>
      <c r="J6923" s="264">
        <v>16</v>
      </c>
      <c r="K6923" s="264" t="s">
        <v>2644</v>
      </c>
      <c r="L6923" s="269" t="s">
        <v>61112</v>
      </c>
    </row>
    <row r="6924" spans="1:12">
      <c r="A6924" s="264" t="s">
        <v>1011</v>
      </c>
      <c r="B6924" s="264" t="s">
        <v>1031</v>
      </c>
      <c r="C6924" s="267" t="s">
        <v>1266</v>
      </c>
      <c r="D6924" s="264" t="s">
        <v>1267</v>
      </c>
      <c r="E6924" s="267" t="s">
        <v>1278</v>
      </c>
      <c r="F6924" s="264" t="s">
        <v>1279</v>
      </c>
      <c r="G6924" s="264">
        <v>14773</v>
      </c>
      <c r="H6924" s="267" t="s">
        <v>61146</v>
      </c>
      <c r="I6924" s="268" t="s">
        <v>61111</v>
      </c>
      <c r="J6924" s="264">
        <v>15</v>
      </c>
      <c r="K6924" s="264" t="s">
        <v>2644</v>
      </c>
      <c r="L6924" s="269" t="s">
        <v>61112</v>
      </c>
    </row>
    <row r="6925" spans="1:12">
      <c r="A6925" s="264" t="s">
        <v>1011</v>
      </c>
      <c r="B6925" s="264" t="s">
        <v>1031</v>
      </c>
      <c r="C6925" s="267" t="s">
        <v>1266</v>
      </c>
      <c r="D6925" s="264" t="s">
        <v>1267</v>
      </c>
      <c r="E6925" s="267" t="s">
        <v>1278</v>
      </c>
      <c r="F6925" s="264" t="s">
        <v>1279</v>
      </c>
      <c r="G6925" s="264">
        <v>16929</v>
      </c>
      <c r="H6925" s="267" t="s">
        <v>61147</v>
      </c>
      <c r="I6925" s="268" t="s">
        <v>61111</v>
      </c>
      <c r="J6925" s="264">
        <v>14</v>
      </c>
      <c r="K6925" s="264" t="s">
        <v>2644</v>
      </c>
      <c r="L6925" s="269" t="s">
        <v>61112</v>
      </c>
    </row>
    <row r="6926" spans="1:12">
      <c r="A6926" s="264" t="s">
        <v>1011</v>
      </c>
      <c r="B6926" s="264" t="s">
        <v>1031</v>
      </c>
      <c r="C6926" s="267" t="s">
        <v>1266</v>
      </c>
      <c r="D6926" s="264" t="s">
        <v>1267</v>
      </c>
      <c r="E6926" s="267" t="s">
        <v>1278</v>
      </c>
      <c r="F6926" s="264" t="s">
        <v>1279</v>
      </c>
      <c r="G6926" s="264">
        <v>16932</v>
      </c>
      <c r="H6926" s="267" t="s">
        <v>61148</v>
      </c>
      <c r="I6926" s="268" t="s">
        <v>2440</v>
      </c>
      <c r="J6926" s="264">
        <v>14</v>
      </c>
      <c r="K6926" s="264" t="s">
        <v>2644</v>
      </c>
      <c r="L6926" s="269" t="s">
        <v>61149</v>
      </c>
    </row>
    <row r="6927" spans="1:12">
      <c r="A6927" s="264" t="s">
        <v>1011</v>
      </c>
      <c r="B6927" s="264" t="s">
        <v>1031</v>
      </c>
      <c r="C6927" s="267" t="s">
        <v>1266</v>
      </c>
      <c r="D6927" s="264" t="s">
        <v>1267</v>
      </c>
      <c r="E6927" s="267" t="s">
        <v>1278</v>
      </c>
      <c r="F6927" s="264" t="s">
        <v>1279</v>
      </c>
      <c r="G6927" s="264">
        <v>14774</v>
      </c>
      <c r="H6927" s="267" t="s">
        <v>61150</v>
      </c>
      <c r="I6927" s="268" t="s">
        <v>2440</v>
      </c>
      <c r="J6927" s="264">
        <v>13</v>
      </c>
      <c r="K6927" s="264" t="s">
        <v>2644</v>
      </c>
      <c r="L6927" s="269" t="s">
        <v>61149</v>
      </c>
    </row>
    <row r="6928" spans="1:12">
      <c r="A6928" s="264" t="s">
        <v>1011</v>
      </c>
      <c r="B6928" s="264" t="s">
        <v>1031</v>
      </c>
      <c r="C6928" s="267" t="s">
        <v>1266</v>
      </c>
      <c r="D6928" s="264" t="s">
        <v>1267</v>
      </c>
      <c r="E6928" s="267" t="s">
        <v>1278</v>
      </c>
      <c r="F6928" s="264" t="s">
        <v>1279</v>
      </c>
      <c r="G6928" s="264">
        <v>16931</v>
      </c>
      <c r="H6928" s="267" t="s">
        <v>61151</v>
      </c>
      <c r="I6928" s="268" t="s">
        <v>2440</v>
      </c>
      <c r="J6928" s="264">
        <v>12</v>
      </c>
      <c r="K6928" s="264" t="s">
        <v>2644</v>
      </c>
      <c r="L6928" s="269" t="s">
        <v>61149</v>
      </c>
    </row>
    <row r="6929" spans="1:12">
      <c r="A6929" s="264" t="s">
        <v>1011</v>
      </c>
      <c r="B6929" s="264" t="s">
        <v>1031</v>
      </c>
      <c r="C6929" s="267" t="s">
        <v>1266</v>
      </c>
      <c r="D6929" s="264" t="s">
        <v>1267</v>
      </c>
      <c r="E6929" s="267" t="s">
        <v>1278</v>
      </c>
      <c r="F6929" s="264" t="s">
        <v>1279</v>
      </c>
      <c r="G6929" s="264">
        <v>22126</v>
      </c>
      <c r="H6929" s="267" t="s">
        <v>61152</v>
      </c>
      <c r="I6929" s="268" t="s">
        <v>2440</v>
      </c>
      <c r="J6929" s="264">
        <v>11</v>
      </c>
      <c r="K6929" s="264" t="s">
        <v>2644</v>
      </c>
      <c r="L6929" s="269" t="s">
        <v>61153</v>
      </c>
    </row>
    <row r="6930" spans="1:12">
      <c r="A6930" s="264" t="s">
        <v>1011</v>
      </c>
      <c r="B6930" s="264" t="s">
        <v>1031</v>
      </c>
      <c r="C6930" s="267" t="s">
        <v>1266</v>
      </c>
      <c r="D6930" s="264" t="s">
        <v>1267</v>
      </c>
      <c r="E6930" s="267" t="s">
        <v>1278</v>
      </c>
      <c r="F6930" s="264" t="s">
        <v>1279</v>
      </c>
      <c r="G6930" s="264">
        <v>14775</v>
      </c>
      <c r="H6930" s="267" t="s">
        <v>61154</v>
      </c>
      <c r="I6930" s="268" t="s">
        <v>2440</v>
      </c>
      <c r="J6930" s="264">
        <v>10</v>
      </c>
      <c r="K6930" s="264" t="s">
        <v>2644</v>
      </c>
      <c r="L6930" s="269" t="s">
        <v>61153</v>
      </c>
    </row>
    <row r="6931" spans="1:12">
      <c r="A6931" s="264" t="s">
        <v>1011</v>
      </c>
      <c r="B6931" s="264" t="s">
        <v>1031</v>
      </c>
      <c r="C6931" s="267" t="s">
        <v>1266</v>
      </c>
      <c r="D6931" s="264" t="s">
        <v>1267</v>
      </c>
      <c r="E6931" s="267" t="s">
        <v>1278</v>
      </c>
      <c r="F6931" s="264" t="s">
        <v>1279</v>
      </c>
      <c r="G6931" s="264">
        <v>22125</v>
      </c>
      <c r="H6931" s="267" t="s">
        <v>61155</v>
      </c>
      <c r="I6931" s="268" t="s">
        <v>2440</v>
      </c>
      <c r="J6931" s="264">
        <v>9</v>
      </c>
      <c r="K6931" s="264" t="s">
        <v>2644</v>
      </c>
      <c r="L6931" s="269" t="s">
        <v>61153</v>
      </c>
    </row>
    <row r="6932" spans="1:12">
      <c r="A6932" s="264" t="s">
        <v>1011</v>
      </c>
      <c r="B6932" s="264" t="s">
        <v>1031</v>
      </c>
      <c r="C6932" s="267" t="s">
        <v>1266</v>
      </c>
      <c r="D6932" s="264" t="s">
        <v>1267</v>
      </c>
      <c r="E6932" s="267" t="s">
        <v>1281</v>
      </c>
      <c r="F6932" s="264" t="s">
        <v>1282</v>
      </c>
      <c r="G6932" s="264">
        <v>22288</v>
      </c>
      <c r="H6932" s="267" t="s">
        <v>61156</v>
      </c>
      <c r="I6932" s="268" t="s">
        <v>2440</v>
      </c>
      <c r="J6932" s="264">
        <v>21</v>
      </c>
      <c r="K6932" s="264" t="s">
        <v>2442</v>
      </c>
      <c r="L6932" s="269" t="s">
        <v>61157</v>
      </c>
    </row>
    <row r="6933" spans="1:12">
      <c r="A6933" s="264" t="s">
        <v>1011</v>
      </c>
      <c r="B6933" s="264" t="s">
        <v>1031</v>
      </c>
      <c r="C6933" s="267" t="s">
        <v>1266</v>
      </c>
      <c r="D6933" s="264" t="s">
        <v>1267</v>
      </c>
      <c r="E6933" s="267" t="s">
        <v>1281</v>
      </c>
      <c r="F6933" s="264" t="s">
        <v>1282</v>
      </c>
      <c r="G6933" s="264">
        <v>16572</v>
      </c>
      <c r="H6933" s="267" t="s">
        <v>61158</v>
      </c>
      <c r="I6933" s="268" t="s">
        <v>2440</v>
      </c>
      <c r="J6933" s="264">
        <v>20</v>
      </c>
      <c r="K6933" s="264" t="s">
        <v>2479</v>
      </c>
      <c r="L6933" s="269" t="s">
        <v>61157</v>
      </c>
    </row>
    <row r="6934" spans="1:12">
      <c r="A6934" s="264" t="s">
        <v>1011</v>
      </c>
      <c r="B6934" s="264" t="s">
        <v>1031</v>
      </c>
      <c r="C6934" s="267" t="s">
        <v>1266</v>
      </c>
      <c r="D6934" s="264" t="s">
        <v>1267</v>
      </c>
      <c r="E6934" s="267" t="s">
        <v>1281</v>
      </c>
      <c r="F6934" s="264" t="s">
        <v>1282</v>
      </c>
      <c r="G6934" s="264">
        <v>22287</v>
      </c>
      <c r="H6934" s="267" t="s">
        <v>61159</v>
      </c>
      <c r="I6934" s="268" t="s">
        <v>2440</v>
      </c>
      <c r="J6934" s="264">
        <v>19</v>
      </c>
      <c r="K6934" s="264" t="s">
        <v>2479</v>
      </c>
      <c r="L6934" s="269" t="s">
        <v>61157</v>
      </c>
    </row>
    <row r="6935" spans="1:12">
      <c r="A6935" s="264" t="s">
        <v>1011</v>
      </c>
      <c r="B6935" s="264" t="s">
        <v>1031</v>
      </c>
      <c r="C6935" s="267" t="s">
        <v>1266</v>
      </c>
      <c r="D6935" s="264" t="s">
        <v>1267</v>
      </c>
      <c r="E6935" s="267" t="s">
        <v>1284</v>
      </c>
      <c r="F6935" s="264" t="s">
        <v>1285</v>
      </c>
      <c r="G6935" s="264">
        <v>10610</v>
      </c>
      <c r="H6935" s="267" t="s">
        <v>61160</v>
      </c>
      <c r="I6935" s="268" t="s">
        <v>2440</v>
      </c>
      <c r="J6935" s="264" t="s">
        <v>12137</v>
      </c>
      <c r="K6935" s="264" t="s">
        <v>3535</v>
      </c>
      <c r="L6935" s="269" t="s">
        <v>61161</v>
      </c>
    </row>
    <row r="6936" spans="1:12">
      <c r="A6936" s="264" t="s">
        <v>1011</v>
      </c>
      <c r="B6936" s="264" t="s">
        <v>1031</v>
      </c>
      <c r="C6936" s="267" t="s">
        <v>1266</v>
      </c>
      <c r="D6936" s="264" t="s">
        <v>1267</v>
      </c>
      <c r="E6936" s="267" t="s">
        <v>1284</v>
      </c>
      <c r="F6936" s="264" t="s">
        <v>1285</v>
      </c>
      <c r="G6936" s="264">
        <v>10748</v>
      </c>
      <c r="H6936" s="267" t="s">
        <v>61162</v>
      </c>
      <c r="I6936" s="268" t="s">
        <v>61163</v>
      </c>
      <c r="J6936" s="264" t="s">
        <v>2446</v>
      </c>
      <c r="K6936" s="264" t="s">
        <v>2442</v>
      </c>
      <c r="L6936" s="269" t="s">
        <v>61164</v>
      </c>
    </row>
    <row r="6937" spans="1:12">
      <c r="A6937" s="264" t="s">
        <v>1011</v>
      </c>
      <c r="B6937" s="264" t="s">
        <v>1031</v>
      </c>
      <c r="C6937" s="267" t="s">
        <v>1266</v>
      </c>
      <c r="D6937" s="264" t="s">
        <v>1267</v>
      </c>
      <c r="E6937" s="267" t="s">
        <v>1284</v>
      </c>
      <c r="F6937" s="264" t="s">
        <v>1285</v>
      </c>
      <c r="G6937" s="264">
        <v>10749</v>
      </c>
      <c r="H6937" s="267" t="s">
        <v>61193</v>
      </c>
      <c r="I6937" s="268" t="s">
        <v>60829</v>
      </c>
      <c r="J6937" s="264" t="s">
        <v>2478</v>
      </c>
      <c r="K6937" s="264" t="s">
        <v>2479</v>
      </c>
      <c r="L6937" s="269" t="s">
        <v>61194</v>
      </c>
    </row>
    <row r="6938" spans="1:12">
      <c r="A6938" s="264" t="s">
        <v>1011</v>
      </c>
      <c r="B6938" s="264" t="s">
        <v>1031</v>
      </c>
      <c r="C6938" s="267" t="s">
        <v>1266</v>
      </c>
      <c r="D6938" s="264" t="s">
        <v>1267</v>
      </c>
      <c r="E6938" s="267" t="s">
        <v>1284</v>
      </c>
      <c r="F6938" s="264" t="s">
        <v>1285</v>
      </c>
      <c r="G6938" s="264">
        <v>23000</v>
      </c>
      <c r="H6938" s="267" t="s">
        <v>61223</v>
      </c>
      <c r="I6938" s="268" t="s">
        <v>2440</v>
      </c>
      <c r="J6938" s="264" t="s">
        <v>6690</v>
      </c>
      <c r="K6938" s="264" t="s">
        <v>2442</v>
      </c>
      <c r="L6938" s="269" t="s">
        <v>61224</v>
      </c>
    </row>
    <row r="6939" spans="1:12">
      <c r="A6939" s="264" t="s">
        <v>1011</v>
      </c>
      <c r="B6939" s="264" t="s">
        <v>1113</v>
      </c>
      <c r="C6939" s="267" t="s">
        <v>1287</v>
      </c>
      <c r="D6939" s="264" t="s">
        <v>1288</v>
      </c>
      <c r="E6939" s="267" t="s">
        <v>1287</v>
      </c>
      <c r="F6939" s="264" t="s">
        <v>1290</v>
      </c>
      <c r="G6939" s="264">
        <v>11827</v>
      </c>
      <c r="H6939" s="267" t="s">
        <v>61225</v>
      </c>
      <c r="I6939" s="268" t="s">
        <v>2440</v>
      </c>
      <c r="J6939" s="264">
        <v>19</v>
      </c>
      <c r="K6939" s="264" t="s">
        <v>2479</v>
      </c>
      <c r="L6939" s="269" t="s">
        <v>61226</v>
      </c>
    </row>
    <row r="6940" spans="1:12">
      <c r="A6940" s="264" t="s">
        <v>1011</v>
      </c>
      <c r="B6940" s="264" t="s">
        <v>1113</v>
      </c>
      <c r="C6940" s="267" t="s">
        <v>1287</v>
      </c>
      <c r="D6940" s="264" t="s">
        <v>1288</v>
      </c>
      <c r="E6940" s="267" t="s">
        <v>1287</v>
      </c>
      <c r="F6940" s="264" t="s">
        <v>1290</v>
      </c>
      <c r="G6940" s="264">
        <v>11719</v>
      </c>
      <c r="H6940" s="267" t="s">
        <v>61227</v>
      </c>
      <c r="I6940" s="268" t="s">
        <v>2440</v>
      </c>
      <c r="J6940" s="264">
        <v>18</v>
      </c>
      <c r="K6940" s="264" t="s">
        <v>2479</v>
      </c>
      <c r="L6940" s="269" t="s">
        <v>61226</v>
      </c>
    </row>
    <row r="6941" spans="1:12">
      <c r="A6941" s="264" t="s">
        <v>1011</v>
      </c>
      <c r="B6941" s="264" t="s">
        <v>1113</v>
      </c>
      <c r="C6941" s="267" t="s">
        <v>1287</v>
      </c>
      <c r="D6941" s="264" t="s">
        <v>1288</v>
      </c>
      <c r="E6941" s="267" t="s">
        <v>1287</v>
      </c>
      <c r="F6941" s="264" t="s">
        <v>1290</v>
      </c>
      <c r="G6941" s="264">
        <v>16508</v>
      </c>
      <c r="H6941" s="267" t="s">
        <v>61228</v>
      </c>
      <c r="I6941" s="268" t="s">
        <v>2440</v>
      </c>
      <c r="J6941" s="264">
        <v>17</v>
      </c>
      <c r="K6941" s="264" t="s">
        <v>2743</v>
      </c>
      <c r="L6941" s="269" t="s">
        <v>61226</v>
      </c>
    </row>
    <row r="6942" spans="1:12">
      <c r="A6942" s="264" t="s">
        <v>1011</v>
      </c>
      <c r="B6942" s="264" t="s">
        <v>1113</v>
      </c>
      <c r="C6942" s="267" t="s">
        <v>1287</v>
      </c>
      <c r="D6942" s="264" t="s">
        <v>1288</v>
      </c>
      <c r="E6942" s="267" t="s">
        <v>1287</v>
      </c>
      <c r="F6942" s="264" t="s">
        <v>1290</v>
      </c>
      <c r="G6942" s="264">
        <v>21683</v>
      </c>
      <c r="H6942" s="267" t="s">
        <v>61229</v>
      </c>
      <c r="I6942" s="268" t="s">
        <v>2440</v>
      </c>
      <c r="J6942" s="264">
        <v>18</v>
      </c>
      <c r="K6942" s="264" t="s">
        <v>2479</v>
      </c>
      <c r="L6942" s="269" t="s">
        <v>61230</v>
      </c>
    </row>
    <row r="6943" spans="1:12">
      <c r="A6943" s="264" t="s">
        <v>1011</v>
      </c>
      <c r="B6943" s="264" t="s">
        <v>1113</v>
      </c>
      <c r="C6943" s="267" t="s">
        <v>1287</v>
      </c>
      <c r="D6943" s="264" t="s">
        <v>1288</v>
      </c>
      <c r="E6943" s="267" t="s">
        <v>1287</v>
      </c>
      <c r="F6943" s="264" t="s">
        <v>1290</v>
      </c>
      <c r="G6943" s="264">
        <v>16017</v>
      </c>
      <c r="H6943" s="267" t="s">
        <v>61231</v>
      </c>
      <c r="I6943" s="268" t="s">
        <v>2440</v>
      </c>
      <c r="J6943" s="264">
        <v>17</v>
      </c>
      <c r="K6943" s="264" t="s">
        <v>2743</v>
      </c>
      <c r="L6943" s="269" t="s">
        <v>61230</v>
      </c>
    </row>
    <row r="6944" spans="1:12">
      <c r="A6944" s="264" t="s">
        <v>1011</v>
      </c>
      <c r="B6944" s="264" t="s">
        <v>1113</v>
      </c>
      <c r="C6944" s="267" t="s">
        <v>1287</v>
      </c>
      <c r="D6944" s="264" t="s">
        <v>1288</v>
      </c>
      <c r="E6944" s="267" t="s">
        <v>1287</v>
      </c>
      <c r="F6944" s="264" t="s">
        <v>1290</v>
      </c>
      <c r="G6944" s="264">
        <v>21682</v>
      </c>
      <c r="H6944" s="267" t="s">
        <v>61232</v>
      </c>
      <c r="I6944" s="268" t="s">
        <v>2440</v>
      </c>
      <c r="J6944" s="264">
        <v>16</v>
      </c>
      <c r="K6944" s="264" t="s">
        <v>2743</v>
      </c>
      <c r="L6944" s="269" t="s">
        <v>61230</v>
      </c>
    </row>
    <row r="6945" spans="1:12">
      <c r="A6945" s="264" t="s">
        <v>1011</v>
      </c>
      <c r="B6945" s="264" t="s">
        <v>1113</v>
      </c>
      <c r="C6945" s="267" t="s">
        <v>1287</v>
      </c>
      <c r="D6945" s="264" t="s">
        <v>1288</v>
      </c>
      <c r="E6945" s="267" t="s">
        <v>1287</v>
      </c>
      <c r="F6945" s="264" t="s">
        <v>1290</v>
      </c>
      <c r="G6945" s="264">
        <v>16024</v>
      </c>
      <c r="H6945" s="267" t="s">
        <v>61233</v>
      </c>
      <c r="I6945" s="268" t="s">
        <v>2440</v>
      </c>
      <c r="J6945" s="264">
        <v>16</v>
      </c>
      <c r="K6945" s="264" t="s">
        <v>2743</v>
      </c>
      <c r="L6945" s="269" t="s">
        <v>61234</v>
      </c>
    </row>
    <row r="6946" spans="1:12">
      <c r="A6946" s="264" t="s">
        <v>1011</v>
      </c>
      <c r="B6946" s="264" t="s">
        <v>1113</v>
      </c>
      <c r="C6946" s="267" t="s">
        <v>1287</v>
      </c>
      <c r="D6946" s="264" t="s">
        <v>1288</v>
      </c>
      <c r="E6946" s="267" t="s">
        <v>1287</v>
      </c>
      <c r="F6946" s="264" t="s">
        <v>1290</v>
      </c>
      <c r="G6946" s="264">
        <v>16025</v>
      </c>
      <c r="H6946" s="267" t="s">
        <v>61235</v>
      </c>
      <c r="I6946" s="268" t="s">
        <v>2440</v>
      </c>
      <c r="J6946" s="264">
        <v>15</v>
      </c>
      <c r="K6946" s="264" t="s">
        <v>2743</v>
      </c>
      <c r="L6946" s="269" t="s">
        <v>61234</v>
      </c>
    </row>
    <row r="6947" spans="1:12">
      <c r="A6947" s="264" t="s">
        <v>1011</v>
      </c>
      <c r="B6947" s="264" t="s">
        <v>1113</v>
      </c>
      <c r="C6947" s="267" t="s">
        <v>1287</v>
      </c>
      <c r="D6947" s="264" t="s">
        <v>1288</v>
      </c>
      <c r="E6947" s="267" t="s">
        <v>1287</v>
      </c>
      <c r="F6947" s="264" t="s">
        <v>1290</v>
      </c>
      <c r="G6947" s="264">
        <v>16026</v>
      </c>
      <c r="H6947" s="267" t="s">
        <v>61236</v>
      </c>
      <c r="I6947" s="268" t="s">
        <v>2440</v>
      </c>
      <c r="J6947" s="264">
        <v>14</v>
      </c>
      <c r="K6947" s="264" t="s">
        <v>2743</v>
      </c>
      <c r="L6947" s="269" t="s">
        <v>61234</v>
      </c>
    </row>
    <row r="6948" spans="1:12">
      <c r="A6948" s="264" t="s">
        <v>1011</v>
      </c>
      <c r="B6948" s="264" t="s">
        <v>1113</v>
      </c>
      <c r="C6948" s="267" t="s">
        <v>1287</v>
      </c>
      <c r="D6948" s="264" t="s">
        <v>1288</v>
      </c>
      <c r="E6948" s="267" t="s">
        <v>1287</v>
      </c>
      <c r="F6948" s="264" t="s">
        <v>1290</v>
      </c>
      <c r="G6948" s="264">
        <v>22436</v>
      </c>
      <c r="H6948" s="267" t="s">
        <v>61237</v>
      </c>
      <c r="I6948" s="268" t="s">
        <v>2440</v>
      </c>
      <c r="J6948" s="264">
        <v>16</v>
      </c>
      <c r="K6948" s="264" t="s">
        <v>2644</v>
      </c>
      <c r="L6948" s="269" t="s">
        <v>61238</v>
      </c>
    </row>
    <row r="6949" spans="1:12">
      <c r="A6949" s="264" t="s">
        <v>1011</v>
      </c>
      <c r="B6949" s="264" t="s">
        <v>1113</v>
      </c>
      <c r="C6949" s="267" t="s">
        <v>1287</v>
      </c>
      <c r="D6949" s="264" t="s">
        <v>1288</v>
      </c>
      <c r="E6949" s="267" t="s">
        <v>1287</v>
      </c>
      <c r="F6949" s="264" t="s">
        <v>1290</v>
      </c>
      <c r="G6949" s="264">
        <v>16018</v>
      </c>
      <c r="H6949" s="267" t="s">
        <v>61239</v>
      </c>
      <c r="I6949" s="268" t="s">
        <v>2440</v>
      </c>
      <c r="J6949" s="264">
        <v>15</v>
      </c>
      <c r="K6949" s="264" t="s">
        <v>2644</v>
      </c>
      <c r="L6949" s="269" t="s">
        <v>61238</v>
      </c>
    </row>
    <row r="6950" spans="1:12">
      <c r="A6950" s="264" t="s">
        <v>1011</v>
      </c>
      <c r="B6950" s="264" t="s">
        <v>1113</v>
      </c>
      <c r="C6950" s="267" t="s">
        <v>1287</v>
      </c>
      <c r="D6950" s="264" t="s">
        <v>1288</v>
      </c>
      <c r="E6950" s="267" t="s">
        <v>1287</v>
      </c>
      <c r="F6950" s="264" t="s">
        <v>1290</v>
      </c>
      <c r="G6950" s="264">
        <v>22435</v>
      </c>
      <c r="H6950" s="267" t="s">
        <v>61240</v>
      </c>
      <c r="I6950" s="268" t="s">
        <v>2440</v>
      </c>
      <c r="J6950" s="264">
        <v>14</v>
      </c>
      <c r="K6950" s="264" t="s">
        <v>2644</v>
      </c>
      <c r="L6950" s="269" t="s">
        <v>61238</v>
      </c>
    </row>
    <row r="6951" spans="1:12">
      <c r="A6951" s="264" t="s">
        <v>1011</v>
      </c>
      <c r="B6951" s="264" t="s">
        <v>1113</v>
      </c>
      <c r="C6951" s="267" t="s">
        <v>1287</v>
      </c>
      <c r="D6951" s="264" t="s">
        <v>1288</v>
      </c>
      <c r="E6951" s="267" t="s">
        <v>1287</v>
      </c>
      <c r="F6951" s="264" t="s">
        <v>1290</v>
      </c>
      <c r="G6951" s="264">
        <v>16510</v>
      </c>
      <c r="H6951" s="267" t="s">
        <v>61241</v>
      </c>
      <c r="I6951" s="268" t="s">
        <v>2440</v>
      </c>
      <c r="J6951" s="264">
        <v>14</v>
      </c>
      <c r="K6951" s="264" t="s">
        <v>2644</v>
      </c>
      <c r="L6951" s="269" t="s">
        <v>61242</v>
      </c>
    </row>
    <row r="6952" spans="1:12">
      <c r="A6952" s="264" t="s">
        <v>1011</v>
      </c>
      <c r="B6952" s="264" t="s">
        <v>1113</v>
      </c>
      <c r="C6952" s="267" t="s">
        <v>1287</v>
      </c>
      <c r="D6952" s="264" t="s">
        <v>1288</v>
      </c>
      <c r="E6952" s="267" t="s">
        <v>1287</v>
      </c>
      <c r="F6952" s="264" t="s">
        <v>1290</v>
      </c>
      <c r="G6952" s="264">
        <v>16027</v>
      </c>
      <c r="H6952" s="267" t="s">
        <v>61243</v>
      </c>
      <c r="I6952" s="268" t="s">
        <v>2440</v>
      </c>
      <c r="J6952" s="264">
        <v>13</v>
      </c>
      <c r="K6952" s="264" t="s">
        <v>2644</v>
      </c>
      <c r="L6952" s="269" t="s">
        <v>61242</v>
      </c>
    </row>
    <row r="6953" spans="1:12">
      <c r="A6953" s="264" t="s">
        <v>1011</v>
      </c>
      <c r="B6953" s="264" t="s">
        <v>1113</v>
      </c>
      <c r="C6953" s="267" t="s">
        <v>1287</v>
      </c>
      <c r="D6953" s="264" t="s">
        <v>1288</v>
      </c>
      <c r="E6953" s="267" t="s">
        <v>1287</v>
      </c>
      <c r="F6953" s="264" t="s">
        <v>1290</v>
      </c>
      <c r="G6953" s="264">
        <v>16509</v>
      </c>
      <c r="H6953" s="267" t="s">
        <v>61244</v>
      </c>
      <c r="I6953" s="268" t="s">
        <v>2440</v>
      </c>
      <c r="J6953" s="264">
        <v>12</v>
      </c>
      <c r="K6953" s="264" t="s">
        <v>2644</v>
      </c>
      <c r="L6953" s="269" t="s">
        <v>61242</v>
      </c>
    </row>
    <row r="6954" spans="1:12">
      <c r="A6954" s="264" t="s">
        <v>1011</v>
      </c>
      <c r="B6954" s="264" t="s">
        <v>1113</v>
      </c>
      <c r="C6954" s="267" t="s">
        <v>1287</v>
      </c>
      <c r="D6954" s="264" t="s">
        <v>1288</v>
      </c>
      <c r="E6954" s="267" t="s">
        <v>1287</v>
      </c>
      <c r="F6954" s="264" t="s">
        <v>1290</v>
      </c>
      <c r="G6954" s="264">
        <v>16019</v>
      </c>
      <c r="H6954" s="267" t="s">
        <v>61245</v>
      </c>
      <c r="I6954" s="268" t="s">
        <v>61246</v>
      </c>
      <c r="J6954" s="264">
        <v>13</v>
      </c>
      <c r="K6954" s="264" t="s">
        <v>2644</v>
      </c>
      <c r="L6954" s="269" t="s">
        <v>61247</v>
      </c>
    </row>
    <row r="6955" spans="1:12">
      <c r="A6955" s="264" t="s">
        <v>1011</v>
      </c>
      <c r="B6955" s="264" t="s">
        <v>1113</v>
      </c>
      <c r="C6955" s="267" t="s">
        <v>1287</v>
      </c>
      <c r="D6955" s="264" t="s">
        <v>1288</v>
      </c>
      <c r="E6955" s="267" t="s">
        <v>1287</v>
      </c>
      <c r="F6955" s="264" t="s">
        <v>1290</v>
      </c>
      <c r="G6955" s="264">
        <v>16507</v>
      </c>
      <c r="H6955" s="267" t="s">
        <v>61276</v>
      </c>
      <c r="I6955" s="268" t="s">
        <v>61246</v>
      </c>
      <c r="J6955" s="264">
        <v>12</v>
      </c>
      <c r="K6955" s="264" t="s">
        <v>2644</v>
      </c>
      <c r="L6955" s="269" t="s">
        <v>61247</v>
      </c>
    </row>
    <row r="6956" spans="1:12">
      <c r="A6956" s="264" t="s">
        <v>1011</v>
      </c>
      <c r="B6956" s="264" t="s">
        <v>1113</v>
      </c>
      <c r="C6956" s="267" t="s">
        <v>1287</v>
      </c>
      <c r="D6956" s="264" t="s">
        <v>1288</v>
      </c>
      <c r="E6956" s="267" t="s">
        <v>1287</v>
      </c>
      <c r="F6956" s="264" t="s">
        <v>1290</v>
      </c>
      <c r="G6956" s="264">
        <v>16020</v>
      </c>
      <c r="H6956" s="267" t="s">
        <v>61277</v>
      </c>
      <c r="I6956" s="268" t="s">
        <v>61246</v>
      </c>
      <c r="J6956" s="264">
        <v>11</v>
      </c>
      <c r="K6956" s="264" t="s">
        <v>2644</v>
      </c>
      <c r="L6956" s="269" t="s">
        <v>61247</v>
      </c>
    </row>
    <row r="6957" spans="1:12">
      <c r="A6957" s="264" t="s">
        <v>1011</v>
      </c>
      <c r="B6957" s="264" t="s">
        <v>1113</v>
      </c>
      <c r="C6957" s="267" t="s">
        <v>1287</v>
      </c>
      <c r="D6957" s="264" t="s">
        <v>1288</v>
      </c>
      <c r="E6957" s="267" t="s">
        <v>1287</v>
      </c>
      <c r="F6957" s="264" t="s">
        <v>1290</v>
      </c>
      <c r="G6957" s="264">
        <v>18198</v>
      </c>
      <c r="H6957" s="267" t="s">
        <v>61278</v>
      </c>
      <c r="I6957" s="268" t="s">
        <v>2440</v>
      </c>
      <c r="J6957" s="264">
        <v>12</v>
      </c>
      <c r="K6957" s="264" t="s">
        <v>2644</v>
      </c>
      <c r="L6957" s="269" t="s">
        <v>61279</v>
      </c>
    </row>
    <row r="6958" spans="1:12">
      <c r="A6958" s="264" t="s">
        <v>1011</v>
      </c>
      <c r="B6958" s="264" t="s">
        <v>1113</v>
      </c>
      <c r="C6958" s="267" t="s">
        <v>1287</v>
      </c>
      <c r="D6958" s="264" t="s">
        <v>1288</v>
      </c>
      <c r="E6958" s="267" t="s">
        <v>1287</v>
      </c>
      <c r="F6958" s="264" t="s">
        <v>1290</v>
      </c>
      <c r="G6958" s="264">
        <v>18199</v>
      </c>
      <c r="H6958" s="267" t="s">
        <v>61280</v>
      </c>
      <c r="I6958" s="268" t="s">
        <v>2440</v>
      </c>
      <c r="J6958" s="264">
        <v>11</v>
      </c>
      <c r="K6958" s="264" t="s">
        <v>2644</v>
      </c>
      <c r="L6958" s="269" t="s">
        <v>61279</v>
      </c>
    </row>
    <row r="6959" spans="1:12">
      <c r="A6959" s="264" t="s">
        <v>1011</v>
      </c>
      <c r="B6959" s="264" t="s">
        <v>1113</v>
      </c>
      <c r="C6959" s="267" t="s">
        <v>1287</v>
      </c>
      <c r="D6959" s="264" t="s">
        <v>1288</v>
      </c>
      <c r="E6959" s="267" t="s">
        <v>1287</v>
      </c>
      <c r="F6959" s="264" t="s">
        <v>1290</v>
      </c>
      <c r="G6959" s="264">
        <v>16511</v>
      </c>
      <c r="H6959" s="267" t="s">
        <v>61281</v>
      </c>
      <c r="I6959" s="268" t="s">
        <v>2440</v>
      </c>
      <c r="J6959" s="264">
        <v>10</v>
      </c>
      <c r="K6959" s="264" t="s">
        <v>2644</v>
      </c>
      <c r="L6959" s="269" t="s">
        <v>61279</v>
      </c>
    </row>
    <row r="6960" spans="1:12">
      <c r="A6960" s="264" t="s">
        <v>1011</v>
      </c>
      <c r="B6960" s="264" t="s">
        <v>1113</v>
      </c>
      <c r="C6960" s="267" t="s">
        <v>1287</v>
      </c>
      <c r="D6960" s="264" t="s">
        <v>1288</v>
      </c>
      <c r="E6960" s="267" t="s">
        <v>1294</v>
      </c>
      <c r="F6960" s="264" t="s">
        <v>1295</v>
      </c>
      <c r="G6960" s="264">
        <v>17800</v>
      </c>
      <c r="H6960" s="267" t="s">
        <v>61282</v>
      </c>
      <c r="I6960" s="268" t="s">
        <v>2440</v>
      </c>
      <c r="J6960" s="264" t="s">
        <v>15449</v>
      </c>
      <c r="K6960" s="264" t="s">
        <v>2442</v>
      </c>
      <c r="L6960" s="269" t="s">
        <v>61283</v>
      </c>
    </row>
    <row r="6961" spans="1:12">
      <c r="A6961" s="264" t="s">
        <v>1011</v>
      </c>
      <c r="B6961" s="264" t="s">
        <v>1113</v>
      </c>
      <c r="C6961" s="267" t="s">
        <v>1287</v>
      </c>
      <c r="D6961" s="264" t="s">
        <v>1288</v>
      </c>
      <c r="E6961" s="267" t="s">
        <v>1294</v>
      </c>
      <c r="F6961" s="264" t="s">
        <v>1295</v>
      </c>
      <c r="G6961" s="264">
        <v>10750</v>
      </c>
      <c r="H6961" s="267" t="s">
        <v>61284</v>
      </c>
      <c r="I6961" s="268" t="s">
        <v>61285</v>
      </c>
      <c r="J6961" s="264" t="s">
        <v>2446</v>
      </c>
      <c r="K6961" s="264" t="s">
        <v>2442</v>
      </c>
      <c r="L6961" s="269" t="s">
        <v>61286</v>
      </c>
    </row>
    <row r="6962" spans="1:12">
      <c r="A6962" s="264" t="s">
        <v>1011</v>
      </c>
      <c r="B6962" s="264" t="s">
        <v>1113</v>
      </c>
      <c r="C6962" s="267" t="s">
        <v>1287</v>
      </c>
      <c r="D6962" s="264" t="s">
        <v>1288</v>
      </c>
      <c r="E6962" s="267" t="s">
        <v>1294</v>
      </c>
      <c r="F6962" s="264" t="s">
        <v>1295</v>
      </c>
      <c r="G6962" s="264">
        <v>18548</v>
      </c>
      <c r="H6962" s="267" t="s">
        <v>61315</v>
      </c>
      <c r="I6962" s="268" t="s">
        <v>61316</v>
      </c>
      <c r="J6962" s="264" t="s">
        <v>2478</v>
      </c>
      <c r="K6962" s="264" t="s">
        <v>2479</v>
      </c>
      <c r="L6962" s="269" t="s">
        <v>61317</v>
      </c>
    </row>
    <row r="6963" spans="1:12">
      <c r="A6963" s="264" t="s">
        <v>735</v>
      </c>
      <c r="B6963" s="264" t="s">
        <v>1483</v>
      </c>
      <c r="C6963" s="267" t="s">
        <v>1544</v>
      </c>
      <c r="D6963" s="264" t="s">
        <v>1545</v>
      </c>
      <c r="E6963" s="267" t="s">
        <v>1547</v>
      </c>
      <c r="F6963" s="264" t="s">
        <v>1548</v>
      </c>
      <c r="G6963" s="264">
        <v>18600</v>
      </c>
      <c r="H6963" s="267" t="s">
        <v>61346</v>
      </c>
      <c r="I6963" s="268" t="s">
        <v>2440</v>
      </c>
      <c r="J6963" s="264" t="s">
        <v>19510</v>
      </c>
      <c r="K6963" s="264" t="s">
        <v>2442</v>
      </c>
      <c r="L6963" s="269" t="s">
        <v>61347</v>
      </c>
    </row>
    <row r="6964" spans="1:12">
      <c r="A6964" s="264" t="s">
        <v>735</v>
      </c>
      <c r="B6964" s="264" t="s">
        <v>1483</v>
      </c>
      <c r="C6964" s="267" t="s">
        <v>1544</v>
      </c>
      <c r="D6964" s="264" t="s">
        <v>1545</v>
      </c>
      <c r="E6964" s="267" t="s">
        <v>1547</v>
      </c>
      <c r="F6964" s="264" t="s">
        <v>1548</v>
      </c>
      <c r="G6964" s="264">
        <v>10751</v>
      </c>
      <c r="H6964" s="267" t="s">
        <v>61348</v>
      </c>
      <c r="I6964" s="268" t="s">
        <v>61349</v>
      </c>
      <c r="J6964" s="264" t="s">
        <v>2446</v>
      </c>
      <c r="K6964" s="264" t="s">
        <v>2442</v>
      </c>
      <c r="L6964" s="269" t="s">
        <v>61350</v>
      </c>
    </row>
    <row r="6965" spans="1:12">
      <c r="A6965" s="264" t="s">
        <v>735</v>
      </c>
      <c r="B6965" s="264" t="s">
        <v>1483</v>
      </c>
      <c r="C6965" s="267" t="s">
        <v>1544</v>
      </c>
      <c r="D6965" s="264" t="s">
        <v>1545</v>
      </c>
      <c r="E6965" s="267" t="s">
        <v>1547</v>
      </c>
      <c r="F6965" s="264" t="s">
        <v>1548</v>
      </c>
      <c r="G6965" s="264">
        <v>10752</v>
      </c>
      <c r="H6965" s="267" t="s">
        <v>61379</v>
      </c>
      <c r="I6965" s="268" t="s">
        <v>61380</v>
      </c>
      <c r="J6965" s="264" t="s">
        <v>2478</v>
      </c>
      <c r="K6965" s="264" t="s">
        <v>2479</v>
      </c>
      <c r="L6965" s="269" t="s">
        <v>61381</v>
      </c>
    </row>
    <row r="6966" spans="1:12">
      <c r="A6966" s="264" t="s">
        <v>735</v>
      </c>
      <c r="B6966" s="264" t="s">
        <v>1483</v>
      </c>
      <c r="C6966" s="267" t="s">
        <v>1544</v>
      </c>
      <c r="D6966" s="264" t="s">
        <v>1545</v>
      </c>
      <c r="E6966" s="267" t="s">
        <v>1547</v>
      </c>
      <c r="F6966" s="264" t="s">
        <v>1548</v>
      </c>
      <c r="G6966" s="264">
        <v>23056</v>
      </c>
      <c r="H6966" s="267" t="s">
        <v>61410</v>
      </c>
      <c r="I6966" s="268" t="s">
        <v>2440</v>
      </c>
      <c r="J6966" s="264">
        <v>20</v>
      </c>
      <c r="K6966" s="264" t="s">
        <v>2479</v>
      </c>
      <c r="L6966" s="269" t="s">
        <v>61411</v>
      </c>
    </row>
    <row r="6967" spans="1:12">
      <c r="A6967" s="264" t="s">
        <v>735</v>
      </c>
      <c r="B6967" s="264" t="s">
        <v>1483</v>
      </c>
      <c r="C6967" s="267" t="s">
        <v>1544</v>
      </c>
      <c r="D6967" s="264" t="s">
        <v>1545</v>
      </c>
      <c r="E6967" s="267" t="s">
        <v>1547</v>
      </c>
      <c r="F6967" s="264" t="s">
        <v>1548</v>
      </c>
      <c r="G6967" s="264">
        <v>11686</v>
      </c>
      <c r="H6967" s="267" t="s">
        <v>61412</v>
      </c>
      <c r="I6967" s="268" t="s">
        <v>2440</v>
      </c>
      <c r="J6967" s="264">
        <v>19</v>
      </c>
      <c r="K6967" s="264" t="s">
        <v>2479</v>
      </c>
      <c r="L6967" s="269" t="s">
        <v>61411</v>
      </c>
    </row>
    <row r="6968" spans="1:12">
      <c r="A6968" s="264" t="s">
        <v>735</v>
      </c>
      <c r="B6968" s="264" t="s">
        <v>1483</v>
      </c>
      <c r="C6968" s="267" t="s">
        <v>1544</v>
      </c>
      <c r="D6968" s="264" t="s">
        <v>1545</v>
      </c>
      <c r="E6968" s="267" t="s">
        <v>1547</v>
      </c>
      <c r="F6968" s="264" t="s">
        <v>1548</v>
      </c>
      <c r="G6968" s="264">
        <v>23057</v>
      </c>
      <c r="H6968" s="267" t="s">
        <v>61413</v>
      </c>
      <c r="I6968" s="268" t="s">
        <v>2440</v>
      </c>
      <c r="J6968" s="264">
        <v>18</v>
      </c>
      <c r="K6968" s="264" t="s">
        <v>2479</v>
      </c>
      <c r="L6968" s="269" t="s">
        <v>61411</v>
      </c>
    </row>
    <row r="6969" spans="1:12">
      <c r="A6969" s="264" t="s">
        <v>735</v>
      </c>
      <c r="B6969" s="264" t="s">
        <v>1483</v>
      </c>
      <c r="C6969" s="267" t="s">
        <v>1544</v>
      </c>
      <c r="D6969" s="264" t="s">
        <v>1545</v>
      </c>
      <c r="E6969" s="267" t="s">
        <v>1547</v>
      </c>
      <c r="F6969" s="264" t="s">
        <v>1548</v>
      </c>
      <c r="G6969" s="264">
        <v>13683</v>
      </c>
      <c r="H6969" s="267" t="s">
        <v>61414</v>
      </c>
      <c r="I6969" s="268" t="s">
        <v>2440</v>
      </c>
      <c r="J6969" s="264">
        <v>19</v>
      </c>
      <c r="K6969" s="264" t="s">
        <v>2479</v>
      </c>
      <c r="L6969" s="269" t="s">
        <v>61415</v>
      </c>
    </row>
    <row r="6970" spans="1:12">
      <c r="A6970" s="264" t="s">
        <v>735</v>
      </c>
      <c r="B6970" s="264" t="s">
        <v>1483</v>
      </c>
      <c r="C6970" s="267" t="s">
        <v>1544</v>
      </c>
      <c r="D6970" s="264" t="s">
        <v>1545</v>
      </c>
      <c r="E6970" s="267" t="s">
        <v>1547</v>
      </c>
      <c r="F6970" s="264" t="s">
        <v>1548</v>
      </c>
      <c r="G6970" s="264">
        <v>13682</v>
      </c>
      <c r="H6970" s="267" t="s">
        <v>61416</v>
      </c>
      <c r="I6970" s="268" t="s">
        <v>2440</v>
      </c>
      <c r="J6970" s="264">
        <v>18</v>
      </c>
      <c r="K6970" s="264" t="s">
        <v>2479</v>
      </c>
      <c r="L6970" s="269" t="s">
        <v>61415</v>
      </c>
    </row>
    <row r="6971" spans="1:12">
      <c r="A6971" s="264" t="s">
        <v>735</v>
      </c>
      <c r="B6971" s="264" t="s">
        <v>1483</v>
      </c>
      <c r="C6971" s="267" t="s">
        <v>1544</v>
      </c>
      <c r="D6971" s="264" t="s">
        <v>1545</v>
      </c>
      <c r="E6971" s="267" t="s">
        <v>1547</v>
      </c>
      <c r="F6971" s="264" t="s">
        <v>1548</v>
      </c>
      <c r="G6971" s="264">
        <v>13681</v>
      </c>
      <c r="H6971" s="267" t="s">
        <v>61417</v>
      </c>
      <c r="I6971" s="268" t="s">
        <v>2440</v>
      </c>
      <c r="J6971" s="264">
        <v>17</v>
      </c>
      <c r="K6971" s="264" t="s">
        <v>2743</v>
      </c>
      <c r="L6971" s="269" t="s">
        <v>61415</v>
      </c>
    </row>
    <row r="6972" spans="1:12">
      <c r="A6972" s="264" t="s">
        <v>735</v>
      </c>
      <c r="B6972" s="264" t="s">
        <v>1483</v>
      </c>
      <c r="C6972" s="267" t="s">
        <v>1544</v>
      </c>
      <c r="D6972" s="264" t="s">
        <v>1545</v>
      </c>
      <c r="E6972" s="267" t="s">
        <v>1547</v>
      </c>
      <c r="F6972" s="264" t="s">
        <v>1548</v>
      </c>
      <c r="G6972" s="264">
        <v>23058</v>
      </c>
      <c r="H6972" s="267" t="s">
        <v>61418</v>
      </c>
      <c r="I6972" s="268" t="s">
        <v>61419</v>
      </c>
      <c r="J6972" s="264">
        <v>18</v>
      </c>
      <c r="K6972" s="264" t="s">
        <v>2644</v>
      </c>
      <c r="L6972" s="269" t="s">
        <v>61420</v>
      </c>
    </row>
    <row r="6973" spans="1:12">
      <c r="A6973" s="264" t="s">
        <v>735</v>
      </c>
      <c r="B6973" s="264" t="s">
        <v>1483</v>
      </c>
      <c r="C6973" s="267" t="s">
        <v>1544</v>
      </c>
      <c r="D6973" s="264" t="s">
        <v>1545</v>
      </c>
      <c r="E6973" s="267" t="s">
        <v>1547</v>
      </c>
      <c r="F6973" s="264" t="s">
        <v>1548</v>
      </c>
      <c r="G6973" s="264">
        <v>11687</v>
      </c>
      <c r="H6973" s="267" t="s">
        <v>61449</v>
      </c>
      <c r="I6973" s="268" t="s">
        <v>61419</v>
      </c>
      <c r="J6973" s="264">
        <v>17</v>
      </c>
      <c r="K6973" s="264" t="s">
        <v>2644</v>
      </c>
      <c r="L6973" s="269" t="s">
        <v>61420</v>
      </c>
    </row>
    <row r="6974" spans="1:12">
      <c r="A6974" s="264" t="s">
        <v>735</v>
      </c>
      <c r="B6974" s="264" t="s">
        <v>1483</v>
      </c>
      <c r="C6974" s="267" t="s">
        <v>1544</v>
      </c>
      <c r="D6974" s="264" t="s">
        <v>1545</v>
      </c>
      <c r="E6974" s="267" t="s">
        <v>1547</v>
      </c>
      <c r="F6974" s="264" t="s">
        <v>1548</v>
      </c>
      <c r="G6974" s="264">
        <v>23059</v>
      </c>
      <c r="H6974" s="267" t="s">
        <v>61450</v>
      </c>
      <c r="I6974" s="268" t="s">
        <v>61419</v>
      </c>
      <c r="J6974" s="264">
        <v>16</v>
      </c>
      <c r="K6974" s="264" t="s">
        <v>2644</v>
      </c>
      <c r="L6974" s="269" t="s">
        <v>61420</v>
      </c>
    </row>
    <row r="6975" spans="1:12">
      <c r="A6975" s="264" t="s">
        <v>735</v>
      </c>
      <c r="B6975" s="264" t="s">
        <v>1483</v>
      </c>
      <c r="C6975" s="267" t="s">
        <v>1544</v>
      </c>
      <c r="D6975" s="264" t="s">
        <v>1545</v>
      </c>
      <c r="E6975" s="267" t="s">
        <v>1547</v>
      </c>
      <c r="F6975" s="264" t="s">
        <v>1548</v>
      </c>
      <c r="G6975" s="264">
        <v>13883</v>
      </c>
      <c r="H6975" s="267" t="s">
        <v>61451</v>
      </c>
      <c r="I6975" s="268" t="s">
        <v>2440</v>
      </c>
      <c r="J6975" s="264">
        <v>18</v>
      </c>
      <c r="K6975" s="264" t="s">
        <v>2644</v>
      </c>
      <c r="L6975" s="269" t="s">
        <v>61452</v>
      </c>
    </row>
    <row r="6976" spans="1:12">
      <c r="A6976" s="264" t="s">
        <v>735</v>
      </c>
      <c r="B6976" s="264" t="s">
        <v>1483</v>
      </c>
      <c r="C6976" s="267" t="s">
        <v>1544</v>
      </c>
      <c r="D6976" s="264" t="s">
        <v>1545</v>
      </c>
      <c r="E6976" s="267" t="s">
        <v>1547</v>
      </c>
      <c r="F6976" s="264" t="s">
        <v>1548</v>
      </c>
      <c r="G6976" s="264">
        <v>13688</v>
      </c>
      <c r="H6976" s="267" t="s">
        <v>61453</v>
      </c>
      <c r="I6976" s="268" t="s">
        <v>2440</v>
      </c>
      <c r="J6976" s="264">
        <v>17</v>
      </c>
      <c r="K6976" s="264" t="s">
        <v>2644</v>
      </c>
      <c r="L6976" s="269" t="s">
        <v>61452</v>
      </c>
    </row>
    <row r="6977" spans="1:12">
      <c r="A6977" s="264" t="s">
        <v>735</v>
      </c>
      <c r="B6977" s="264" t="s">
        <v>1483</v>
      </c>
      <c r="C6977" s="267" t="s">
        <v>1544</v>
      </c>
      <c r="D6977" s="264" t="s">
        <v>1545</v>
      </c>
      <c r="E6977" s="267" t="s">
        <v>1547</v>
      </c>
      <c r="F6977" s="264" t="s">
        <v>1548</v>
      </c>
      <c r="G6977" s="264">
        <v>13687</v>
      </c>
      <c r="H6977" s="267" t="s">
        <v>61454</v>
      </c>
      <c r="I6977" s="268" t="s">
        <v>2440</v>
      </c>
      <c r="J6977" s="264">
        <v>16</v>
      </c>
      <c r="K6977" s="264" t="s">
        <v>2644</v>
      </c>
      <c r="L6977" s="269" t="s">
        <v>61452</v>
      </c>
    </row>
    <row r="6978" spans="1:12">
      <c r="A6978" s="264" t="s">
        <v>735</v>
      </c>
      <c r="B6978" s="264" t="s">
        <v>1483</v>
      </c>
      <c r="C6978" s="267" t="s">
        <v>1544</v>
      </c>
      <c r="D6978" s="264" t="s">
        <v>1545</v>
      </c>
      <c r="E6978" s="267" t="s">
        <v>1547</v>
      </c>
      <c r="F6978" s="264" t="s">
        <v>1548</v>
      </c>
      <c r="G6978" s="264">
        <v>22230</v>
      </c>
      <c r="H6978" s="267" t="s">
        <v>61455</v>
      </c>
      <c r="I6978" s="268" t="s">
        <v>2440</v>
      </c>
      <c r="J6978" s="264">
        <v>17</v>
      </c>
      <c r="K6978" s="264" t="s">
        <v>2644</v>
      </c>
      <c r="L6978" s="269" t="s">
        <v>61456</v>
      </c>
    </row>
    <row r="6979" spans="1:12">
      <c r="A6979" s="264" t="s">
        <v>735</v>
      </c>
      <c r="B6979" s="264" t="s">
        <v>1483</v>
      </c>
      <c r="C6979" s="267" t="s">
        <v>1544</v>
      </c>
      <c r="D6979" s="264" t="s">
        <v>1545</v>
      </c>
      <c r="E6979" s="267" t="s">
        <v>1547</v>
      </c>
      <c r="F6979" s="264" t="s">
        <v>1548</v>
      </c>
      <c r="G6979" s="264">
        <v>22229</v>
      </c>
      <c r="H6979" s="267" t="s">
        <v>61457</v>
      </c>
      <c r="I6979" s="268" t="s">
        <v>2440</v>
      </c>
      <c r="J6979" s="264">
        <v>16</v>
      </c>
      <c r="K6979" s="264" t="s">
        <v>2644</v>
      </c>
      <c r="L6979" s="269" t="s">
        <v>61456</v>
      </c>
    </row>
    <row r="6980" spans="1:12">
      <c r="A6980" s="264" t="s">
        <v>735</v>
      </c>
      <c r="B6980" s="264" t="s">
        <v>1483</v>
      </c>
      <c r="C6980" s="267" t="s">
        <v>1544</v>
      </c>
      <c r="D6980" s="264" t="s">
        <v>1545</v>
      </c>
      <c r="E6980" s="267" t="s">
        <v>1547</v>
      </c>
      <c r="F6980" s="264" t="s">
        <v>1548</v>
      </c>
      <c r="G6980" s="264">
        <v>22228</v>
      </c>
      <c r="H6980" s="267" t="s">
        <v>61458</v>
      </c>
      <c r="I6980" s="268" t="s">
        <v>2440</v>
      </c>
      <c r="J6980" s="264">
        <v>15</v>
      </c>
      <c r="K6980" s="264" t="s">
        <v>2644</v>
      </c>
      <c r="L6980" s="269" t="s">
        <v>61456</v>
      </c>
    </row>
    <row r="6981" spans="1:12">
      <c r="A6981" s="264" t="s">
        <v>735</v>
      </c>
      <c r="B6981" s="264" t="s">
        <v>1483</v>
      </c>
      <c r="C6981" s="267" t="s">
        <v>1544</v>
      </c>
      <c r="D6981" s="264" t="s">
        <v>1545</v>
      </c>
      <c r="E6981" s="267" t="s">
        <v>1547</v>
      </c>
      <c r="F6981" s="264" t="s">
        <v>1548</v>
      </c>
      <c r="G6981" s="264">
        <v>13686</v>
      </c>
      <c r="H6981" s="267" t="s">
        <v>61459</v>
      </c>
      <c r="I6981" s="268" t="s">
        <v>2440</v>
      </c>
      <c r="J6981" s="264">
        <v>17</v>
      </c>
      <c r="K6981" s="264" t="s">
        <v>2644</v>
      </c>
      <c r="L6981" s="269" t="s">
        <v>61460</v>
      </c>
    </row>
    <row r="6982" spans="1:12">
      <c r="A6982" s="264" t="s">
        <v>735</v>
      </c>
      <c r="B6982" s="264" t="s">
        <v>1483</v>
      </c>
      <c r="C6982" s="267" t="s">
        <v>1544</v>
      </c>
      <c r="D6982" s="264" t="s">
        <v>1545</v>
      </c>
      <c r="E6982" s="267" t="s">
        <v>1547</v>
      </c>
      <c r="F6982" s="264" t="s">
        <v>1548</v>
      </c>
      <c r="G6982" s="264">
        <v>13685</v>
      </c>
      <c r="H6982" s="267" t="s">
        <v>61461</v>
      </c>
      <c r="I6982" s="268" t="s">
        <v>2440</v>
      </c>
      <c r="J6982" s="264">
        <v>16</v>
      </c>
      <c r="K6982" s="264" t="s">
        <v>2644</v>
      </c>
      <c r="L6982" s="269" t="s">
        <v>61460</v>
      </c>
    </row>
    <row r="6983" spans="1:12">
      <c r="A6983" s="264" t="s">
        <v>735</v>
      </c>
      <c r="B6983" s="264" t="s">
        <v>1483</v>
      </c>
      <c r="C6983" s="267" t="s">
        <v>1544</v>
      </c>
      <c r="D6983" s="264" t="s">
        <v>1545</v>
      </c>
      <c r="E6983" s="267" t="s">
        <v>1547</v>
      </c>
      <c r="F6983" s="264" t="s">
        <v>1548</v>
      </c>
      <c r="G6983" s="264">
        <v>13684</v>
      </c>
      <c r="H6983" s="267" t="s">
        <v>61462</v>
      </c>
      <c r="I6983" s="268" t="s">
        <v>2440</v>
      </c>
      <c r="J6983" s="264">
        <v>15</v>
      </c>
      <c r="K6983" s="264" t="s">
        <v>2644</v>
      </c>
      <c r="L6983" s="269" t="s">
        <v>61460</v>
      </c>
    </row>
    <row r="6984" spans="1:12">
      <c r="A6984" s="264" t="s">
        <v>735</v>
      </c>
      <c r="B6984" s="264" t="s">
        <v>1483</v>
      </c>
      <c r="C6984" s="267" t="s">
        <v>1544</v>
      </c>
      <c r="D6984" s="264" t="s">
        <v>1545</v>
      </c>
      <c r="E6984" s="267" t="s">
        <v>1547</v>
      </c>
      <c r="F6984" s="264" t="s">
        <v>1548</v>
      </c>
      <c r="G6984" s="264">
        <v>21575</v>
      </c>
      <c r="H6984" s="267" t="s">
        <v>61463</v>
      </c>
      <c r="I6984" s="268" t="s">
        <v>2440</v>
      </c>
      <c r="J6984" s="264">
        <v>17</v>
      </c>
      <c r="K6984" s="264" t="s">
        <v>2644</v>
      </c>
      <c r="L6984" s="269" t="s">
        <v>61464</v>
      </c>
    </row>
    <row r="6985" spans="1:12">
      <c r="A6985" s="264" t="s">
        <v>735</v>
      </c>
      <c r="B6985" s="264" t="s">
        <v>1483</v>
      </c>
      <c r="C6985" s="267" t="s">
        <v>1544</v>
      </c>
      <c r="D6985" s="264" t="s">
        <v>1545</v>
      </c>
      <c r="E6985" s="267" t="s">
        <v>1547</v>
      </c>
      <c r="F6985" s="264" t="s">
        <v>1548</v>
      </c>
      <c r="G6985" s="264">
        <v>18603</v>
      </c>
      <c r="H6985" s="267" t="s">
        <v>61465</v>
      </c>
      <c r="I6985" s="268" t="s">
        <v>2440</v>
      </c>
      <c r="J6985" s="264">
        <v>16</v>
      </c>
      <c r="K6985" s="264" t="s">
        <v>2644</v>
      </c>
      <c r="L6985" s="269" t="s">
        <v>61464</v>
      </c>
    </row>
    <row r="6986" spans="1:12">
      <c r="A6986" s="264" t="s">
        <v>735</v>
      </c>
      <c r="B6986" s="264" t="s">
        <v>1483</v>
      </c>
      <c r="C6986" s="267" t="s">
        <v>1544</v>
      </c>
      <c r="D6986" s="264" t="s">
        <v>1545</v>
      </c>
      <c r="E6986" s="267" t="s">
        <v>1547</v>
      </c>
      <c r="F6986" s="264" t="s">
        <v>1548</v>
      </c>
      <c r="G6986" s="264">
        <v>21574</v>
      </c>
      <c r="H6986" s="267" t="s">
        <v>61466</v>
      </c>
      <c r="I6986" s="268" t="s">
        <v>2440</v>
      </c>
      <c r="J6986" s="264">
        <v>15</v>
      </c>
      <c r="K6986" s="264" t="s">
        <v>2644</v>
      </c>
      <c r="L6986" s="269" t="s">
        <v>61464</v>
      </c>
    </row>
    <row r="6987" spans="1:12">
      <c r="A6987" s="264" t="s">
        <v>735</v>
      </c>
      <c r="B6987" s="264" t="s">
        <v>1483</v>
      </c>
      <c r="C6987" s="267" t="s">
        <v>1544</v>
      </c>
      <c r="D6987" s="264" t="s">
        <v>1545</v>
      </c>
      <c r="E6987" s="267" t="s">
        <v>1550</v>
      </c>
      <c r="F6987" s="264" t="s">
        <v>1551</v>
      </c>
      <c r="G6987" s="264">
        <v>23060</v>
      </c>
      <c r="H6987" s="267" t="s">
        <v>61467</v>
      </c>
      <c r="I6987" s="268" t="s">
        <v>2440</v>
      </c>
      <c r="J6987" s="264">
        <v>20</v>
      </c>
      <c r="K6987" s="264" t="s">
        <v>2644</v>
      </c>
      <c r="L6987" s="269" t="s">
        <v>61468</v>
      </c>
    </row>
    <row r="6988" spans="1:12">
      <c r="A6988" s="264" t="s">
        <v>735</v>
      </c>
      <c r="B6988" s="264" t="s">
        <v>1483</v>
      </c>
      <c r="C6988" s="267" t="s">
        <v>1544</v>
      </c>
      <c r="D6988" s="264" t="s">
        <v>1545</v>
      </c>
      <c r="E6988" s="267" t="s">
        <v>1550</v>
      </c>
      <c r="F6988" s="264" t="s">
        <v>1551</v>
      </c>
      <c r="G6988" s="264">
        <v>23061</v>
      </c>
      <c r="H6988" s="267" t="s">
        <v>61469</v>
      </c>
      <c r="I6988" s="268" t="s">
        <v>2440</v>
      </c>
      <c r="J6988" s="264">
        <v>19</v>
      </c>
      <c r="K6988" s="264" t="s">
        <v>2644</v>
      </c>
      <c r="L6988" s="269" t="s">
        <v>61468</v>
      </c>
    </row>
    <row r="6989" spans="1:12">
      <c r="A6989" s="264" t="s">
        <v>735</v>
      </c>
      <c r="B6989" s="264" t="s">
        <v>1483</v>
      </c>
      <c r="C6989" s="267" t="s">
        <v>1544</v>
      </c>
      <c r="D6989" s="264" t="s">
        <v>1545</v>
      </c>
      <c r="E6989" s="267" t="s">
        <v>1550</v>
      </c>
      <c r="F6989" s="264" t="s">
        <v>1551</v>
      </c>
      <c r="G6989" s="264">
        <v>23062</v>
      </c>
      <c r="H6989" s="267" t="s">
        <v>61470</v>
      </c>
      <c r="I6989" s="268" t="s">
        <v>2440</v>
      </c>
      <c r="J6989" s="264">
        <v>18</v>
      </c>
      <c r="K6989" s="264" t="s">
        <v>2644</v>
      </c>
      <c r="L6989" s="269" t="s">
        <v>61468</v>
      </c>
    </row>
    <row r="6990" spans="1:12">
      <c r="A6990" s="264" t="s">
        <v>735</v>
      </c>
      <c r="B6990" s="264" t="s">
        <v>1483</v>
      </c>
      <c r="C6990" s="267" t="s">
        <v>1544</v>
      </c>
      <c r="D6990" s="264" t="s">
        <v>1545</v>
      </c>
      <c r="E6990" s="267" t="s">
        <v>1550</v>
      </c>
      <c r="F6990" s="264" t="s">
        <v>1551</v>
      </c>
      <c r="G6990" s="264">
        <v>23063</v>
      </c>
      <c r="H6990" s="267" t="s">
        <v>61471</v>
      </c>
      <c r="I6990" s="268" t="s">
        <v>2440</v>
      </c>
      <c r="J6990" s="264">
        <v>20</v>
      </c>
      <c r="K6990" s="264" t="s">
        <v>2479</v>
      </c>
      <c r="L6990" s="269" t="s">
        <v>61472</v>
      </c>
    </row>
    <row r="6991" spans="1:12">
      <c r="A6991" s="264" t="s">
        <v>735</v>
      </c>
      <c r="B6991" s="264" t="s">
        <v>1483</v>
      </c>
      <c r="C6991" s="267" t="s">
        <v>1544</v>
      </c>
      <c r="D6991" s="264" t="s">
        <v>1545</v>
      </c>
      <c r="E6991" s="267" t="s">
        <v>1550</v>
      </c>
      <c r="F6991" s="264" t="s">
        <v>1551</v>
      </c>
      <c r="G6991" s="264">
        <v>11349</v>
      </c>
      <c r="H6991" s="267" t="s">
        <v>61473</v>
      </c>
      <c r="I6991" s="268" t="s">
        <v>2440</v>
      </c>
      <c r="J6991" s="264">
        <v>19</v>
      </c>
      <c r="K6991" s="264" t="s">
        <v>2479</v>
      </c>
      <c r="L6991" s="269" t="s">
        <v>61472</v>
      </c>
    </row>
    <row r="6992" spans="1:12">
      <c r="A6992" s="264" t="s">
        <v>735</v>
      </c>
      <c r="B6992" s="264" t="s">
        <v>1483</v>
      </c>
      <c r="C6992" s="267" t="s">
        <v>1544</v>
      </c>
      <c r="D6992" s="264" t="s">
        <v>1545</v>
      </c>
      <c r="E6992" s="267" t="s">
        <v>1550</v>
      </c>
      <c r="F6992" s="264" t="s">
        <v>1551</v>
      </c>
      <c r="G6992" s="264">
        <v>23064</v>
      </c>
      <c r="H6992" s="267" t="s">
        <v>61474</v>
      </c>
      <c r="I6992" s="268" t="s">
        <v>2440</v>
      </c>
      <c r="J6992" s="264">
        <v>18</v>
      </c>
      <c r="K6992" s="264" t="s">
        <v>2479</v>
      </c>
      <c r="L6992" s="269" t="s">
        <v>61472</v>
      </c>
    </row>
    <row r="6993" spans="1:12">
      <c r="A6993" s="264" t="s">
        <v>735</v>
      </c>
      <c r="B6993" s="264" t="s">
        <v>1483</v>
      </c>
      <c r="C6993" s="267" t="s">
        <v>1544</v>
      </c>
      <c r="D6993" s="264" t="s">
        <v>1545</v>
      </c>
      <c r="E6993" s="267" t="s">
        <v>1550</v>
      </c>
      <c r="F6993" s="264" t="s">
        <v>1551</v>
      </c>
      <c r="G6993" s="264">
        <v>21577</v>
      </c>
      <c r="H6993" s="267" t="s">
        <v>61475</v>
      </c>
      <c r="I6993" s="268" t="s">
        <v>2440</v>
      </c>
      <c r="J6993" s="264">
        <v>19</v>
      </c>
      <c r="K6993" s="264" t="s">
        <v>2479</v>
      </c>
      <c r="L6993" s="269" t="s">
        <v>61476</v>
      </c>
    </row>
    <row r="6994" spans="1:12">
      <c r="A6994" s="264" t="s">
        <v>735</v>
      </c>
      <c r="B6994" s="264" t="s">
        <v>1483</v>
      </c>
      <c r="C6994" s="267" t="s">
        <v>1544</v>
      </c>
      <c r="D6994" s="264" t="s">
        <v>1545</v>
      </c>
      <c r="E6994" s="267" t="s">
        <v>1550</v>
      </c>
      <c r="F6994" s="264" t="s">
        <v>1551</v>
      </c>
      <c r="G6994" s="264">
        <v>18602</v>
      </c>
      <c r="H6994" s="267" t="s">
        <v>61477</v>
      </c>
      <c r="I6994" s="268" t="s">
        <v>2440</v>
      </c>
      <c r="J6994" s="264">
        <v>18</v>
      </c>
      <c r="K6994" s="264" t="s">
        <v>2479</v>
      </c>
      <c r="L6994" s="269" t="s">
        <v>61476</v>
      </c>
    </row>
    <row r="6995" spans="1:12">
      <c r="A6995" s="264" t="s">
        <v>735</v>
      </c>
      <c r="B6995" s="264" t="s">
        <v>1483</v>
      </c>
      <c r="C6995" s="267" t="s">
        <v>1544</v>
      </c>
      <c r="D6995" s="264" t="s">
        <v>1545</v>
      </c>
      <c r="E6995" s="267" t="s">
        <v>1550</v>
      </c>
      <c r="F6995" s="264" t="s">
        <v>1551</v>
      </c>
      <c r="G6995" s="264">
        <v>21576</v>
      </c>
      <c r="H6995" s="267" t="s">
        <v>61478</v>
      </c>
      <c r="I6995" s="268" t="s">
        <v>2440</v>
      </c>
      <c r="J6995" s="264">
        <v>17</v>
      </c>
      <c r="K6995" s="264" t="s">
        <v>2743</v>
      </c>
      <c r="L6995" s="269" t="s">
        <v>61476</v>
      </c>
    </row>
    <row r="6996" spans="1:12">
      <c r="A6996" s="264" t="s">
        <v>735</v>
      </c>
      <c r="B6996" s="264" t="s">
        <v>1483</v>
      </c>
      <c r="C6996" s="267" t="s">
        <v>1544</v>
      </c>
      <c r="D6996" s="264" t="s">
        <v>1545</v>
      </c>
      <c r="E6996" s="267" t="s">
        <v>1550</v>
      </c>
      <c r="F6996" s="264" t="s">
        <v>1551</v>
      </c>
      <c r="G6996" s="264">
        <v>23065</v>
      </c>
      <c r="H6996" s="267" t="s">
        <v>61479</v>
      </c>
      <c r="I6996" s="268" t="s">
        <v>2440</v>
      </c>
      <c r="J6996" s="264">
        <v>18</v>
      </c>
      <c r="K6996" s="264" t="s">
        <v>2644</v>
      </c>
      <c r="L6996" s="269" t="s">
        <v>61480</v>
      </c>
    </row>
    <row r="6997" spans="1:12">
      <c r="A6997" s="264" t="s">
        <v>735</v>
      </c>
      <c r="B6997" s="264" t="s">
        <v>1483</v>
      </c>
      <c r="C6997" s="267" t="s">
        <v>1544</v>
      </c>
      <c r="D6997" s="264" t="s">
        <v>1545</v>
      </c>
      <c r="E6997" s="267" t="s">
        <v>1550</v>
      </c>
      <c r="F6997" s="264" t="s">
        <v>1551</v>
      </c>
      <c r="G6997" s="264">
        <v>11350</v>
      </c>
      <c r="H6997" s="267" t="s">
        <v>61481</v>
      </c>
      <c r="I6997" s="268" t="s">
        <v>2440</v>
      </c>
      <c r="J6997" s="264">
        <v>17</v>
      </c>
      <c r="K6997" s="264" t="s">
        <v>2644</v>
      </c>
      <c r="L6997" s="269" t="s">
        <v>61480</v>
      </c>
    </row>
    <row r="6998" spans="1:12">
      <c r="A6998" s="264" t="s">
        <v>735</v>
      </c>
      <c r="B6998" s="264" t="s">
        <v>1483</v>
      </c>
      <c r="C6998" s="267" t="s">
        <v>1544</v>
      </c>
      <c r="D6998" s="264" t="s">
        <v>1545</v>
      </c>
      <c r="E6998" s="267" t="s">
        <v>1550</v>
      </c>
      <c r="F6998" s="264" t="s">
        <v>1551</v>
      </c>
      <c r="G6998" s="264">
        <v>23066</v>
      </c>
      <c r="H6998" s="267" t="s">
        <v>61482</v>
      </c>
      <c r="I6998" s="268" t="s">
        <v>2440</v>
      </c>
      <c r="J6998" s="264">
        <v>16</v>
      </c>
      <c r="K6998" s="264" t="s">
        <v>2644</v>
      </c>
      <c r="L6998" s="269" t="s">
        <v>61480</v>
      </c>
    </row>
    <row r="6999" spans="1:12">
      <c r="A6999" s="264" t="s">
        <v>735</v>
      </c>
      <c r="B6999" s="264" t="s">
        <v>1483</v>
      </c>
      <c r="C6999" s="267" t="s">
        <v>1544</v>
      </c>
      <c r="D6999" s="264" t="s">
        <v>1545</v>
      </c>
      <c r="E6999" s="267" t="s">
        <v>1550</v>
      </c>
      <c r="F6999" s="264" t="s">
        <v>1551</v>
      </c>
      <c r="G6999" s="264">
        <v>13911</v>
      </c>
      <c r="H6999" s="267" t="s">
        <v>61483</v>
      </c>
      <c r="I6999" s="268" t="s">
        <v>2440</v>
      </c>
      <c r="J6999" s="264">
        <v>18</v>
      </c>
      <c r="K6999" s="264" t="s">
        <v>2644</v>
      </c>
      <c r="L6999" s="269" t="s">
        <v>61484</v>
      </c>
    </row>
    <row r="7000" spans="1:12">
      <c r="A7000" s="264" t="s">
        <v>735</v>
      </c>
      <c r="B7000" s="264" t="s">
        <v>1483</v>
      </c>
      <c r="C7000" s="267" t="s">
        <v>1544</v>
      </c>
      <c r="D7000" s="264" t="s">
        <v>1545</v>
      </c>
      <c r="E7000" s="267" t="s">
        <v>1550</v>
      </c>
      <c r="F7000" s="264" t="s">
        <v>1551</v>
      </c>
      <c r="G7000" s="264">
        <v>13910</v>
      </c>
      <c r="H7000" s="267" t="s">
        <v>61485</v>
      </c>
      <c r="I7000" s="268" t="s">
        <v>2440</v>
      </c>
      <c r="J7000" s="264">
        <v>17</v>
      </c>
      <c r="K7000" s="264" t="s">
        <v>2644</v>
      </c>
      <c r="L7000" s="269" t="s">
        <v>61484</v>
      </c>
    </row>
    <row r="7001" spans="1:12">
      <c r="A7001" s="264" t="s">
        <v>735</v>
      </c>
      <c r="B7001" s="264" t="s">
        <v>1483</v>
      </c>
      <c r="C7001" s="267" t="s">
        <v>1544</v>
      </c>
      <c r="D7001" s="264" t="s">
        <v>1545</v>
      </c>
      <c r="E7001" s="267" t="s">
        <v>1550</v>
      </c>
      <c r="F7001" s="264" t="s">
        <v>1551</v>
      </c>
      <c r="G7001" s="264">
        <v>13909</v>
      </c>
      <c r="H7001" s="267" t="s">
        <v>61486</v>
      </c>
      <c r="I7001" s="268" t="s">
        <v>2440</v>
      </c>
      <c r="J7001" s="264">
        <v>16</v>
      </c>
      <c r="K7001" s="264" t="s">
        <v>2644</v>
      </c>
      <c r="L7001" s="269" t="s">
        <v>61484</v>
      </c>
    </row>
    <row r="7002" spans="1:12">
      <c r="A7002" s="264" t="s">
        <v>735</v>
      </c>
      <c r="B7002" s="264" t="s">
        <v>1483</v>
      </c>
      <c r="C7002" s="267" t="s">
        <v>1544</v>
      </c>
      <c r="D7002" s="264" t="s">
        <v>1545</v>
      </c>
      <c r="E7002" s="267" t="s">
        <v>1550</v>
      </c>
      <c r="F7002" s="264" t="s">
        <v>1551</v>
      </c>
      <c r="G7002" s="264">
        <v>19172</v>
      </c>
      <c r="H7002" s="267" t="s">
        <v>61487</v>
      </c>
      <c r="I7002" s="268" t="s">
        <v>2440</v>
      </c>
      <c r="J7002" s="264">
        <v>17</v>
      </c>
      <c r="K7002" s="264" t="s">
        <v>2644</v>
      </c>
      <c r="L7002" s="269" t="s">
        <v>61488</v>
      </c>
    </row>
    <row r="7003" spans="1:12">
      <c r="A7003" s="264" t="s">
        <v>735</v>
      </c>
      <c r="B7003" s="264" t="s">
        <v>1483</v>
      </c>
      <c r="C7003" s="267" t="s">
        <v>1544</v>
      </c>
      <c r="D7003" s="264" t="s">
        <v>1545</v>
      </c>
      <c r="E7003" s="267" t="s">
        <v>1550</v>
      </c>
      <c r="F7003" s="264" t="s">
        <v>1551</v>
      </c>
      <c r="G7003" s="264">
        <v>19171</v>
      </c>
      <c r="H7003" s="267" t="s">
        <v>61489</v>
      </c>
      <c r="I7003" s="268" t="s">
        <v>2440</v>
      </c>
      <c r="J7003" s="264">
        <v>16</v>
      </c>
      <c r="K7003" s="264" t="s">
        <v>2644</v>
      </c>
      <c r="L7003" s="269" t="s">
        <v>61488</v>
      </c>
    </row>
    <row r="7004" spans="1:12">
      <c r="A7004" s="264" t="s">
        <v>735</v>
      </c>
      <c r="B7004" s="264" t="s">
        <v>1483</v>
      </c>
      <c r="C7004" s="267" t="s">
        <v>1544</v>
      </c>
      <c r="D7004" s="264" t="s">
        <v>1545</v>
      </c>
      <c r="E7004" s="267" t="s">
        <v>1550</v>
      </c>
      <c r="F7004" s="264" t="s">
        <v>1551</v>
      </c>
      <c r="G7004" s="264">
        <v>19170</v>
      </c>
      <c r="H7004" s="267" t="s">
        <v>61490</v>
      </c>
      <c r="I7004" s="268" t="s">
        <v>2440</v>
      </c>
      <c r="J7004" s="264">
        <v>15</v>
      </c>
      <c r="K7004" s="264" t="s">
        <v>2644</v>
      </c>
      <c r="L7004" s="269" t="s">
        <v>61488</v>
      </c>
    </row>
    <row r="7005" spans="1:12">
      <c r="A7005" s="264" t="s">
        <v>735</v>
      </c>
      <c r="B7005" s="264" t="s">
        <v>1483</v>
      </c>
      <c r="C7005" s="267" t="s">
        <v>1544</v>
      </c>
      <c r="D7005" s="264" t="s">
        <v>1545</v>
      </c>
      <c r="E7005" s="267" t="s">
        <v>1550</v>
      </c>
      <c r="F7005" s="264" t="s">
        <v>1551</v>
      </c>
      <c r="G7005" s="264">
        <v>23067</v>
      </c>
      <c r="H7005" s="267" t="s">
        <v>61491</v>
      </c>
      <c r="I7005" s="268" t="s">
        <v>2440</v>
      </c>
      <c r="J7005" s="264">
        <v>17</v>
      </c>
      <c r="K7005" s="264" t="s">
        <v>2644</v>
      </c>
      <c r="L7005" s="269" t="s">
        <v>61492</v>
      </c>
    </row>
    <row r="7006" spans="1:12">
      <c r="A7006" s="264" t="s">
        <v>735</v>
      </c>
      <c r="B7006" s="264" t="s">
        <v>1483</v>
      </c>
      <c r="C7006" s="267" t="s">
        <v>1544</v>
      </c>
      <c r="D7006" s="264" t="s">
        <v>1545</v>
      </c>
      <c r="E7006" s="267" t="s">
        <v>1550</v>
      </c>
      <c r="F7006" s="264" t="s">
        <v>1551</v>
      </c>
      <c r="G7006" s="264">
        <v>23068</v>
      </c>
      <c r="H7006" s="267" t="s">
        <v>61493</v>
      </c>
      <c r="I7006" s="268" t="s">
        <v>2440</v>
      </c>
      <c r="J7006" s="264">
        <v>16</v>
      </c>
      <c r="K7006" s="264" t="s">
        <v>2644</v>
      </c>
      <c r="L7006" s="269" t="s">
        <v>61492</v>
      </c>
    </row>
    <row r="7007" spans="1:12">
      <c r="A7007" s="264" t="s">
        <v>735</v>
      </c>
      <c r="B7007" s="264" t="s">
        <v>1483</v>
      </c>
      <c r="C7007" s="267" t="s">
        <v>1544</v>
      </c>
      <c r="D7007" s="264" t="s">
        <v>1545</v>
      </c>
      <c r="E7007" s="267" t="s">
        <v>1550</v>
      </c>
      <c r="F7007" s="264" t="s">
        <v>1551</v>
      </c>
      <c r="G7007" s="264">
        <v>23069</v>
      </c>
      <c r="H7007" s="267" t="s">
        <v>61494</v>
      </c>
      <c r="I7007" s="268" t="s">
        <v>2440</v>
      </c>
      <c r="J7007" s="264">
        <v>15</v>
      </c>
      <c r="K7007" s="264" t="s">
        <v>2644</v>
      </c>
      <c r="L7007" s="269" t="s">
        <v>61492</v>
      </c>
    </row>
    <row r="7008" spans="1:12">
      <c r="A7008" s="264" t="s">
        <v>735</v>
      </c>
      <c r="B7008" s="264" t="s">
        <v>1483</v>
      </c>
      <c r="C7008" s="267" t="s">
        <v>1544</v>
      </c>
      <c r="D7008" s="264" t="s">
        <v>1545</v>
      </c>
      <c r="E7008" s="267" t="s">
        <v>1550</v>
      </c>
      <c r="F7008" s="264" t="s">
        <v>1551</v>
      </c>
      <c r="G7008" s="264">
        <v>23070</v>
      </c>
      <c r="H7008" s="267" t="s">
        <v>61495</v>
      </c>
      <c r="I7008" s="268" t="s">
        <v>2440</v>
      </c>
      <c r="J7008" s="264">
        <v>14</v>
      </c>
      <c r="K7008" s="264" t="s">
        <v>2644</v>
      </c>
      <c r="L7008" s="269" t="s">
        <v>61492</v>
      </c>
    </row>
    <row r="7009" spans="1:12">
      <c r="A7009" s="264" t="s">
        <v>735</v>
      </c>
      <c r="B7009" s="264" t="s">
        <v>1483</v>
      </c>
      <c r="C7009" s="267" t="s">
        <v>1544</v>
      </c>
      <c r="D7009" s="264" t="s">
        <v>1545</v>
      </c>
      <c r="E7009" s="267" t="s">
        <v>1550</v>
      </c>
      <c r="F7009" s="264" t="s">
        <v>1551</v>
      </c>
      <c r="G7009" s="264">
        <v>13914</v>
      </c>
      <c r="H7009" s="267" t="s">
        <v>61496</v>
      </c>
      <c r="I7009" s="268" t="s">
        <v>2440</v>
      </c>
      <c r="J7009" s="264">
        <v>15</v>
      </c>
      <c r="K7009" s="264" t="s">
        <v>2644</v>
      </c>
      <c r="L7009" s="269" t="s">
        <v>61497</v>
      </c>
    </row>
    <row r="7010" spans="1:12">
      <c r="A7010" s="264" t="s">
        <v>735</v>
      </c>
      <c r="B7010" s="264" t="s">
        <v>1483</v>
      </c>
      <c r="C7010" s="267" t="s">
        <v>1544</v>
      </c>
      <c r="D7010" s="264" t="s">
        <v>1545</v>
      </c>
      <c r="E7010" s="267" t="s">
        <v>1550</v>
      </c>
      <c r="F7010" s="264" t="s">
        <v>1551</v>
      </c>
      <c r="G7010" s="264">
        <v>13913</v>
      </c>
      <c r="H7010" s="267" t="s">
        <v>61498</v>
      </c>
      <c r="I7010" s="268" t="s">
        <v>2440</v>
      </c>
      <c r="J7010" s="264">
        <v>14</v>
      </c>
      <c r="K7010" s="264" t="s">
        <v>2644</v>
      </c>
      <c r="L7010" s="269" t="s">
        <v>61497</v>
      </c>
    </row>
    <row r="7011" spans="1:12">
      <c r="A7011" s="264" t="s">
        <v>735</v>
      </c>
      <c r="B7011" s="264" t="s">
        <v>1483</v>
      </c>
      <c r="C7011" s="267" t="s">
        <v>1544</v>
      </c>
      <c r="D7011" s="264" t="s">
        <v>1545</v>
      </c>
      <c r="E7011" s="267" t="s">
        <v>1550</v>
      </c>
      <c r="F7011" s="264" t="s">
        <v>1551</v>
      </c>
      <c r="G7011" s="264">
        <v>13912</v>
      </c>
      <c r="H7011" s="267" t="s">
        <v>61499</v>
      </c>
      <c r="I7011" s="268" t="s">
        <v>2440</v>
      </c>
      <c r="J7011" s="264">
        <v>13</v>
      </c>
      <c r="K7011" s="264" t="s">
        <v>2644</v>
      </c>
      <c r="L7011" s="269" t="s">
        <v>61497</v>
      </c>
    </row>
    <row r="7012" spans="1:12">
      <c r="A7012" s="264" t="s">
        <v>735</v>
      </c>
      <c r="B7012" s="264" t="s">
        <v>1483</v>
      </c>
      <c r="C7012" s="267" t="s">
        <v>1544</v>
      </c>
      <c r="D7012" s="264" t="s">
        <v>1545</v>
      </c>
      <c r="E7012" s="267" t="s">
        <v>1553</v>
      </c>
      <c r="F7012" s="264" t="s">
        <v>1554</v>
      </c>
      <c r="G7012" s="264">
        <v>13104</v>
      </c>
      <c r="H7012" s="267" t="s">
        <v>61500</v>
      </c>
      <c r="I7012" s="268" t="s">
        <v>2440</v>
      </c>
      <c r="J7012" s="264" t="s">
        <v>19510</v>
      </c>
      <c r="K7012" s="264" t="s">
        <v>2442</v>
      </c>
      <c r="L7012" s="269" t="s">
        <v>61501</v>
      </c>
    </row>
    <row r="7013" spans="1:12">
      <c r="A7013" s="264" t="s">
        <v>735</v>
      </c>
      <c r="B7013" s="264" t="s">
        <v>1483</v>
      </c>
      <c r="C7013" s="267" t="s">
        <v>1544</v>
      </c>
      <c r="D7013" s="264" t="s">
        <v>1545</v>
      </c>
      <c r="E7013" s="267" t="s">
        <v>1553</v>
      </c>
      <c r="F7013" s="264" t="s">
        <v>1554</v>
      </c>
      <c r="G7013" s="264">
        <v>13106</v>
      </c>
      <c r="H7013" s="267" t="s">
        <v>61502</v>
      </c>
      <c r="I7013" s="268" t="s">
        <v>61503</v>
      </c>
      <c r="J7013" s="264" t="s">
        <v>2446</v>
      </c>
      <c r="K7013" s="264" t="s">
        <v>2442</v>
      </c>
      <c r="L7013" s="269" t="s">
        <v>61504</v>
      </c>
    </row>
    <row r="7014" spans="1:12">
      <c r="A7014" s="264" t="s">
        <v>735</v>
      </c>
      <c r="B7014" s="264" t="s">
        <v>1483</v>
      </c>
      <c r="C7014" s="267" t="s">
        <v>1544</v>
      </c>
      <c r="D7014" s="264" t="s">
        <v>1545</v>
      </c>
      <c r="E7014" s="267" t="s">
        <v>1553</v>
      </c>
      <c r="F7014" s="264" t="s">
        <v>1554</v>
      </c>
      <c r="G7014" s="264">
        <v>13107</v>
      </c>
      <c r="H7014" s="267" t="s">
        <v>61533</v>
      </c>
      <c r="I7014" s="268" t="s">
        <v>61534</v>
      </c>
      <c r="J7014" s="264" t="s">
        <v>2478</v>
      </c>
      <c r="K7014" s="264" t="s">
        <v>2479</v>
      </c>
      <c r="L7014" s="269" t="s">
        <v>61535</v>
      </c>
    </row>
    <row r="7015" spans="1:12">
      <c r="A7015" s="264" t="s">
        <v>735</v>
      </c>
      <c r="B7015" s="264" t="s">
        <v>1483</v>
      </c>
      <c r="C7015" s="267" t="s">
        <v>1544</v>
      </c>
      <c r="D7015" s="264" t="s">
        <v>1545</v>
      </c>
      <c r="E7015" s="267" t="s">
        <v>1553</v>
      </c>
      <c r="F7015" s="264" t="s">
        <v>1554</v>
      </c>
      <c r="G7015" s="264">
        <v>13917</v>
      </c>
      <c r="H7015" s="267" t="s">
        <v>61564</v>
      </c>
      <c r="I7015" s="268" t="s">
        <v>2440</v>
      </c>
      <c r="J7015" s="264">
        <v>20</v>
      </c>
      <c r="K7015" s="264" t="s">
        <v>2479</v>
      </c>
      <c r="L7015" s="269" t="s">
        <v>61565</v>
      </c>
    </row>
    <row r="7016" spans="1:12">
      <c r="A7016" s="264" t="s">
        <v>735</v>
      </c>
      <c r="B7016" s="264" t="s">
        <v>1483</v>
      </c>
      <c r="C7016" s="267" t="s">
        <v>1544</v>
      </c>
      <c r="D7016" s="264" t="s">
        <v>1545</v>
      </c>
      <c r="E7016" s="267" t="s">
        <v>1553</v>
      </c>
      <c r="F7016" s="264" t="s">
        <v>1554</v>
      </c>
      <c r="G7016" s="264">
        <v>13916</v>
      </c>
      <c r="H7016" s="267" t="s">
        <v>61566</v>
      </c>
      <c r="I7016" s="268" t="s">
        <v>2440</v>
      </c>
      <c r="J7016" s="264">
        <v>19</v>
      </c>
      <c r="K7016" s="264" t="s">
        <v>2479</v>
      </c>
      <c r="L7016" s="269" t="s">
        <v>61565</v>
      </c>
    </row>
    <row r="7017" spans="1:12">
      <c r="A7017" s="264" t="s">
        <v>735</v>
      </c>
      <c r="B7017" s="264" t="s">
        <v>1483</v>
      </c>
      <c r="C7017" s="267" t="s">
        <v>1544</v>
      </c>
      <c r="D7017" s="264" t="s">
        <v>1545</v>
      </c>
      <c r="E7017" s="267" t="s">
        <v>1553</v>
      </c>
      <c r="F7017" s="264" t="s">
        <v>1554</v>
      </c>
      <c r="G7017" s="264">
        <v>13915</v>
      </c>
      <c r="H7017" s="267" t="s">
        <v>61567</v>
      </c>
      <c r="I7017" s="268" t="s">
        <v>2440</v>
      </c>
      <c r="J7017" s="264">
        <v>18</v>
      </c>
      <c r="K7017" s="264" t="s">
        <v>2479</v>
      </c>
      <c r="L7017" s="269" t="s">
        <v>61565</v>
      </c>
    </row>
    <row r="7018" spans="1:12">
      <c r="A7018" s="264" t="s">
        <v>735</v>
      </c>
      <c r="B7018" s="264" t="s">
        <v>1483</v>
      </c>
      <c r="C7018" s="267" t="s">
        <v>1544</v>
      </c>
      <c r="D7018" s="264" t="s">
        <v>1545</v>
      </c>
      <c r="E7018" s="267" t="s">
        <v>1553</v>
      </c>
      <c r="F7018" s="264" t="s">
        <v>1554</v>
      </c>
      <c r="G7018" s="264">
        <v>13926</v>
      </c>
      <c r="H7018" s="267" t="s">
        <v>61568</v>
      </c>
      <c r="I7018" s="268" t="s">
        <v>2440</v>
      </c>
      <c r="J7018" s="264">
        <v>18</v>
      </c>
      <c r="K7018" s="264" t="s">
        <v>2644</v>
      </c>
      <c r="L7018" s="269" t="s">
        <v>61569</v>
      </c>
    </row>
    <row r="7019" spans="1:12">
      <c r="A7019" s="264" t="s">
        <v>735</v>
      </c>
      <c r="B7019" s="264" t="s">
        <v>1483</v>
      </c>
      <c r="C7019" s="267" t="s">
        <v>1544</v>
      </c>
      <c r="D7019" s="264" t="s">
        <v>1545</v>
      </c>
      <c r="E7019" s="267" t="s">
        <v>1553</v>
      </c>
      <c r="F7019" s="264" t="s">
        <v>1554</v>
      </c>
      <c r="G7019" s="264">
        <v>13925</v>
      </c>
      <c r="H7019" s="267" t="s">
        <v>61570</v>
      </c>
      <c r="I7019" s="268" t="s">
        <v>2440</v>
      </c>
      <c r="J7019" s="264">
        <v>17</v>
      </c>
      <c r="K7019" s="264" t="s">
        <v>2644</v>
      </c>
      <c r="L7019" s="269" t="s">
        <v>61569</v>
      </c>
    </row>
    <row r="7020" spans="1:12">
      <c r="A7020" s="264" t="s">
        <v>735</v>
      </c>
      <c r="B7020" s="264" t="s">
        <v>1483</v>
      </c>
      <c r="C7020" s="267" t="s">
        <v>1544</v>
      </c>
      <c r="D7020" s="264" t="s">
        <v>1545</v>
      </c>
      <c r="E7020" s="267" t="s">
        <v>1553</v>
      </c>
      <c r="F7020" s="264" t="s">
        <v>1554</v>
      </c>
      <c r="G7020" s="264">
        <v>13924</v>
      </c>
      <c r="H7020" s="267" t="s">
        <v>61571</v>
      </c>
      <c r="I7020" s="268" t="s">
        <v>2440</v>
      </c>
      <c r="J7020" s="264">
        <v>16</v>
      </c>
      <c r="K7020" s="264" t="s">
        <v>2644</v>
      </c>
      <c r="L7020" s="269" t="s">
        <v>61569</v>
      </c>
    </row>
    <row r="7021" spans="1:12">
      <c r="A7021" s="264" t="s">
        <v>735</v>
      </c>
      <c r="B7021" s="264" t="s">
        <v>1483</v>
      </c>
      <c r="C7021" s="267" t="s">
        <v>1544</v>
      </c>
      <c r="D7021" s="264" t="s">
        <v>1545</v>
      </c>
      <c r="E7021" s="267" t="s">
        <v>1553</v>
      </c>
      <c r="F7021" s="264" t="s">
        <v>1554</v>
      </c>
      <c r="G7021" s="264">
        <v>13923</v>
      </c>
      <c r="H7021" s="267" t="s">
        <v>61572</v>
      </c>
      <c r="I7021" s="268" t="s">
        <v>61573</v>
      </c>
      <c r="J7021" s="264">
        <v>18</v>
      </c>
      <c r="K7021" s="264" t="s">
        <v>2644</v>
      </c>
      <c r="L7021" s="269" t="s">
        <v>61574</v>
      </c>
    </row>
    <row r="7022" spans="1:12">
      <c r="A7022" s="264" t="s">
        <v>735</v>
      </c>
      <c r="B7022" s="264" t="s">
        <v>1483</v>
      </c>
      <c r="C7022" s="267" t="s">
        <v>1544</v>
      </c>
      <c r="D7022" s="264" t="s">
        <v>1545</v>
      </c>
      <c r="E7022" s="267" t="s">
        <v>1553</v>
      </c>
      <c r="F7022" s="264" t="s">
        <v>1554</v>
      </c>
      <c r="G7022" s="264">
        <v>13922</v>
      </c>
      <c r="H7022" s="267" t="s">
        <v>61602</v>
      </c>
      <c r="I7022" s="268" t="s">
        <v>61573</v>
      </c>
      <c r="J7022" s="264">
        <v>17</v>
      </c>
      <c r="K7022" s="264" t="s">
        <v>2644</v>
      </c>
      <c r="L7022" s="269" t="s">
        <v>61574</v>
      </c>
    </row>
    <row r="7023" spans="1:12">
      <c r="A7023" s="264" t="s">
        <v>735</v>
      </c>
      <c r="B7023" s="264" t="s">
        <v>1483</v>
      </c>
      <c r="C7023" s="267" t="s">
        <v>1544</v>
      </c>
      <c r="D7023" s="264" t="s">
        <v>1545</v>
      </c>
      <c r="E7023" s="267" t="s">
        <v>1553</v>
      </c>
      <c r="F7023" s="264" t="s">
        <v>1554</v>
      </c>
      <c r="G7023" s="264">
        <v>13921</v>
      </c>
      <c r="H7023" s="267" t="s">
        <v>61603</v>
      </c>
      <c r="I7023" s="268" t="s">
        <v>61573</v>
      </c>
      <c r="J7023" s="264">
        <v>16</v>
      </c>
      <c r="K7023" s="264" t="s">
        <v>2644</v>
      </c>
      <c r="L7023" s="269" t="s">
        <v>61574</v>
      </c>
    </row>
    <row r="7024" spans="1:12">
      <c r="A7024" s="264" t="s">
        <v>735</v>
      </c>
      <c r="B7024" s="264" t="s">
        <v>1483</v>
      </c>
      <c r="C7024" s="267" t="s">
        <v>1544</v>
      </c>
      <c r="D7024" s="264" t="s">
        <v>1545</v>
      </c>
      <c r="E7024" s="267" t="s">
        <v>1553</v>
      </c>
      <c r="F7024" s="264" t="s">
        <v>1554</v>
      </c>
      <c r="G7024" s="264">
        <v>13920</v>
      </c>
      <c r="H7024" s="267" t="s">
        <v>61604</v>
      </c>
      <c r="I7024" s="268" t="s">
        <v>2440</v>
      </c>
      <c r="J7024" s="264">
        <v>14</v>
      </c>
      <c r="K7024" s="264" t="s">
        <v>2644</v>
      </c>
      <c r="L7024" s="269" t="s">
        <v>61605</v>
      </c>
    </row>
    <row r="7025" spans="1:12">
      <c r="A7025" s="264" t="s">
        <v>735</v>
      </c>
      <c r="B7025" s="264" t="s">
        <v>1483</v>
      </c>
      <c r="C7025" s="267" t="s">
        <v>1544</v>
      </c>
      <c r="D7025" s="264" t="s">
        <v>1545</v>
      </c>
      <c r="E7025" s="267" t="s">
        <v>1553</v>
      </c>
      <c r="F7025" s="264" t="s">
        <v>1554</v>
      </c>
      <c r="G7025" s="264">
        <v>13919</v>
      </c>
      <c r="H7025" s="267" t="s">
        <v>61606</v>
      </c>
      <c r="I7025" s="268" t="s">
        <v>2440</v>
      </c>
      <c r="J7025" s="264">
        <v>13</v>
      </c>
      <c r="K7025" s="264" t="s">
        <v>2644</v>
      </c>
      <c r="L7025" s="269" t="s">
        <v>61605</v>
      </c>
    </row>
    <row r="7026" spans="1:12">
      <c r="A7026" s="264" t="s">
        <v>735</v>
      </c>
      <c r="B7026" s="264" t="s">
        <v>1483</v>
      </c>
      <c r="C7026" s="267" t="s">
        <v>1544</v>
      </c>
      <c r="D7026" s="264" t="s">
        <v>1545</v>
      </c>
      <c r="E7026" s="267" t="s">
        <v>1553</v>
      </c>
      <c r="F7026" s="264" t="s">
        <v>1554</v>
      </c>
      <c r="G7026" s="264">
        <v>13918</v>
      </c>
      <c r="H7026" s="267" t="s">
        <v>61607</v>
      </c>
      <c r="I7026" s="268" t="s">
        <v>2440</v>
      </c>
      <c r="J7026" s="264">
        <v>12</v>
      </c>
      <c r="K7026" s="264" t="s">
        <v>2644</v>
      </c>
      <c r="L7026" s="269" t="s">
        <v>61605</v>
      </c>
    </row>
    <row r="7027" spans="1:12">
      <c r="A7027" s="264" t="s">
        <v>735</v>
      </c>
      <c r="B7027" s="264" t="s">
        <v>1483</v>
      </c>
      <c r="C7027" s="267" t="s">
        <v>1544</v>
      </c>
      <c r="D7027" s="264" t="s">
        <v>1545</v>
      </c>
      <c r="E7027" s="267" t="s">
        <v>1556</v>
      </c>
      <c r="F7027" s="264" t="s">
        <v>1557</v>
      </c>
      <c r="G7027" s="264">
        <v>11323</v>
      </c>
      <c r="H7027" s="267" t="s">
        <v>61608</v>
      </c>
      <c r="I7027" s="268" t="s">
        <v>2440</v>
      </c>
      <c r="J7027" s="264">
        <v>20</v>
      </c>
      <c r="K7027" s="264" t="s">
        <v>2644</v>
      </c>
      <c r="L7027" s="269" t="s">
        <v>61609</v>
      </c>
    </row>
    <row r="7028" spans="1:12">
      <c r="A7028" s="264" t="s">
        <v>735</v>
      </c>
      <c r="B7028" s="264" t="s">
        <v>1483</v>
      </c>
      <c r="C7028" s="267" t="s">
        <v>1544</v>
      </c>
      <c r="D7028" s="264" t="s">
        <v>1545</v>
      </c>
      <c r="E7028" s="267" t="s">
        <v>1556</v>
      </c>
      <c r="F7028" s="264" t="s">
        <v>1557</v>
      </c>
      <c r="G7028" s="264">
        <v>18928</v>
      </c>
      <c r="H7028" s="267" t="s">
        <v>61610</v>
      </c>
      <c r="I7028" s="268" t="s">
        <v>2440</v>
      </c>
      <c r="J7028" s="264">
        <v>19</v>
      </c>
      <c r="K7028" s="264" t="s">
        <v>2644</v>
      </c>
      <c r="L7028" s="269" t="s">
        <v>61609</v>
      </c>
    </row>
    <row r="7029" spans="1:12">
      <c r="A7029" s="264" t="s">
        <v>735</v>
      </c>
      <c r="B7029" s="264" t="s">
        <v>1483</v>
      </c>
      <c r="C7029" s="267" t="s">
        <v>1544</v>
      </c>
      <c r="D7029" s="264" t="s">
        <v>1545</v>
      </c>
      <c r="E7029" s="267" t="s">
        <v>1556</v>
      </c>
      <c r="F7029" s="264" t="s">
        <v>1557</v>
      </c>
      <c r="G7029" s="264">
        <v>23071</v>
      </c>
      <c r="H7029" s="267" t="s">
        <v>61611</v>
      </c>
      <c r="I7029" s="268" t="s">
        <v>2440</v>
      </c>
      <c r="J7029" s="264">
        <v>13</v>
      </c>
      <c r="K7029" s="264" t="s">
        <v>2644</v>
      </c>
      <c r="L7029" s="269" t="s">
        <v>61612</v>
      </c>
    </row>
    <row r="7030" spans="1:12">
      <c r="A7030" s="264" t="s">
        <v>735</v>
      </c>
      <c r="B7030" s="264" t="s">
        <v>1483</v>
      </c>
      <c r="C7030" s="267" t="s">
        <v>1544</v>
      </c>
      <c r="D7030" s="264" t="s">
        <v>1545</v>
      </c>
      <c r="E7030" s="267" t="s">
        <v>1556</v>
      </c>
      <c r="F7030" s="264" t="s">
        <v>1557</v>
      </c>
      <c r="G7030" s="264">
        <v>23072</v>
      </c>
      <c r="H7030" s="267" t="s">
        <v>61613</v>
      </c>
      <c r="I7030" s="268" t="s">
        <v>2440</v>
      </c>
      <c r="J7030" s="264">
        <v>12</v>
      </c>
      <c r="K7030" s="264" t="s">
        <v>2644</v>
      </c>
      <c r="L7030" s="269" t="s">
        <v>61612</v>
      </c>
    </row>
    <row r="7031" spans="1:12">
      <c r="A7031" s="264" t="s">
        <v>735</v>
      </c>
      <c r="B7031" s="264" t="s">
        <v>1483</v>
      </c>
      <c r="C7031" s="267" t="s">
        <v>1544</v>
      </c>
      <c r="D7031" s="264" t="s">
        <v>1545</v>
      </c>
      <c r="E7031" s="267" t="s">
        <v>1556</v>
      </c>
      <c r="F7031" s="264" t="s">
        <v>1557</v>
      </c>
      <c r="G7031" s="264">
        <v>23073</v>
      </c>
      <c r="H7031" s="267" t="s">
        <v>61614</v>
      </c>
      <c r="I7031" s="268" t="s">
        <v>2440</v>
      </c>
      <c r="J7031" s="264">
        <v>11</v>
      </c>
      <c r="K7031" s="264" t="s">
        <v>2644</v>
      </c>
      <c r="L7031" s="269" t="s">
        <v>61612</v>
      </c>
    </row>
    <row r="7032" spans="1:12">
      <c r="A7032" s="264" t="s">
        <v>735</v>
      </c>
      <c r="B7032" s="264" t="s">
        <v>1483</v>
      </c>
      <c r="C7032" s="267" t="s">
        <v>1544</v>
      </c>
      <c r="D7032" s="264" t="s">
        <v>1545</v>
      </c>
      <c r="E7032" s="267" t="s">
        <v>1556</v>
      </c>
      <c r="F7032" s="264" t="s">
        <v>1557</v>
      </c>
      <c r="G7032" s="264">
        <v>23074</v>
      </c>
      <c r="H7032" s="267" t="s">
        <v>61615</v>
      </c>
      <c r="I7032" s="268" t="s">
        <v>2440</v>
      </c>
      <c r="J7032" s="264">
        <v>10</v>
      </c>
      <c r="K7032" s="264" t="s">
        <v>2644</v>
      </c>
      <c r="L7032" s="269" t="s">
        <v>61612</v>
      </c>
    </row>
    <row r="7033" spans="1:12">
      <c r="A7033" s="264" t="s">
        <v>735</v>
      </c>
      <c r="B7033" s="264" t="s">
        <v>1483</v>
      </c>
      <c r="C7033" s="267" t="s">
        <v>1544</v>
      </c>
      <c r="D7033" s="264" t="s">
        <v>1545</v>
      </c>
      <c r="E7033" s="267" t="s">
        <v>1559</v>
      </c>
      <c r="F7033" s="264" t="s">
        <v>1560</v>
      </c>
      <c r="G7033" s="264">
        <v>10660</v>
      </c>
      <c r="H7033" s="267" t="s">
        <v>61616</v>
      </c>
      <c r="I7033" s="268" t="s">
        <v>2440</v>
      </c>
      <c r="J7033" s="264" t="s">
        <v>19510</v>
      </c>
      <c r="K7033" s="264" t="s">
        <v>2442</v>
      </c>
      <c r="L7033" s="269" t="s">
        <v>61617</v>
      </c>
    </row>
    <row r="7034" spans="1:12">
      <c r="A7034" s="264" t="s">
        <v>735</v>
      </c>
      <c r="B7034" s="264" t="s">
        <v>1483</v>
      </c>
      <c r="C7034" s="267" t="s">
        <v>1544</v>
      </c>
      <c r="D7034" s="264" t="s">
        <v>1545</v>
      </c>
      <c r="E7034" s="267" t="s">
        <v>1559</v>
      </c>
      <c r="F7034" s="264" t="s">
        <v>1560</v>
      </c>
      <c r="G7034" s="264">
        <v>10754</v>
      </c>
      <c r="H7034" s="267" t="s">
        <v>61618</v>
      </c>
      <c r="I7034" s="268" t="s">
        <v>61619</v>
      </c>
      <c r="J7034" s="264" t="s">
        <v>2446</v>
      </c>
      <c r="K7034" s="264" t="s">
        <v>2442</v>
      </c>
      <c r="L7034" s="269" t="s">
        <v>61620</v>
      </c>
    </row>
    <row r="7035" spans="1:12">
      <c r="A7035" s="264" t="s">
        <v>735</v>
      </c>
      <c r="B7035" s="264" t="s">
        <v>1483</v>
      </c>
      <c r="C7035" s="267" t="s">
        <v>1544</v>
      </c>
      <c r="D7035" s="264" t="s">
        <v>1545</v>
      </c>
      <c r="E7035" s="267" t="s">
        <v>1559</v>
      </c>
      <c r="F7035" s="264" t="s">
        <v>1560</v>
      </c>
      <c r="G7035" s="264">
        <v>10755</v>
      </c>
      <c r="H7035" s="267" t="s">
        <v>61649</v>
      </c>
      <c r="I7035" s="268" t="s">
        <v>61380</v>
      </c>
      <c r="J7035" s="264" t="s">
        <v>2478</v>
      </c>
      <c r="K7035" s="264" t="s">
        <v>2479</v>
      </c>
      <c r="L7035" s="269" t="s">
        <v>61650</v>
      </c>
    </row>
    <row r="7036" spans="1:12">
      <c r="A7036" s="264" t="s">
        <v>1011</v>
      </c>
      <c r="B7036" s="264" t="s">
        <v>1012</v>
      </c>
      <c r="C7036" s="267" t="s">
        <v>1297</v>
      </c>
      <c r="D7036" s="264" t="s">
        <v>1298</v>
      </c>
      <c r="E7036" s="267" t="s">
        <v>1297</v>
      </c>
      <c r="F7036" s="264" t="s">
        <v>1300</v>
      </c>
      <c r="G7036" s="264">
        <v>21154</v>
      </c>
      <c r="H7036" s="267" t="s">
        <v>61679</v>
      </c>
      <c r="I7036" s="268" t="s">
        <v>2440</v>
      </c>
      <c r="J7036" s="264">
        <v>21</v>
      </c>
      <c r="K7036" s="264" t="s">
        <v>2442</v>
      </c>
      <c r="L7036" s="269" t="s">
        <v>61680</v>
      </c>
    </row>
    <row r="7037" spans="1:12">
      <c r="A7037" s="264" t="s">
        <v>1011</v>
      </c>
      <c r="B7037" s="264" t="s">
        <v>1012</v>
      </c>
      <c r="C7037" s="267" t="s">
        <v>1297</v>
      </c>
      <c r="D7037" s="264" t="s">
        <v>1298</v>
      </c>
      <c r="E7037" s="267" t="s">
        <v>1297</v>
      </c>
      <c r="F7037" s="264" t="s">
        <v>1300</v>
      </c>
      <c r="G7037" s="264">
        <v>21153</v>
      </c>
      <c r="H7037" s="267" t="s">
        <v>61681</v>
      </c>
      <c r="I7037" s="268" t="s">
        <v>2440</v>
      </c>
      <c r="J7037" s="264">
        <v>20</v>
      </c>
      <c r="K7037" s="264" t="s">
        <v>2479</v>
      </c>
      <c r="L7037" s="269" t="s">
        <v>61680</v>
      </c>
    </row>
    <row r="7038" spans="1:12">
      <c r="A7038" s="264" t="s">
        <v>1011</v>
      </c>
      <c r="B7038" s="264" t="s">
        <v>1012</v>
      </c>
      <c r="C7038" s="267" t="s">
        <v>1297</v>
      </c>
      <c r="D7038" s="264" t="s">
        <v>1298</v>
      </c>
      <c r="E7038" s="267" t="s">
        <v>1297</v>
      </c>
      <c r="F7038" s="264" t="s">
        <v>1300</v>
      </c>
      <c r="G7038" s="264">
        <v>21152</v>
      </c>
      <c r="H7038" s="267" t="s">
        <v>61682</v>
      </c>
      <c r="I7038" s="268" t="s">
        <v>2440</v>
      </c>
      <c r="J7038" s="264">
        <v>19</v>
      </c>
      <c r="K7038" s="264" t="s">
        <v>2479</v>
      </c>
      <c r="L7038" s="269" t="s">
        <v>61680</v>
      </c>
    </row>
    <row r="7039" spans="1:12">
      <c r="A7039" s="264" t="s">
        <v>1011</v>
      </c>
      <c r="B7039" s="264" t="s">
        <v>1012</v>
      </c>
      <c r="C7039" s="267" t="s">
        <v>1297</v>
      </c>
      <c r="D7039" s="264" t="s">
        <v>1298</v>
      </c>
      <c r="E7039" s="267" t="s">
        <v>1297</v>
      </c>
      <c r="F7039" s="264" t="s">
        <v>1300</v>
      </c>
      <c r="G7039" s="264">
        <v>21151</v>
      </c>
      <c r="H7039" s="267" t="s">
        <v>61683</v>
      </c>
      <c r="I7039" s="268" t="s">
        <v>2440</v>
      </c>
      <c r="J7039" s="264">
        <v>18</v>
      </c>
      <c r="K7039" s="264" t="s">
        <v>2479</v>
      </c>
      <c r="L7039" s="269" t="s">
        <v>61680</v>
      </c>
    </row>
    <row r="7040" spans="1:12">
      <c r="A7040" s="264" t="s">
        <v>1011</v>
      </c>
      <c r="B7040" s="264" t="s">
        <v>1012</v>
      </c>
      <c r="C7040" s="267" t="s">
        <v>1297</v>
      </c>
      <c r="D7040" s="264" t="s">
        <v>1298</v>
      </c>
      <c r="E7040" s="267" t="s">
        <v>1297</v>
      </c>
      <c r="F7040" s="264" t="s">
        <v>1300</v>
      </c>
      <c r="G7040" s="264">
        <v>21140</v>
      </c>
      <c r="H7040" s="267" t="s">
        <v>61684</v>
      </c>
      <c r="I7040" s="268" t="s">
        <v>2440</v>
      </c>
      <c r="J7040" s="264">
        <v>20</v>
      </c>
      <c r="K7040" s="264" t="s">
        <v>2644</v>
      </c>
      <c r="L7040" s="269" t="s">
        <v>61685</v>
      </c>
    </row>
    <row r="7041" spans="1:12">
      <c r="A7041" s="264" t="s">
        <v>1011</v>
      </c>
      <c r="B7041" s="264" t="s">
        <v>1012</v>
      </c>
      <c r="C7041" s="267" t="s">
        <v>1297</v>
      </c>
      <c r="D7041" s="264" t="s">
        <v>1298</v>
      </c>
      <c r="E7041" s="267" t="s">
        <v>1297</v>
      </c>
      <c r="F7041" s="264" t="s">
        <v>1300</v>
      </c>
      <c r="G7041" s="264">
        <v>21139</v>
      </c>
      <c r="H7041" s="267" t="s">
        <v>61686</v>
      </c>
      <c r="I7041" s="268" t="s">
        <v>2440</v>
      </c>
      <c r="J7041" s="264">
        <v>19</v>
      </c>
      <c r="K7041" s="264" t="s">
        <v>2644</v>
      </c>
      <c r="L7041" s="269" t="s">
        <v>61685</v>
      </c>
    </row>
    <row r="7042" spans="1:12">
      <c r="A7042" s="264" t="s">
        <v>1011</v>
      </c>
      <c r="B7042" s="264" t="s">
        <v>1012</v>
      </c>
      <c r="C7042" s="267" t="s">
        <v>1297</v>
      </c>
      <c r="D7042" s="264" t="s">
        <v>1298</v>
      </c>
      <c r="E7042" s="267" t="s">
        <v>1297</v>
      </c>
      <c r="F7042" s="264" t="s">
        <v>1300</v>
      </c>
      <c r="G7042" s="264">
        <v>21138</v>
      </c>
      <c r="H7042" s="267" t="s">
        <v>61687</v>
      </c>
      <c r="I7042" s="268" t="s">
        <v>2440</v>
      </c>
      <c r="J7042" s="264">
        <v>18</v>
      </c>
      <c r="K7042" s="264" t="s">
        <v>2644</v>
      </c>
      <c r="L7042" s="269" t="s">
        <v>61685</v>
      </c>
    </row>
    <row r="7043" spans="1:12">
      <c r="A7043" s="264" t="s">
        <v>1011</v>
      </c>
      <c r="B7043" s="264" t="s">
        <v>1012</v>
      </c>
      <c r="C7043" s="267" t="s">
        <v>1297</v>
      </c>
      <c r="D7043" s="264" t="s">
        <v>1298</v>
      </c>
      <c r="E7043" s="267" t="s">
        <v>1297</v>
      </c>
      <c r="F7043" s="264" t="s">
        <v>1300</v>
      </c>
      <c r="G7043" s="264">
        <v>19451</v>
      </c>
      <c r="H7043" s="267" t="s">
        <v>61688</v>
      </c>
      <c r="I7043" s="268" t="s">
        <v>61689</v>
      </c>
      <c r="J7043" s="264">
        <v>20</v>
      </c>
      <c r="K7043" s="264" t="s">
        <v>2644</v>
      </c>
      <c r="L7043" s="269" t="s">
        <v>61690</v>
      </c>
    </row>
    <row r="7044" spans="1:12">
      <c r="A7044" s="264" t="s">
        <v>1011</v>
      </c>
      <c r="B7044" s="264" t="s">
        <v>1012</v>
      </c>
      <c r="C7044" s="267" t="s">
        <v>1297</v>
      </c>
      <c r="D7044" s="264" t="s">
        <v>1298</v>
      </c>
      <c r="E7044" s="267" t="s">
        <v>1297</v>
      </c>
      <c r="F7044" s="264" t="s">
        <v>1300</v>
      </c>
      <c r="G7044" s="264">
        <v>19452</v>
      </c>
      <c r="H7044" s="267" t="s">
        <v>61718</v>
      </c>
      <c r="I7044" s="268" t="s">
        <v>61689</v>
      </c>
      <c r="J7044" s="264">
        <v>19</v>
      </c>
      <c r="K7044" s="264" t="s">
        <v>2644</v>
      </c>
      <c r="L7044" s="269" t="s">
        <v>61690</v>
      </c>
    </row>
    <row r="7045" spans="1:12">
      <c r="A7045" s="264" t="s">
        <v>1011</v>
      </c>
      <c r="B7045" s="264" t="s">
        <v>1012</v>
      </c>
      <c r="C7045" s="267" t="s">
        <v>1297</v>
      </c>
      <c r="D7045" s="264" t="s">
        <v>1298</v>
      </c>
      <c r="E7045" s="267" t="s">
        <v>1297</v>
      </c>
      <c r="F7045" s="264" t="s">
        <v>1300</v>
      </c>
      <c r="G7045" s="264">
        <v>19453</v>
      </c>
      <c r="H7045" s="267" t="s">
        <v>61719</v>
      </c>
      <c r="I7045" s="268" t="s">
        <v>61689</v>
      </c>
      <c r="J7045" s="264">
        <v>18</v>
      </c>
      <c r="K7045" s="264" t="s">
        <v>2644</v>
      </c>
      <c r="L7045" s="269" t="s">
        <v>61690</v>
      </c>
    </row>
    <row r="7046" spans="1:12">
      <c r="A7046" s="264" t="s">
        <v>1011</v>
      </c>
      <c r="B7046" s="264" t="s">
        <v>1012</v>
      </c>
      <c r="C7046" s="267" t="s">
        <v>1297</v>
      </c>
      <c r="D7046" s="264" t="s">
        <v>1298</v>
      </c>
      <c r="E7046" s="267" t="s">
        <v>1297</v>
      </c>
      <c r="F7046" s="264" t="s">
        <v>1300</v>
      </c>
      <c r="G7046" s="264">
        <v>19454</v>
      </c>
      <c r="H7046" s="267" t="s">
        <v>61720</v>
      </c>
      <c r="I7046" s="268" t="s">
        <v>61689</v>
      </c>
      <c r="J7046" s="264">
        <v>17</v>
      </c>
      <c r="K7046" s="264" t="s">
        <v>2644</v>
      </c>
      <c r="L7046" s="269" t="s">
        <v>61690</v>
      </c>
    </row>
    <row r="7047" spans="1:12">
      <c r="A7047" s="264" t="s">
        <v>1011</v>
      </c>
      <c r="B7047" s="264" t="s">
        <v>1012</v>
      </c>
      <c r="C7047" s="267" t="s">
        <v>1297</v>
      </c>
      <c r="D7047" s="264" t="s">
        <v>1298</v>
      </c>
      <c r="E7047" s="267" t="s">
        <v>1297</v>
      </c>
      <c r="F7047" s="264" t="s">
        <v>1300</v>
      </c>
      <c r="G7047" s="264">
        <v>19455</v>
      </c>
      <c r="H7047" s="267" t="s">
        <v>61721</v>
      </c>
      <c r="I7047" s="268" t="s">
        <v>61689</v>
      </c>
      <c r="J7047" s="264">
        <v>16</v>
      </c>
      <c r="K7047" s="264" t="s">
        <v>2644</v>
      </c>
      <c r="L7047" s="269" t="s">
        <v>61690</v>
      </c>
    </row>
    <row r="7048" spans="1:12">
      <c r="A7048" s="264" t="s">
        <v>1011</v>
      </c>
      <c r="B7048" s="264" t="s">
        <v>1012</v>
      </c>
      <c r="C7048" s="267" t="s">
        <v>1297</v>
      </c>
      <c r="D7048" s="264" t="s">
        <v>1298</v>
      </c>
      <c r="E7048" s="267" t="s">
        <v>1297</v>
      </c>
      <c r="F7048" s="264" t="s">
        <v>1300</v>
      </c>
      <c r="G7048" s="264">
        <v>21150</v>
      </c>
      <c r="H7048" s="267" t="s">
        <v>61722</v>
      </c>
      <c r="I7048" s="268" t="s">
        <v>61723</v>
      </c>
      <c r="J7048" s="264">
        <v>18</v>
      </c>
      <c r="K7048" s="264" t="s">
        <v>2644</v>
      </c>
      <c r="L7048" s="269" t="s">
        <v>61724</v>
      </c>
    </row>
    <row r="7049" spans="1:12">
      <c r="A7049" s="264" t="s">
        <v>1011</v>
      </c>
      <c r="B7049" s="264" t="s">
        <v>1012</v>
      </c>
      <c r="C7049" s="267" t="s">
        <v>1297</v>
      </c>
      <c r="D7049" s="264" t="s">
        <v>1298</v>
      </c>
      <c r="E7049" s="267" t="s">
        <v>1297</v>
      </c>
      <c r="F7049" s="264" t="s">
        <v>1300</v>
      </c>
      <c r="G7049" s="264">
        <v>21149</v>
      </c>
      <c r="H7049" s="267" t="s">
        <v>61752</v>
      </c>
      <c r="I7049" s="268" t="s">
        <v>61723</v>
      </c>
      <c r="J7049" s="264">
        <v>17</v>
      </c>
      <c r="K7049" s="264" t="s">
        <v>2644</v>
      </c>
      <c r="L7049" s="269" t="s">
        <v>61724</v>
      </c>
    </row>
    <row r="7050" spans="1:12">
      <c r="A7050" s="264" t="s">
        <v>1011</v>
      </c>
      <c r="B7050" s="264" t="s">
        <v>1012</v>
      </c>
      <c r="C7050" s="267" t="s">
        <v>1297</v>
      </c>
      <c r="D7050" s="264" t="s">
        <v>1298</v>
      </c>
      <c r="E7050" s="267" t="s">
        <v>1297</v>
      </c>
      <c r="F7050" s="264" t="s">
        <v>1300</v>
      </c>
      <c r="G7050" s="264">
        <v>21148</v>
      </c>
      <c r="H7050" s="267" t="s">
        <v>61753</v>
      </c>
      <c r="I7050" s="268" t="s">
        <v>61723</v>
      </c>
      <c r="J7050" s="264">
        <v>16</v>
      </c>
      <c r="K7050" s="264" t="s">
        <v>2644</v>
      </c>
      <c r="L7050" s="269" t="s">
        <v>61724</v>
      </c>
    </row>
    <row r="7051" spans="1:12">
      <c r="A7051" s="264" t="s">
        <v>1011</v>
      </c>
      <c r="B7051" s="264" t="s">
        <v>1012</v>
      </c>
      <c r="C7051" s="267" t="s">
        <v>1297</v>
      </c>
      <c r="D7051" s="264" t="s">
        <v>1298</v>
      </c>
      <c r="E7051" s="267" t="s">
        <v>1297</v>
      </c>
      <c r="F7051" s="264" t="s">
        <v>1300</v>
      </c>
      <c r="G7051" s="264">
        <v>21147</v>
      </c>
      <c r="H7051" s="267" t="s">
        <v>61754</v>
      </c>
      <c r="I7051" s="268" t="s">
        <v>61723</v>
      </c>
      <c r="J7051" s="264">
        <v>15</v>
      </c>
      <c r="K7051" s="264" t="s">
        <v>2644</v>
      </c>
      <c r="L7051" s="269" t="s">
        <v>61724</v>
      </c>
    </row>
    <row r="7052" spans="1:12">
      <c r="A7052" s="264" t="s">
        <v>1011</v>
      </c>
      <c r="B7052" s="264" t="s">
        <v>1012</v>
      </c>
      <c r="C7052" s="267" t="s">
        <v>1297</v>
      </c>
      <c r="D7052" s="264" t="s">
        <v>1298</v>
      </c>
      <c r="E7052" s="267" t="s">
        <v>1297</v>
      </c>
      <c r="F7052" s="264" t="s">
        <v>1300</v>
      </c>
      <c r="G7052" s="264">
        <v>21146</v>
      </c>
      <c r="H7052" s="267" t="s">
        <v>61755</v>
      </c>
      <c r="I7052" s="268" t="s">
        <v>61723</v>
      </c>
      <c r="J7052" s="264">
        <v>14</v>
      </c>
      <c r="K7052" s="264" t="s">
        <v>2644</v>
      </c>
      <c r="L7052" s="269" t="s">
        <v>61724</v>
      </c>
    </row>
    <row r="7053" spans="1:12">
      <c r="A7053" s="264" t="s">
        <v>1011</v>
      </c>
      <c r="B7053" s="264" t="s">
        <v>1012</v>
      </c>
      <c r="C7053" s="267" t="s">
        <v>1297</v>
      </c>
      <c r="D7053" s="264" t="s">
        <v>1298</v>
      </c>
      <c r="E7053" s="267" t="s">
        <v>1297</v>
      </c>
      <c r="F7053" s="264" t="s">
        <v>1300</v>
      </c>
      <c r="G7053" s="264">
        <v>15250</v>
      </c>
      <c r="H7053" s="267" t="s">
        <v>61756</v>
      </c>
      <c r="I7053" s="268" t="s">
        <v>61757</v>
      </c>
      <c r="J7053" s="264">
        <v>15</v>
      </c>
      <c r="K7053" s="264" t="s">
        <v>2644</v>
      </c>
      <c r="L7053" s="269" t="s">
        <v>61758</v>
      </c>
    </row>
    <row r="7054" spans="1:12">
      <c r="A7054" s="264" t="s">
        <v>1011</v>
      </c>
      <c r="B7054" s="264" t="s">
        <v>1012</v>
      </c>
      <c r="C7054" s="267" t="s">
        <v>1297</v>
      </c>
      <c r="D7054" s="264" t="s">
        <v>1298</v>
      </c>
      <c r="E7054" s="267" t="s">
        <v>1297</v>
      </c>
      <c r="F7054" s="264" t="s">
        <v>1300</v>
      </c>
      <c r="G7054" s="264">
        <v>14722</v>
      </c>
      <c r="H7054" s="267" t="s">
        <v>61786</v>
      </c>
      <c r="I7054" s="268" t="s">
        <v>61757</v>
      </c>
      <c r="J7054" s="264">
        <v>14</v>
      </c>
      <c r="K7054" s="264" t="s">
        <v>2644</v>
      </c>
      <c r="L7054" s="269" t="s">
        <v>61758</v>
      </c>
    </row>
    <row r="7055" spans="1:12">
      <c r="A7055" s="264" t="s">
        <v>1011</v>
      </c>
      <c r="B7055" s="264" t="s">
        <v>1012</v>
      </c>
      <c r="C7055" s="267" t="s">
        <v>1297</v>
      </c>
      <c r="D7055" s="264" t="s">
        <v>1298</v>
      </c>
      <c r="E7055" s="267" t="s">
        <v>1297</v>
      </c>
      <c r="F7055" s="264" t="s">
        <v>1300</v>
      </c>
      <c r="G7055" s="264">
        <v>14723</v>
      </c>
      <c r="H7055" s="267" t="s">
        <v>61787</v>
      </c>
      <c r="I7055" s="268" t="s">
        <v>61757</v>
      </c>
      <c r="J7055" s="264">
        <v>13</v>
      </c>
      <c r="K7055" s="264" t="s">
        <v>2644</v>
      </c>
      <c r="L7055" s="269" t="s">
        <v>61758</v>
      </c>
    </row>
    <row r="7056" spans="1:12">
      <c r="A7056" s="264" t="s">
        <v>1011</v>
      </c>
      <c r="B7056" s="264" t="s">
        <v>1012</v>
      </c>
      <c r="C7056" s="267" t="s">
        <v>1297</v>
      </c>
      <c r="D7056" s="264" t="s">
        <v>1298</v>
      </c>
      <c r="E7056" s="267" t="s">
        <v>1297</v>
      </c>
      <c r="F7056" s="264" t="s">
        <v>1300</v>
      </c>
      <c r="G7056" s="264">
        <v>22415</v>
      </c>
      <c r="H7056" s="267" t="s">
        <v>61788</v>
      </c>
      <c r="I7056" s="268" t="s">
        <v>2440</v>
      </c>
      <c r="J7056" s="264">
        <v>14</v>
      </c>
      <c r="K7056" s="264" t="s">
        <v>2644</v>
      </c>
      <c r="L7056" s="269" t="s">
        <v>61789</v>
      </c>
    </row>
    <row r="7057" spans="1:12">
      <c r="A7057" s="264" t="s">
        <v>1011</v>
      </c>
      <c r="B7057" s="264" t="s">
        <v>1012</v>
      </c>
      <c r="C7057" s="267" t="s">
        <v>1297</v>
      </c>
      <c r="D7057" s="264" t="s">
        <v>1298</v>
      </c>
      <c r="E7057" s="267" t="s">
        <v>1297</v>
      </c>
      <c r="F7057" s="264" t="s">
        <v>1300</v>
      </c>
      <c r="G7057" s="264">
        <v>14684</v>
      </c>
      <c r="H7057" s="267" t="s">
        <v>61790</v>
      </c>
      <c r="I7057" s="268" t="s">
        <v>2440</v>
      </c>
      <c r="J7057" s="264">
        <v>13</v>
      </c>
      <c r="K7057" s="264" t="s">
        <v>2644</v>
      </c>
      <c r="L7057" s="269" t="s">
        <v>61789</v>
      </c>
    </row>
    <row r="7058" spans="1:12">
      <c r="A7058" s="264" t="s">
        <v>1011</v>
      </c>
      <c r="B7058" s="264" t="s">
        <v>1012</v>
      </c>
      <c r="C7058" s="267" t="s">
        <v>1297</v>
      </c>
      <c r="D7058" s="264" t="s">
        <v>1298</v>
      </c>
      <c r="E7058" s="267" t="s">
        <v>1297</v>
      </c>
      <c r="F7058" s="264" t="s">
        <v>1300</v>
      </c>
      <c r="G7058" s="264">
        <v>22414</v>
      </c>
      <c r="H7058" s="267" t="s">
        <v>61791</v>
      </c>
      <c r="I7058" s="268" t="s">
        <v>2440</v>
      </c>
      <c r="J7058" s="264">
        <v>12</v>
      </c>
      <c r="K7058" s="264" t="s">
        <v>2644</v>
      </c>
      <c r="L7058" s="269" t="s">
        <v>61789</v>
      </c>
    </row>
    <row r="7059" spans="1:12">
      <c r="A7059" s="264" t="s">
        <v>1011</v>
      </c>
      <c r="B7059" s="264" t="s">
        <v>1012</v>
      </c>
      <c r="C7059" s="267" t="s">
        <v>1297</v>
      </c>
      <c r="D7059" s="264" t="s">
        <v>1298</v>
      </c>
      <c r="E7059" s="267" t="s">
        <v>1297</v>
      </c>
      <c r="F7059" s="264" t="s">
        <v>1300</v>
      </c>
      <c r="G7059" s="264">
        <v>21948</v>
      </c>
      <c r="H7059" s="267" t="s">
        <v>61792</v>
      </c>
      <c r="I7059" s="268" t="s">
        <v>2440</v>
      </c>
      <c r="J7059" s="264">
        <v>14</v>
      </c>
      <c r="K7059" s="264" t="s">
        <v>2644</v>
      </c>
      <c r="L7059" s="269" t="s">
        <v>61793</v>
      </c>
    </row>
    <row r="7060" spans="1:12">
      <c r="A7060" s="264" t="s">
        <v>1011</v>
      </c>
      <c r="B7060" s="264" t="s">
        <v>1012</v>
      </c>
      <c r="C7060" s="267" t="s">
        <v>1297</v>
      </c>
      <c r="D7060" s="264" t="s">
        <v>1298</v>
      </c>
      <c r="E7060" s="267" t="s">
        <v>1297</v>
      </c>
      <c r="F7060" s="264" t="s">
        <v>1300</v>
      </c>
      <c r="G7060" s="264">
        <v>14672</v>
      </c>
      <c r="H7060" s="267" t="s">
        <v>61794</v>
      </c>
      <c r="I7060" s="268" t="s">
        <v>2440</v>
      </c>
      <c r="J7060" s="264">
        <v>13</v>
      </c>
      <c r="K7060" s="264" t="s">
        <v>2644</v>
      </c>
      <c r="L7060" s="269" t="s">
        <v>61793</v>
      </c>
    </row>
    <row r="7061" spans="1:12">
      <c r="A7061" s="264" t="s">
        <v>1011</v>
      </c>
      <c r="B7061" s="264" t="s">
        <v>1012</v>
      </c>
      <c r="C7061" s="267" t="s">
        <v>1297</v>
      </c>
      <c r="D7061" s="264" t="s">
        <v>1298</v>
      </c>
      <c r="E7061" s="267" t="s">
        <v>1297</v>
      </c>
      <c r="F7061" s="264" t="s">
        <v>1300</v>
      </c>
      <c r="G7061" s="264">
        <v>21947</v>
      </c>
      <c r="H7061" s="267" t="s">
        <v>61795</v>
      </c>
      <c r="I7061" s="268" t="s">
        <v>2440</v>
      </c>
      <c r="J7061" s="264">
        <v>12</v>
      </c>
      <c r="K7061" s="264" t="s">
        <v>2644</v>
      </c>
      <c r="L7061" s="269" t="s">
        <v>61793</v>
      </c>
    </row>
    <row r="7062" spans="1:12">
      <c r="A7062" s="264" t="s">
        <v>1011</v>
      </c>
      <c r="B7062" s="264" t="s">
        <v>1012</v>
      </c>
      <c r="C7062" s="267" t="s">
        <v>1297</v>
      </c>
      <c r="D7062" s="264" t="s">
        <v>1298</v>
      </c>
      <c r="E7062" s="267" t="s">
        <v>1297</v>
      </c>
      <c r="F7062" s="264" t="s">
        <v>1300</v>
      </c>
      <c r="G7062" s="264">
        <v>21145</v>
      </c>
      <c r="H7062" s="267" t="s">
        <v>61796</v>
      </c>
      <c r="I7062" s="268" t="s">
        <v>2440</v>
      </c>
      <c r="J7062" s="264">
        <v>14</v>
      </c>
      <c r="K7062" s="264" t="s">
        <v>2644</v>
      </c>
      <c r="L7062" s="269" t="s">
        <v>61797</v>
      </c>
    </row>
    <row r="7063" spans="1:12">
      <c r="A7063" s="264" t="s">
        <v>1011</v>
      </c>
      <c r="B7063" s="264" t="s">
        <v>1012</v>
      </c>
      <c r="C7063" s="267" t="s">
        <v>1297</v>
      </c>
      <c r="D7063" s="264" t="s">
        <v>1298</v>
      </c>
      <c r="E7063" s="267" t="s">
        <v>1297</v>
      </c>
      <c r="F7063" s="264" t="s">
        <v>1300</v>
      </c>
      <c r="G7063" s="264">
        <v>21144</v>
      </c>
      <c r="H7063" s="267" t="s">
        <v>61798</v>
      </c>
      <c r="I7063" s="268" t="s">
        <v>2440</v>
      </c>
      <c r="J7063" s="264">
        <v>13</v>
      </c>
      <c r="K7063" s="264" t="s">
        <v>2644</v>
      </c>
      <c r="L7063" s="269" t="s">
        <v>61797</v>
      </c>
    </row>
    <row r="7064" spans="1:12">
      <c r="A7064" s="264" t="s">
        <v>1011</v>
      </c>
      <c r="B7064" s="264" t="s">
        <v>1012</v>
      </c>
      <c r="C7064" s="267" t="s">
        <v>1297</v>
      </c>
      <c r="D7064" s="264" t="s">
        <v>1298</v>
      </c>
      <c r="E7064" s="267" t="s">
        <v>1297</v>
      </c>
      <c r="F7064" s="264" t="s">
        <v>1300</v>
      </c>
      <c r="G7064" s="264">
        <v>21143</v>
      </c>
      <c r="H7064" s="267" t="s">
        <v>61799</v>
      </c>
      <c r="I7064" s="268" t="s">
        <v>2440</v>
      </c>
      <c r="J7064" s="264">
        <v>12</v>
      </c>
      <c r="K7064" s="264" t="s">
        <v>2644</v>
      </c>
      <c r="L7064" s="269" t="s">
        <v>61797</v>
      </c>
    </row>
    <row r="7065" spans="1:12">
      <c r="A7065" s="264" t="s">
        <v>1011</v>
      </c>
      <c r="B7065" s="264" t="s">
        <v>1012</v>
      </c>
      <c r="C7065" s="267" t="s">
        <v>1297</v>
      </c>
      <c r="D7065" s="264" t="s">
        <v>1298</v>
      </c>
      <c r="E7065" s="267" t="s">
        <v>1297</v>
      </c>
      <c r="F7065" s="264" t="s">
        <v>1300</v>
      </c>
      <c r="G7065" s="264">
        <v>21142</v>
      </c>
      <c r="H7065" s="267" t="s">
        <v>61800</v>
      </c>
      <c r="I7065" s="268" t="s">
        <v>2440</v>
      </c>
      <c r="J7065" s="264">
        <v>11</v>
      </c>
      <c r="K7065" s="264" t="s">
        <v>2644</v>
      </c>
      <c r="L7065" s="269" t="s">
        <v>61797</v>
      </c>
    </row>
    <row r="7066" spans="1:12">
      <c r="A7066" s="264" t="s">
        <v>1011</v>
      </c>
      <c r="B7066" s="264" t="s">
        <v>1012</v>
      </c>
      <c r="C7066" s="267" t="s">
        <v>1297</v>
      </c>
      <c r="D7066" s="264" t="s">
        <v>1298</v>
      </c>
      <c r="E7066" s="267" t="s">
        <v>1297</v>
      </c>
      <c r="F7066" s="264" t="s">
        <v>1300</v>
      </c>
      <c r="G7066" s="264">
        <v>21141</v>
      </c>
      <c r="H7066" s="267" t="s">
        <v>61801</v>
      </c>
      <c r="I7066" s="268" t="s">
        <v>2440</v>
      </c>
      <c r="J7066" s="264">
        <v>10</v>
      </c>
      <c r="K7066" s="264" t="s">
        <v>2644</v>
      </c>
      <c r="L7066" s="269" t="s">
        <v>61797</v>
      </c>
    </row>
    <row r="7067" spans="1:12">
      <c r="A7067" s="264" t="s">
        <v>1011</v>
      </c>
      <c r="B7067" s="264" t="s">
        <v>1012</v>
      </c>
      <c r="C7067" s="267" t="s">
        <v>1297</v>
      </c>
      <c r="D7067" s="264" t="s">
        <v>1298</v>
      </c>
      <c r="E7067" s="267" t="s">
        <v>1297</v>
      </c>
      <c r="F7067" s="264" t="s">
        <v>1300</v>
      </c>
      <c r="G7067" s="264">
        <v>14685</v>
      </c>
      <c r="H7067" s="267" t="s">
        <v>61802</v>
      </c>
      <c r="I7067" s="268" t="s">
        <v>2440</v>
      </c>
      <c r="J7067" s="264">
        <v>12</v>
      </c>
      <c r="K7067" s="264" t="s">
        <v>2644</v>
      </c>
      <c r="L7067" s="269" t="s">
        <v>61803</v>
      </c>
    </row>
    <row r="7068" spans="1:12">
      <c r="A7068" s="264" t="s">
        <v>1011</v>
      </c>
      <c r="B7068" s="264" t="s">
        <v>1012</v>
      </c>
      <c r="C7068" s="267" t="s">
        <v>1297</v>
      </c>
      <c r="D7068" s="264" t="s">
        <v>1298</v>
      </c>
      <c r="E7068" s="267" t="s">
        <v>1297</v>
      </c>
      <c r="F7068" s="264" t="s">
        <v>1300</v>
      </c>
      <c r="G7068" s="264">
        <v>14686</v>
      </c>
      <c r="H7068" s="267" t="s">
        <v>61804</v>
      </c>
      <c r="I7068" s="268" t="s">
        <v>2440</v>
      </c>
      <c r="J7068" s="264">
        <v>11</v>
      </c>
      <c r="K7068" s="264" t="s">
        <v>2644</v>
      </c>
      <c r="L7068" s="269" t="s">
        <v>61803</v>
      </c>
    </row>
    <row r="7069" spans="1:12">
      <c r="A7069" s="264" t="s">
        <v>1011</v>
      </c>
      <c r="B7069" s="264" t="s">
        <v>1012</v>
      </c>
      <c r="C7069" s="267" t="s">
        <v>1297</v>
      </c>
      <c r="D7069" s="264" t="s">
        <v>1298</v>
      </c>
      <c r="E7069" s="267" t="s">
        <v>1297</v>
      </c>
      <c r="F7069" s="264" t="s">
        <v>1300</v>
      </c>
      <c r="G7069" s="264">
        <v>14689</v>
      </c>
      <c r="H7069" s="267" t="s">
        <v>61805</v>
      </c>
      <c r="I7069" s="268" t="s">
        <v>2440</v>
      </c>
      <c r="J7069" s="264">
        <v>12</v>
      </c>
      <c r="K7069" s="264" t="s">
        <v>2644</v>
      </c>
      <c r="L7069" s="269" t="s">
        <v>61806</v>
      </c>
    </row>
    <row r="7070" spans="1:12">
      <c r="A7070" s="264" t="s">
        <v>1011</v>
      </c>
      <c r="B7070" s="264" t="s">
        <v>1012</v>
      </c>
      <c r="C7070" s="267" t="s">
        <v>1297</v>
      </c>
      <c r="D7070" s="264" t="s">
        <v>1298</v>
      </c>
      <c r="E7070" s="267" t="s">
        <v>1297</v>
      </c>
      <c r="F7070" s="264" t="s">
        <v>1300</v>
      </c>
      <c r="G7070" s="264">
        <v>14690</v>
      </c>
      <c r="H7070" s="267" t="s">
        <v>61807</v>
      </c>
      <c r="I7070" s="268" t="s">
        <v>2440</v>
      </c>
      <c r="J7070" s="264">
        <v>11</v>
      </c>
      <c r="K7070" s="264" t="s">
        <v>2644</v>
      </c>
      <c r="L7070" s="269" t="s">
        <v>61806</v>
      </c>
    </row>
    <row r="7071" spans="1:12">
      <c r="A7071" s="264" t="s">
        <v>1011</v>
      </c>
      <c r="B7071" s="264" t="s">
        <v>1012</v>
      </c>
      <c r="C7071" s="267" t="s">
        <v>1297</v>
      </c>
      <c r="D7071" s="264" t="s">
        <v>1298</v>
      </c>
      <c r="E7071" s="267" t="s">
        <v>1304</v>
      </c>
      <c r="F7071" s="264" t="s">
        <v>1305</v>
      </c>
      <c r="G7071" s="264">
        <v>11472</v>
      </c>
      <c r="H7071" s="267" t="s">
        <v>61808</v>
      </c>
      <c r="I7071" s="268" t="s">
        <v>2440</v>
      </c>
      <c r="J7071" s="264" t="s">
        <v>19510</v>
      </c>
      <c r="K7071" s="264" t="s">
        <v>2442</v>
      </c>
      <c r="L7071" s="269" t="s">
        <v>61809</v>
      </c>
    </row>
    <row r="7072" spans="1:12">
      <c r="A7072" s="264" t="s">
        <v>1011</v>
      </c>
      <c r="B7072" s="264" t="s">
        <v>1012</v>
      </c>
      <c r="C7072" s="267" t="s">
        <v>1297</v>
      </c>
      <c r="D7072" s="264" t="s">
        <v>1298</v>
      </c>
      <c r="E7072" s="267" t="s">
        <v>1304</v>
      </c>
      <c r="F7072" s="264" t="s">
        <v>1305</v>
      </c>
      <c r="G7072" s="264">
        <v>11475</v>
      </c>
      <c r="H7072" s="267" t="s">
        <v>61810</v>
      </c>
      <c r="I7072" s="268" t="s">
        <v>61811</v>
      </c>
      <c r="J7072" s="264" t="s">
        <v>2446</v>
      </c>
      <c r="K7072" s="264" t="s">
        <v>2442</v>
      </c>
      <c r="L7072" s="269" t="s">
        <v>61812</v>
      </c>
    </row>
    <row r="7073" spans="1:12">
      <c r="A7073" s="264" t="s">
        <v>1011</v>
      </c>
      <c r="B7073" s="264" t="s">
        <v>1012</v>
      </c>
      <c r="C7073" s="267" t="s">
        <v>1297</v>
      </c>
      <c r="D7073" s="264" t="s">
        <v>1298</v>
      </c>
      <c r="E7073" s="267" t="s">
        <v>1304</v>
      </c>
      <c r="F7073" s="264" t="s">
        <v>1305</v>
      </c>
      <c r="G7073" s="264">
        <v>11476</v>
      </c>
      <c r="H7073" s="267" t="s">
        <v>61841</v>
      </c>
      <c r="I7073" s="268" t="s">
        <v>61842</v>
      </c>
      <c r="J7073" s="264" t="s">
        <v>2478</v>
      </c>
      <c r="K7073" s="264" t="s">
        <v>2479</v>
      </c>
      <c r="L7073" s="269" t="s">
        <v>61843</v>
      </c>
    </row>
    <row r="7074" spans="1:12">
      <c r="A7074" s="264" t="s">
        <v>2350</v>
      </c>
      <c r="B7074" s="264" t="s">
        <v>2351</v>
      </c>
      <c r="C7074" s="267" t="s">
        <v>2381</v>
      </c>
      <c r="D7074" s="264" t="s">
        <v>2382</v>
      </c>
      <c r="E7074" s="267" t="s">
        <v>2384</v>
      </c>
      <c r="F7074" s="264" t="s">
        <v>2385</v>
      </c>
      <c r="G7074" s="264">
        <v>10756</v>
      </c>
      <c r="H7074" s="267" t="s">
        <v>61872</v>
      </c>
      <c r="I7074" s="268" t="s">
        <v>2440</v>
      </c>
      <c r="J7074" s="264" t="s">
        <v>19510</v>
      </c>
      <c r="K7074" s="264" t="s">
        <v>2442</v>
      </c>
      <c r="L7074" s="269" t="s">
        <v>61873</v>
      </c>
    </row>
    <row r="7075" spans="1:12">
      <c r="A7075" s="264" t="s">
        <v>2350</v>
      </c>
      <c r="B7075" s="264" t="s">
        <v>2351</v>
      </c>
      <c r="C7075" s="267" t="s">
        <v>2381</v>
      </c>
      <c r="D7075" s="264" t="s">
        <v>2382</v>
      </c>
      <c r="E7075" s="267" t="s">
        <v>2384</v>
      </c>
      <c r="F7075" s="264" t="s">
        <v>2385</v>
      </c>
      <c r="G7075" s="264">
        <v>10758</v>
      </c>
      <c r="H7075" s="267" t="s">
        <v>61874</v>
      </c>
      <c r="I7075" s="268" t="s">
        <v>31591</v>
      </c>
      <c r="J7075" s="264" t="s">
        <v>2446</v>
      </c>
      <c r="K7075" s="264" t="s">
        <v>2442</v>
      </c>
      <c r="L7075" s="269" t="s">
        <v>61875</v>
      </c>
    </row>
    <row r="7076" spans="1:12">
      <c r="A7076" s="264" t="s">
        <v>2350</v>
      </c>
      <c r="B7076" s="264" t="s">
        <v>2351</v>
      </c>
      <c r="C7076" s="267" t="s">
        <v>2381</v>
      </c>
      <c r="D7076" s="264" t="s">
        <v>2382</v>
      </c>
      <c r="E7076" s="267" t="s">
        <v>2384</v>
      </c>
      <c r="F7076" s="264" t="s">
        <v>2385</v>
      </c>
      <c r="G7076" s="264">
        <v>10759</v>
      </c>
      <c r="H7076" s="267" t="s">
        <v>61904</v>
      </c>
      <c r="I7076" s="268" t="s">
        <v>61905</v>
      </c>
      <c r="J7076" s="264" t="s">
        <v>2478</v>
      </c>
      <c r="K7076" s="264" t="s">
        <v>2479</v>
      </c>
      <c r="L7076" s="269" t="s">
        <v>61906</v>
      </c>
    </row>
    <row r="7077" spans="1:12">
      <c r="A7077" s="264" t="s">
        <v>2350</v>
      </c>
      <c r="B7077" s="264" t="s">
        <v>2351</v>
      </c>
      <c r="C7077" s="267" t="s">
        <v>2381</v>
      </c>
      <c r="D7077" s="264" t="s">
        <v>2382</v>
      </c>
      <c r="E7077" s="267" t="s">
        <v>2384</v>
      </c>
      <c r="F7077" s="264" t="s">
        <v>2385</v>
      </c>
      <c r="G7077" s="264">
        <v>23345</v>
      </c>
      <c r="H7077" s="267" t="s">
        <v>61934</v>
      </c>
      <c r="I7077" s="268" t="s">
        <v>2440</v>
      </c>
      <c r="J7077" s="264">
        <v>21</v>
      </c>
      <c r="K7077" s="264" t="s">
        <v>2442</v>
      </c>
      <c r="L7077" s="269" t="s">
        <v>61935</v>
      </c>
    </row>
    <row r="7078" spans="1:12">
      <c r="A7078" s="264" t="s">
        <v>2350</v>
      </c>
      <c r="B7078" s="264" t="s">
        <v>2351</v>
      </c>
      <c r="C7078" s="267" t="s">
        <v>2381</v>
      </c>
      <c r="D7078" s="264" t="s">
        <v>2382</v>
      </c>
      <c r="E7078" s="267" t="s">
        <v>2384</v>
      </c>
      <c r="F7078" s="264" t="s">
        <v>2385</v>
      </c>
      <c r="G7078" s="264">
        <v>17999</v>
      </c>
      <c r="H7078" s="267" t="s">
        <v>61936</v>
      </c>
      <c r="I7078" s="268" t="s">
        <v>2440</v>
      </c>
      <c r="J7078" s="264">
        <v>20</v>
      </c>
      <c r="K7078" s="264" t="s">
        <v>2479</v>
      </c>
      <c r="L7078" s="269" t="s">
        <v>61935</v>
      </c>
    </row>
    <row r="7079" spans="1:12">
      <c r="A7079" s="264" t="s">
        <v>2350</v>
      </c>
      <c r="B7079" s="264" t="s">
        <v>2351</v>
      </c>
      <c r="C7079" s="267" t="s">
        <v>2381</v>
      </c>
      <c r="D7079" s="264" t="s">
        <v>2382</v>
      </c>
      <c r="E7079" s="267" t="s">
        <v>2384</v>
      </c>
      <c r="F7079" s="264" t="s">
        <v>2385</v>
      </c>
      <c r="G7079" s="264">
        <v>23346</v>
      </c>
      <c r="H7079" s="267" t="s">
        <v>61937</v>
      </c>
      <c r="I7079" s="268" t="s">
        <v>2440</v>
      </c>
      <c r="J7079" s="264">
        <v>19</v>
      </c>
      <c r="K7079" s="264" t="s">
        <v>2479</v>
      </c>
      <c r="L7079" s="269" t="s">
        <v>61935</v>
      </c>
    </row>
    <row r="7080" spans="1:12">
      <c r="A7080" s="264" t="s">
        <v>2350</v>
      </c>
      <c r="B7080" s="264" t="s">
        <v>2351</v>
      </c>
      <c r="C7080" s="267" t="s">
        <v>2381</v>
      </c>
      <c r="D7080" s="264" t="s">
        <v>2382</v>
      </c>
      <c r="E7080" s="267" t="s">
        <v>2384</v>
      </c>
      <c r="F7080" s="264" t="s">
        <v>2385</v>
      </c>
      <c r="G7080" s="264">
        <v>18001</v>
      </c>
      <c r="H7080" s="267" t="s">
        <v>61938</v>
      </c>
      <c r="I7080" s="268" t="s">
        <v>2440</v>
      </c>
      <c r="J7080" s="264">
        <v>19</v>
      </c>
      <c r="K7080" s="264" t="s">
        <v>2479</v>
      </c>
      <c r="L7080" s="269" t="s">
        <v>61939</v>
      </c>
    </row>
    <row r="7081" spans="1:12">
      <c r="A7081" s="264" t="s">
        <v>2350</v>
      </c>
      <c r="B7081" s="264" t="s">
        <v>2351</v>
      </c>
      <c r="C7081" s="267" t="s">
        <v>2381</v>
      </c>
      <c r="D7081" s="264" t="s">
        <v>2382</v>
      </c>
      <c r="E7081" s="267" t="s">
        <v>2384</v>
      </c>
      <c r="F7081" s="264" t="s">
        <v>2385</v>
      </c>
      <c r="G7081" s="264">
        <v>15468</v>
      </c>
      <c r="H7081" s="267" t="s">
        <v>61940</v>
      </c>
      <c r="I7081" s="268" t="s">
        <v>2440</v>
      </c>
      <c r="J7081" s="264">
        <v>18</v>
      </c>
      <c r="K7081" s="264" t="s">
        <v>2479</v>
      </c>
      <c r="L7081" s="269" t="s">
        <v>61939</v>
      </c>
    </row>
    <row r="7082" spans="1:12">
      <c r="A7082" s="264" t="s">
        <v>2350</v>
      </c>
      <c r="B7082" s="264" t="s">
        <v>2351</v>
      </c>
      <c r="C7082" s="267" t="s">
        <v>2381</v>
      </c>
      <c r="D7082" s="264" t="s">
        <v>2382</v>
      </c>
      <c r="E7082" s="267" t="s">
        <v>2384</v>
      </c>
      <c r="F7082" s="264" t="s">
        <v>2385</v>
      </c>
      <c r="G7082" s="264">
        <v>18004</v>
      </c>
      <c r="H7082" s="267" t="s">
        <v>61941</v>
      </c>
      <c r="I7082" s="268" t="s">
        <v>2440</v>
      </c>
      <c r="J7082" s="264">
        <v>17</v>
      </c>
      <c r="K7082" s="264" t="s">
        <v>2743</v>
      </c>
      <c r="L7082" s="269" t="s">
        <v>61939</v>
      </c>
    </row>
    <row r="7083" spans="1:12">
      <c r="A7083" s="264" t="s">
        <v>2350</v>
      </c>
      <c r="B7083" s="264" t="s">
        <v>2351</v>
      </c>
      <c r="C7083" s="267" t="s">
        <v>2381</v>
      </c>
      <c r="D7083" s="264" t="s">
        <v>2382</v>
      </c>
      <c r="E7083" s="267" t="s">
        <v>2384</v>
      </c>
      <c r="F7083" s="264" t="s">
        <v>2385</v>
      </c>
      <c r="G7083" s="264">
        <v>23347</v>
      </c>
      <c r="H7083" s="267" t="s">
        <v>61942</v>
      </c>
      <c r="I7083" s="268" t="s">
        <v>2440</v>
      </c>
      <c r="J7083" s="264">
        <v>17</v>
      </c>
      <c r="K7083" s="264" t="s">
        <v>2644</v>
      </c>
      <c r="L7083" s="269" t="s">
        <v>61943</v>
      </c>
    </row>
    <row r="7084" spans="1:12">
      <c r="A7084" s="264" t="s">
        <v>2350</v>
      </c>
      <c r="B7084" s="264" t="s">
        <v>2351</v>
      </c>
      <c r="C7084" s="267" t="s">
        <v>2381</v>
      </c>
      <c r="D7084" s="264" t="s">
        <v>2382</v>
      </c>
      <c r="E7084" s="267" t="s">
        <v>2384</v>
      </c>
      <c r="F7084" s="264" t="s">
        <v>2385</v>
      </c>
      <c r="G7084" s="264">
        <v>18006</v>
      </c>
      <c r="H7084" s="267" t="s">
        <v>61944</v>
      </c>
      <c r="I7084" s="268" t="s">
        <v>2440</v>
      </c>
      <c r="J7084" s="264">
        <v>16</v>
      </c>
      <c r="K7084" s="264" t="s">
        <v>2644</v>
      </c>
      <c r="L7084" s="269" t="s">
        <v>61943</v>
      </c>
    </row>
    <row r="7085" spans="1:12">
      <c r="A7085" s="264" t="s">
        <v>2350</v>
      </c>
      <c r="B7085" s="264" t="s">
        <v>2351</v>
      </c>
      <c r="C7085" s="267" t="s">
        <v>2381</v>
      </c>
      <c r="D7085" s="264" t="s">
        <v>2382</v>
      </c>
      <c r="E7085" s="267" t="s">
        <v>2384</v>
      </c>
      <c r="F7085" s="264" t="s">
        <v>2385</v>
      </c>
      <c r="G7085" s="264">
        <v>23348</v>
      </c>
      <c r="H7085" s="267" t="s">
        <v>61945</v>
      </c>
      <c r="I7085" s="268" t="s">
        <v>2440</v>
      </c>
      <c r="J7085" s="264">
        <v>15</v>
      </c>
      <c r="K7085" s="264" t="s">
        <v>2644</v>
      </c>
      <c r="L7085" s="269" t="s">
        <v>61943</v>
      </c>
    </row>
    <row r="7086" spans="1:12">
      <c r="A7086" s="264" t="s">
        <v>2350</v>
      </c>
      <c r="B7086" s="264" t="s">
        <v>2351</v>
      </c>
      <c r="C7086" s="267" t="s">
        <v>2381</v>
      </c>
      <c r="D7086" s="264" t="s">
        <v>2382</v>
      </c>
      <c r="E7086" s="267" t="s">
        <v>2384</v>
      </c>
      <c r="F7086" s="264" t="s">
        <v>2385</v>
      </c>
      <c r="G7086" s="264">
        <v>18003</v>
      </c>
      <c r="H7086" s="267" t="s">
        <v>61946</v>
      </c>
      <c r="I7086" s="268" t="s">
        <v>2440</v>
      </c>
      <c r="J7086" s="264">
        <v>18</v>
      </c>
      <c r="K7086" s="264" t="s">
        <v>2644</v>
      </c>
      <c r="L7086" s="269" t="s">
        <v>61947</v>
      </c>
    </row>
    <row r="7087" spans="1:12">
      <c r="A7087" s="264" t="s">
        <v>2350</v>
      </c>
      <c r="B7087" s="264" t="s">
        <v>2351</v>
      </c>
      <c r="C7087" s="267" t="s">
        <v>2381</v>
      </c>
      <c r="D7087" s="264" t="s">
        <v>2382</v>
      </c>
      <c r="E7087" s="267" t="s">
        <v>2384</v>
      </c>
      <c r="F7087" s="264" t="s">
        <v>2385</v>
      </c>
      <c r="G7087" s="264">
        <v>18005</v>
      </c>
      <c r="H7087" s="267" t="s">
        <v>61948</v>
      </c>
      <c r="I7087" s="268" t="s">
        <v>2440</v>
      </c>
      <c r="J7087" s="264">
        <v>17</v>
      </c>
      <c r="K7087" s="264" t="s">
        <v>2644</v>
      </c>
      <c r="L7087" s="269" t="s">
        <v>61947</v>
      </c>
    </row>
    <row r="7088" spans="1:12">
      <c r="A7088" s="264" t="s">
        <v>2350</v>
      </c>
      <c r="B7088" s="264" t="s">
        <v>2351</v>
      </c>
      <c r="C7088" s="267" t="s">
        <v>2381</v>
      </c>
      <c r="D7088" s="264" t="s">
        <v>2382</v>
      </c>
      <c r="E7088" s="267" t="s">
        <v>2384</v>
      </c>
      <c r="F7088" s="264" t="s">
        <v>2385</v>
      </c>
      <c r="G7088" s="264">
        <v>18007</v>
      </c>
      <c r="H7088" s="267" t="s">
        <v>61949</v>
      </c>
      <c r="I7088" s="268" t="s">
        <v>2440</v>
      </c>
      <c r="J7088" s="264">
        <v>16</v>
      </c>
      <c r="K7088" s="264" t="s">
        <v>2644</v>
      </c>
      <c r="L7088" s="269" t="s">
        <v>61947</v>
      </c>
    </row>
    <row r="7089" spans="1:12">
      <c r="A7089" s="264" t="s">
        <v>2350</v>
      </c>
      <c r="B7089" s="264" t="s">
        <v>2351</v>
      </c>
      <c r="C7089" s="267" t="s">
        <v>2381</v>
      </c>
      <c r="D7089" s="264" t="s">
        <v>2382</v>
      </c>
      <c r="E7089" s="267" t="s">
        <v>2384</v>
      </c>
      <c r="F7089" s="264" t="s">
        <v>2385</v>
      </c>
      <c r="G7089" s="264">
        <v>18008</v>
      </c>
      <c r="H7089" s="267" t="s">
        <v>61950</v>
      </c>
      <c r="I7089" s="268" t="s">
        <v>2440</v>
      </c>
      <c r="J7089" s="264">
        <v>15</v>
      </c>
      <c r="K7089" s="264" t="s">
        <v>2644</v>
      </c>
      <c r="L7089" s="269" t="s">
        <v>61947</v>
      </c>
    </row>
    <row r="7090" spans="1:12">
      <c r="A7090" s="264" t="s">
        <v>2350</v>
      </c>
      <c r="B7090" s="264" t="s">
        <v>2351</v>
      </c>
      <c r="C7090" s="267" t="s">
        <v>2381</v>
      </c>
      <c r="D7090" s="264" t="s">
        <v>2382</v>
      </c>
      <c r="E7090" s="267" t="s">
        <v>2384</v>
      </c>
      <c r="F7090" s="264" t="s">
        <v>2385</v>
      </c>
      <c r="G7090" s="264">
        <v>18009</v>
      </c>
      <c r="H7090" s="267" t="s">
        <v>61951</v>
      </c>
      <c r="I7090" s="268" t="s">
        <v>2440</v>
      </c>
      <c r="J7090" s="264">
        <v>14</v>
      </c>
      <c r="K7090" s="264" t="s">
        <v>2644</v>
      </c>
      <c r="L7090" s="269" t="s">
        <v>61947</v>
      </c>
    </row>
    <row r="7091" spans="1:12">
      <c r="A7091" s="264" t="s">
        <v>2350</v>
      </c>
      <c r="B7091" s="264" t="s">
        <v>2351</v>
      </c>
      <c r="C7091" s="267" t="s">
        <v>2381</v>
      </c>
      <c r="D7091" s="264" t="s">
        <v>2382</v>
      </c>
      <c r="E7091" s="267" t="s">
        <v>2384</v>
      </c>
      <c r="F7091" s="264" t="s">
        <v>2385</v>
      </c>
      <c r="G7091" s="264">
        <v>18010</v>
      </c>
      <c r="H7091" s="267" t="s">
        <v>61952</v>
      </c>
      <c r="I7091" s="268" t="s">
        <v>2440</v>
      </c>
      <c r="J7091" s="264">
        <v>13</v>
      </c>
      <c r="K7091" s="264" t="s">
        <v>2644</v>
      </c>
      <c r="L7091" s="269" t="s">
        <v>61953</v>
      </c>
    </row>
    <row r="7092" spans="1:12">
      <c r="A7092" s="264" t="s">
        <v>2350</v>
      </c>
      <c r="B7092" s="264" t="s">
        <v>2351</v>
      </c>
      <c r="C7092" s="267" t="s">
        <v>2381</v>
      </c>
      <c r="D7092" s="264" t="s">
        <v>2382</v>
      </c>
      <c r="E7092" s="267" t="s">
        <v>2384</v>
      </c>
      <c r="F7092" s="264" t="s">
        <v>2385</v>
      </c>
      <c r="G7092" s="264">
        <v>18011</v>
      </c>
      <c r="H7092" s="267" t="s">
        <v>61954</v>
      </c>
      <c r="I7092" s="268" t="s">
        <v>2440</v>
      </c>
      <c r="J7092" s="264">
        <v>12</v>
      </c>
      <c r="K7092" s="264" t="s">
        <v>2644</v>
      </c>
      <c r="L7092" s="269" t="s">
        <v>61953</v>
      </c>
    </row>
    <row r="7093" spans="1:12">
      <c r="A7093" s="264" t="s">
        <v>2350</v>
      </c>
      <c r="B7093" s="264" t="s">
        <v>2351</v>
      </c>
      <c r="C7093" s="267" t="s">
        <v>2381</v>
      </c>
      <c r="D7093" s="264" t="s">
        <v>2382</v>
      </c>
      <c r="E7093" s="267" t="s">
        <v>2384</v>
      </c>
      <c r="F7093" s="264" t="s">
        <v>2385</v>
      </c>
      <c r="G7093" s="264">
        <v>23349</v>
      </c>
      <c r="H7093" s="267" t="s">
        <v>61955</v>
      </c>
      <c r="I7093" s="268" t="s">
        <v>2440</v>
      </c>
      <c r="J7093" s="264">
        <v>12</v>
      </c>
      <c r="K7093" s="264" t="s">
        <v>2644</v>
      </c>
      <c r="L7093" s="269" t="s">
        <v>61956</v>
      </c>
    </row>
    <row r="7094" spans="1:12">
      <c r="A7094" s="264" t="s">
        <v>2350</v>
      </c>
      <c r="B7094" s="264" t="s">
        <v>2351</v>
      </c>
      <c r="C7094" s="267" t="s">
        <v>2381</v>
      </c>
      <c r="D7094" s="264" t="s">
        <v>2382</v>
      </c>
      <c r="E7094" s="267" t="s">
        <v>2384</v>
      </c>
      <c r="F7094" s="264" t="s">
        <v>2385</v>
      </c>
      <c r="G7094" s="264">
        <v>18012</v>
      </c>
      <c r="H7094" s="267" t="s">
        <v>61957</v>
      </c>
      <c r="I7094" s="268" t="s">
        <v>2440</v>
      </c>
      <c r="J7094" s="264">
        <v>11</v>
      </c>
      <c r="K7094" s="264" t="s">
        <v>2644</v>
      </c>
      <c r="L7094" s="269" t="s">
        <v>61956</v>
      </c>
    </row>
    <row r="7095" spans="1:12">
      <c r="A7095" s="264" t="s">
        <v>2350</v>
      </c>
      <c r="B7095" s="264" t="s">
        <v>2351</v>
      </c>
      <c r="C7095" s="267" t="s">
        <v>2381</v>
      </c>
      <c r="D7095" s="264" t="s">
        <v>2382</v>
      </c>
      <c r="E7095" s="267" t="s">
        <v>2384</v>
      </c>
      <c r="F7095" s="264" t="s">
        <v>2385</v>
      </c>
      <c r="G7095" s="264">
        <v>23350</v>
      </c>
      <c r="H7095" s="267" t="s">
        <v>61958</v>
      </c>
      <c r="I7095" s="268" t="s">
        <v>2440</v>
      </c>
      <c r="J7095" s="264">
        <v>10</v>
      </c>
      <c r="K7095" s="264" t="s">
        <v>2644</v>
      </c>
      <c r="L7095" s="269" t="s">
        <v>61956</v>
      </c>
    </row>
    <row r="7096" spans="1:12">
      <c r="A7096" s="264" t="s">
        <v>2350</v>
      </c>
      <c r="B7096" s="264" t="s">
        <v>2351</v>
      </c>
      <c r="C7096" s="267" t="s">
        <v>2381</v>
      </c>
      <c r="D7096" s="264" t="s">
        <v>2382</v>
      </c>
      <c r="E7096" s="267" t="s">
        <v>2387</v>
      </c>
      <c r="F7096" s="264" t="s">
        <v>2388</v>
      </c>
      <c r="G7096" s="264">
        <v>10760</v>
      </c>
      <c r="H7096" s="267" t="s">
        <v>61959</v>
      </c>
      <c r="I7096" s="268" t="s">
        <v>2440</v>
      </c>
      <c r="J7096" s="264" t="s">
        <v>19510</v>
      </c>
      <c r="K7096" s="264" t="s">
        <v>2442</v>
      </c>
      <c r="L7096" s="269" t="s">
        <v>61960</v>
      </c>
    </row>
    <row r="7097" spans="1:12">
      <c r="A7097" s="264" t="s">
        <v>2350</v>
      </c>
      <c r="B7097" s="264" t="s">
        <v>2351</v>
      </c>
      <c r="C7097" s="267" t="s">
        <v>2381</v>
      </c>
      <c r="D7097" s="264" t="s">
        <v>2382</v>
      </c>
      <c r="E7097" s="267" t="s">
        <v>2387</v>
      </c>
      <c r="F7097" s="264" t="s">
        <v>2388</v>
      </c>
      <c r="G7097" s="264">
        <v>10762</v>
      </c>
      <c r="H7097" s="267" t="s">
        <v>61961</v>
      </c>
      <c r="I7097" s="268" t="s">
        <v>61962</v>
      </c>
      <c r="J7097" s="264" t="s">
        <v>2446</v>
      </c>
      <c r="K7097" s="264" t="s">
        <v>2442</v>
      </c>
      <c r="L7097" s="269" t="s">
        <v>61963</v>
      </c>
    </row>
    <row r="7098" spans="1:12">
      <c r="A7098" s="264" t="s">
        <v>2350</v>
      </c>
      <c r="B7098" s="264" t="s">
        <v>2351</v>
      </c>
      <c r="C7098" s="267" t="s">
        <v>2381</v>
      </c>
      <c r="D7098" s="264" t="s">
        <v>2382</v>
      </c>
      <c r="E7098" s="267" t="s">
        <v>2387</v>
      </c>
      <c r="F7098" s="264" t="s">
        <v>2388</v>
      </c>
      <c r="G7098" s="264">
        <v>10763</v>
      </c>
      <c r="H7098" s="267" t="s">
        <v>61992</v>
      </c>
      <c r="I7098" s="268" t="s">
        <v>61993</v>
      </c>
      <c r="J7098" s="264" t="s">
        <v>2478</v>
      </c>
      <c r="K7098" s="264" t="s">
        <v>2479</v>
      </c>
      <c r="L7098" s="269" t="s">
        <v>61994</v>
      </c>
    </row>
    <row r="7099" spans="1:12">
      <c r="A7099" s="264" t="s">
        <v>2350</v>
      </c>
      <c r="B7099" s="264" t="s">
        <v>2351</v>
      </c>
      <c r="C7099" s="267" t="s">
        <v>2381</v>
      </c>
      <c r="D7099" s="264" t="s">
        <v>2382</v>
      </c>
      <c r="E7099" s="267" t="s">
        <v>2387</v>
      </c>
      <c r="F7099" s="264" t="s">
        <v>2388</v>
      </c>
      <c r="G7099" s="264">
        <v>18013</v>
      </c>
      <c r="H7099" s="267" t="s">
        <v>62022</v>
      </c>
      <c r="I7099" s="268" t="s">
        <v>2440</v>
      </c>
      <c r="J7099" s="264">
        <v>18</v>
      </c>
      <c r="K7099" s="264" t="s">
        <v>2479</v>
      </c>
      <c r="L7099" s="269" t="s">
        <v>62023</v>
      </c>
    </row>
    <row r="7100" spans="1:12">
      <c r="A7100" s="264" t="s">
        <v>2350</v>
      </c>
      <c r="B7100" s="264" t="s">
        <v>2351</v>
      </c>
      <c r="C7100" s="267" t="s">
        <v>2381</v>
      </c>
      <c r="D7100" s="264" t="s">
        <v>2382</v>
      </c>
      <c r="E7100" s="267" t="s">
        <v>2387</v>
      </c>
      <c r="F7100" s="264" t="s">
        <v>2388</v>
      </c>
      <c r="G7100" s="264">
        <v>18014</v>
      </c>
      <c r="H7100" s="267" t="s">
        <v>62024</v>
      </c>
      <c r="I7100" s="268" t="s">
        <v>2440</v>
      </c>
      <c r="J7100" s="264">
        <v>17</v>
      </c>
      <c r="K7100" s="264" t="s">
        <v>2743</v>
      </c>
      <c r="L7100" s="269" t="s">
        <v>62023</v>
      </c>
    </row>
    <row r="7101" spans="1:12">
      <c r="A7101" s="264" t="s">
        <v>2350</v>
      </c>
      <c r="B7101" s="264" t="s">
        <v>2351</v>
      </c>
      <c r="C7101" s="267" t="s">
        <v>2381</v>
      </c>
      <c r="D7101" s="264" t="s">
        <v>2382</v>
      </c>
      <c r="E7101" s="267" t="s">
        <v>2387</v>
      </c>
      <c r="F7101" s="264" t="s">
        <v>2388</v>
      </c>
      <c r="G7101" s="264">
        <v>23351</v>
      </c>
      <c r="H7101" s="267" t="s">
        <v>62025</v>
      </c>
      <c r="I7101" s="268" t="s">
        <v>2440</v>
      </c>
      <c r="J7101" s="264">
        <v>17</v>
      </c>
      <c r="K7101" s="264" t="s">
        <v>2743</v>
      </c>
      <c r="L7101" s="269" t="s">
        <v>62026</v>
      </c>
    </row>
    <row r="7102" spans="1:12">
      <c r="A7102" s="264" t="s">
        <v>2350</v>
      </c>
      <c r="B7102" s="264" t="s">
        <v>2351</v>
      </c>
      <c r="C7102" s="267" t="s">
        <v>2381</v>
      </c>
      <c r="D7102" s="264" t="s">
        <v>2382</v>
      </c>
      <c r="E7102" s="267" t="s">
        <v>2387</v>
      </c>
      <c r="F7102" s="264" t="s">
        <v>2388</v>
      </c>
      <c r="G7102" s="264">
        <v>18392</v>
      </c>
      <c r="H7102" s="267" t="s">
        <v>62027</v>
      </c>
      <c r="I7102" s="268" t="s">
        <v>2440</v>
      </c>
      <c r="J7102" s="264">
        <v>16</v>
      </c>
      <c r="K7102" s="264" t="s">
        <v>2743</v>
      </c>
      <c r="L7102" s="269" t="s">
        <v>62026</v>
      </c>
    </row>
    <row r="7103" spans="1:12">
      <c r="A7103" s="264" t="s">
        <v>2350</v>
      </c>
      <c r="B7103" s="264" t="s">
        <v>2351</v>
      </c>
      <c r="C7103" s="267" t="s">
        <v>2381</v>
      </c>
      <c r="D7103" s="264" t="s">
        <v>2382</v>
      </c>
      <c r="E7103" s="267" t="s">
        <v>2387</v>
      </c>
      <c r="F7103" s="264" t="s">
        <v>2388</v>
      </c>
      <c r="G7103" s="264">
        <v>23352</v>
      </c>
      <c r="H7103" s="267" t="s">
        <v>62028</v>
      </c>
      <c r="I7103" s="268" t="s">
        <v>2440</v>
      </c>
      <c r="J7103" s="264">
        <v>15</v>
      </c>
      <c r="K7103" s="264" t="s">
        <v>2743</v>
      </c>
      <c r="L7103" s="269" t="s">
        <v>62026</v>
      </c>
    </row>
    <row r="7104" spans="1:12">
      <c r="A7104" s="264" t="s">
        <v>2350</v>
      </c>
      <c r="B7104" s="264" t="s">
        <v>2351</v>
      </c>
      <c r="C7104" s="267" t="s">
        <v>2381</v>
      </c>
      <c r="D7104" s="264" t="s">
        <v>2382</v>
      </c>
      <c r="E7104" s="267" t="s">
        <v>2387</v>
      </c>
      <c r="F7104" s="264" t="s">
        <v>2388</v>
      </c>
      <c r="G7104" s="264">
        <v>12806</v>
      </c>
      <c r="H7104" s="267" t="s">
        <v>62029</v>
      </c>
      <c r="I7104" s="268" t="s">
        <v>2440</v>
      </c>
      <c r="J7104" s="264">
        <v>13</v>
      </c>
      <c r="K7104" s="264" t="s">
        <v>2644</v>
      </c>
      <c r="L7104" s="269" t="s">
        <v>62030</v>
      </c>
    </row>
    <row r="7105" spans="1:12">
      <c r="A7105" s="264" t="s">
        <v>2350</v>
      </c>
      <c r="B7105" s="264" t="s">
        <v>2351</v>
      </c>
      <c r="C7105" s="267" t="s">
        <v>2381</v>
      </c>
      <c r="D7105" s="264" t="s">
        <v>2382</v>
      </c>
      <c r="E7105" s="267" t="s">
        <v>2387</v>
      </c>
      <c r="F7105" s="264" t="s">
        <v>2388</v>
      </c>
      <c r="G7105" s="264">
        <v>18015</v>
      </c>
      <c r="H7105" s="267" t="s">
        <v>62031</v>
      </c>
      <c r="I7105" s="268" t="s">
        <v>2440</v>
      </c>
      <c r="J7105" s="264">
        <v>12</v>
      </c>
      <c r="K7105" s="264" t="s">
        <v>2644</v>
      </c>
      <c r="L7105" s="269" t="s">
        <v>62030</v>
      </c>
    </row>
    <row r="7106" spans="1:12">
      <c r="A7106" s="264" t="s">
        <v>2350</v>
      </c>
      <c r="B7106" s="264" t="s">
        <v>2351</v>
      </c>
      <c r="C7106" s="267" t="s">
        <v>2381</v>
      </c>
      <c r="D7106" s="264" t="s">
        <v>2382</v>
      </c>
      <c r="E7106" s="267" t="s">
        <v>2387</v>
      </c>
      <c r="F7106" s="264" t="s">
        <v>2388</v>
      </c>
      <c r="G7106" s="264">
        <v>18016</v>
      </c>
      <c r="H7106" s="267" t="s">
        <v>62032</v>
      </c>
      <c r="I7106" s="268" t="s">
        <v>2440</v>
      </c>
      <c r="J7106" s="264">
        <v>11</v>
      </c>
      <c r="K7106" s="264" t="s">
        <v>2644</v>
      </c>
      <c r="L7106" s="269" t="s">
        <v>62030</v>
      </c>
    </row>
    <row r="7107" spans="1:12">
      <c r="A7107" s="264" t="s">
        <v>2350</v>
      </c>
      <c r="B7107" s="264" t="s">
        <v>2351</v>
      </c>
      <c r="C7107" s="267" t="s">
        <v>2381</v>
      </c>
      <c r="D7107" s="264" t="s">
        <v>2382</v>
      </c>
      <c r="E7107" s="267" t="s">
        <v>2387</v>
      </c>
      <c r="F7107" s="264" t="s">
        <v>2388</v>
      </c>
      <c r="G7107" s="264">
        <v>23747</v>
      </c>
      <c r="H7107" s="267" t="s">
        <v>62033</v>
      </c>
      <c r="I7107" s="268" t="s">
        <v>2440</v>
      </c>
      <c r="J7107" s="264">
        <v>17</v>
      </c>
      <c r="K7107" s="264" t="s">
        <v>2644</v>
      </c>
      <c r="L7107" s="269" t="s">
        <v>62034</v>
      </c>
    </row>
    <row r="7108" spans="1:12">
      <c r="A7108" s="264" t="s">
        <v>2350</v>
      </c>
      <c r="B7108" s="264" t="s">
        <v>2351</v>
      </c>
      <c r="C7108" s="267" t="s">
        <v>2381</v>
      </c>
      <c r="D7108" s="264" t="s">
        <v>2382</v>
      </c>
      <c r="E7108" s="267" t="s">
        <v>2387</v>
      </c>
      <c r="F7108" s="264" t="s">
        <v>2388</v>
      </c>
      <c r="G7108" s="264">
        <v>23748</v>
      </c>
      <c r="H7108" s="267" t="s">
        <v>62035</v>
      </c>
      <c r="I7108" s="268" t="s">
        <v>2440</v>
      </c>
      <c r="J7108" s="264">
        <v>16</v>
      </c>
      <c r="K7108" s="264" t="s">
        <v>2644</v>
      </c>
      <c r="L7108" s="269" t="s">
        <v>62034</v>
      </c>
    </row>
    <row r="7109" spans="1:12">
      <c r="A7109" s="264" t="s">
        <v>2350</v>
      </c>
      <c r="B7109" s="264" t="s">
        <v>2351</v>
      </c>
      <c r="C7109" s="267" t="s">
        <v>2381</v>
      </c>
      <c r="D7109" s="264" t="s">
        <v>2382</v>
      </c>
      <c r="E7109" s="267" t="s">
        <v>2387</v>
      </c>
      <c r="F7109" s="264" t="s">
        <v>2388</v>
      </c>
      <c r="G7109" s="264">
        <v>23749</v>
      </c>
      <c r="H7109" s="267" t="s">
        <v>62036</v>
      </c>
      <c r="I7109" s="268" t="s">
        <v>2440</v>
      </c>
      <c r="J7109" s="264">
        <v>15</v>
      </c>
      <c r="K7109" s="264" t="s">
        <v>2644</v>
      </c>
      <c r="L7109" s="269" t="s">
        <v>62034</v>
      </c>
    </row>
    <row r="7110" spans="1:12">
      <c r="A7110" s="264" t="s">
        <v>2350</v>
      </c>
      <c r="B7110" s="264" t="s">
        <v>2351</v>
      </c>
      <c r="C7110" s="267" t="s">
        <v>2381</v>
      </c>
      <c r="D7110" s="264" t="s">
        <v>2382</v>
      </c>
      <c r="E7110" s="267" t="s">
        <v>2387</v>
      </c>
      <c r="F7110" s="264" t="s">
        <v>2388</v>
      </c>
      <c r="G7110" s="264">
        <v>23750</v>
      </c>
      <c r="H7110" s="267" t="s">
        <v>62037</v>
      </c>
      <c r="I7110" s="268" t="s">
        <v>2440</v>
      </c>
      <c r="J7110" s="264">
        <v>14</v>
      </c>
      <c r="K7110" s="264" t="s">
        <v>2644</v>
      </c>
      <c r="L7110" s="269" t="s">
        <v>62034</v>
      </c>
    </row>
    <row r="7111" spans="1:12">
      <c r="A7111" s="264" t="s">
        <v>2350</v>
      </c>
      <c r="B7111" s="264" t="s">
        <v>2351</v>
      </c>
      <c r="C7111" s="267" t="s">
        <v>2381</v>
      </c>
      <c r="D7111" s="264" t="s">
        <v>2382</v>
      </c>
      <c r="E7111" s="267" t="s">
        <v>2387</v>
      </c>
      <c r="F7111" s="264" t="s">
        <v>2388</v>
      </c>
      <c r="G7111" s="264">
        <v>23751</v>
      </c>
      <c r="H7111" s="267" t="s">
        <v>62038</v>
      </c>
      <c r="I7111" s="268" t="s">
        <v>2440</v>
      </c>
      <c r="J7111" s="264">
        <v>14</v>
      </c>
      <c r="K7111" s="264" t="s">
        <v>2644</v>
      </c>
      <c r="L7111" s="269" t="s">
        <v>31377</v>
      </c>
    </row>
    <row r="7112" spans="1:12">
      <c r="A7112" s="264" t="s">
        <v>2350</v>
      </c>
      <c r="B7112" s="264" t="s">
        <v>2351</v>
      </c>
      <c r="C7112" s="267" t="s">
        <v>2381</v>
      </c>
      <c r="D7112" s="264" t="s">
        <v>2382</v>
      </c>
      <c r="E7112" s="267" t="s">
        <v>2387</v>
      </c>
      <c r="F7112" s="264" t="s">
        <v>2388</v>
      </c>
      <c r="G7112" s="264">
        <v>23752</v>
      </c>
      <c r="H7112" s="267" t="s">
        <v>62039</v>
      </c>
      <c r="I7112" s="268" t="s">
        <v>2440</v>
      </c>
      <c r="J7112" s="264">
        <v>13</v>
      </c>
      <c r="K7112" s="264" t="s">
        <v>2644</v>
      </c>
      <c r="L7112" s="269" t="s">
        <v>31377</v>
      </c>
    </row>
    <row r="7113" spans="1:12">
      <c r="A7113" s="264" t="s">
        <v>2350</v>
      </c>
      <c r="B7113" s="264" t="s">
        <v>2351</v>
      </c>
      <c r="C7113" s="267" t="s">
        <v>2381</v>
      </c>
      <c r="D7113" s="264" t="s">
        <v>2382</v>
      </c>
      <c r="E7113" s="267" t="s">
        <v>2387</v>
      </c>
      <c r="F7113" s="264" t="s">
        <v>2388</v>
      </c>
      <c r="G7113" s="264">
        <v>23753</v>
      </c>
      <c r="H7113" s="267" t="s">
        <v>62040</v>
      </c>
      <c r="I7113" s="268" t="s">
        <v>2440</v>
      </c>
      <c r="J7113" s="264">
        <v>12</v>
      </c>
      <c r="K7113" s="264" t="s">
        <v>2644</v>
      </c>
      <c r="L7113" s="269" t="s">
        <v>31377</v>
      </c>
    </row>
    <row r="7114" spans="1:12">
      <c r="A7114" s="264" t="s">
        <v>2350</v>
      </c>
      <c r="B7114" s="264" t="s">
        <v>2351</v>
      </c>
      <c r="C7114" s="267" t="s">
        <v>2381</v>
      </c>
      <c r="D7114" s="264" t="s">
        <v>2382</v>
      </c>
      <c r="E7114" s="267" t="s">
        <v>2387</v>
      </c>
      <c r="F7114" s="264" t="s">
        <v>2388</v>
      </c>
      <c r="G7114" s="264">
        <v>23754</v>
      </c>
      <c r="H7114" s="267" t="s">
        <v>62041</v>
      </c>
      <c r="I7114" s="268" t="s">
        <v>2440</v>
      </c>
      <c r="J7114" s="264">
        <v>14</v>
      </c>
      <c r="K7114" s="264" t="s">
        <v>2644</v>
      </c>
      <c r="L7114" s="269" t="s">
        <v>62042</v>
      </c>
    </row>
    <row r="7115" spans="1:12">
      <c r="A7115" s="264" t="s">
        <v>2350</v>
      </c>
      <c r="B7115" s="264" t="s">
        <v>2351</v>
      </c>
      <c r="C7115" s="267" t="s">
        <v>2381</v>
      </c>
      <c r="D7115" s="264" t="s">
        <v>2382</v>
      </c>
      <c r="E7115" s="267" t="s">
        <v>2387</v>
      </c>
      <c r="F7115" s="264" t="s">
        <v>2388</v>
      </c>
      <c r="G7115" s="264">
        <v>23755</v>
      </c>
      <c r="H7115" s="267" t="s">
        <v>62043</v>
      </c>
      <c r="I7115" s="268" t="s">
        <v>2440</v>
      </c>
      <c r="J7115" s="264">
        <v>13</v>
      </c>
      <c r="K7115" s="264" t="s">
        <v>2644</v>
      </c>
      <c r="L7115" s="269" t="s">
        <v>62042</v>
      </c>
    </row>
    <row r="7116" spans="1:12">
      <c r="A7116" s="264" t="s">
        <v>2350</v>
      </c>
      <c r="B7116" s="264" t="s">
        <v>2351</v>
      </c>
      <c r="C7116" s="267" t="s">
        <v>2381</v>
      </c>
      <c r="D7116" s="264" t="s">
        <v>2382</v>
      </c>
      <c r="E7116" s="267" t="s">
        <v>2387</v>
      </c>
      <c r="F7116" s="264" t="s">
        <v>2388</v>
      </c>
      <c r="G7116" s="264">
        <v>23756</v>
      </c>
      <c r="H7116" s="267" t="s">
        <v>62044</v>
      </c>
      <c r="I7116" s="268" t="s">
        <v>2440</v>
      </c>
      <c r="J7116" s="264">
        <v>12</v>
      </c>
      <c r="K7116" s="264" t="s">
        <v>2644</v>
      </c>
      <c r="L7116" s="269" t="s">
        <v>62042</v>
      </c>
    </row>
    <row r="7117" spans="1:12">
      <c r="A7117" s="264" t="s">
        <v>2350</v>
      </c>
      <c r="B7117" s="264" t="s">
        <v>2351</v>
      </c>
      <c r="C7117" s="267" t="s">
        <v>2381</v>
      </c>
      <c r="D7117" s="264" t="s">
        <v>2382</v>
      </c>
      <c r="E7117" s="267" t="s">
        <v>2390</v>
      </c>
      <c r="F7117" s="264" t="s">
        <v>2391</v>
      </c>
      <c r="G7117" s="264">
        <v>10764</v>
      </c>
      <c r="H7117" s="267" t="s">
        <v>62045</v>
      </c>
      <c r="I7117" s="268" t="s">
        <v>2440</v>
      </c>
      <c r="J7117" s="264" t="s">
        <v>18870</v>
      </c>
      <c r="K7117" s="264" t="s">
        <v>2442</v>
      </c>
      <c r="L7117" s="269" t="s">
        <v>62046</v>
      </c>
    </row>
    <row r="7118" spans="1:12">
      <c r="A7118" s="264" t="s">
        <v>2350</v>
      </c>
      <c r="B7118" s="264" t="s">
        <v>2351</v>
      </c>
      <c r="C7118" s="267" t="s">
        <v>2381</v>
      </c>
      <c r="D7118" s="264" t="s">
        <v>2382</v>
      </c>
      <c r="E7118" s="267" t="s">
        <v>2390</v>
      </c>
      <c r="F7118" s="264" t="s">
        <v>2391</v>
      </c>
      <c r="G7118" s="264">
        <v>10766</v>
      </c>
      <c r="H7118" s="267" t="s">
        <v>62047</v>
      </c>
      <c r="I7118" s="268" t="s">
        <v>62048</v>
      </c>
      <c r="J7118" s="264" t="s">
        <v>2446</v>
      </c>
      <c r="K7118" s="264" t="s">
        <v>2442</v>
      </c>
      <c r="L7118" s="269" t="s">
        <v>62049</v>
      </c>
    </row>
    <row r="7119" spans="1:12">
      <c r="A7119" s="264" t="s">
        <v>2350</v>
      </c>
      <c r="B7119" s="264" t="s">
        <v>2351</v>
      </c>
      <c r="C7119" s="267" t="s">
        <v>2381</v>
      </c>
      <c r="D7119" s="264" t="s">
        <v>2382</v>
      </c>
      <c r="E7119" s="267" t="s">
        <v>2390</v>
      </c>
      <c r="F7119" s="264" t="s">
        <v>2391</v>
      </c>
      <c r="G7119" s="264">
        <v>10767</v>
      </c>
      <c r="H7119" s="267" t="s">
        <v>62078</v>
      </c>
      <c r="I7119" s="268" t="s">
        <v>61905</v>
      </c>
      <c r="J7119" s="264" t="s">
        <v>2478</v>
      </c>
      <c r="K7119" s="264" t="s">
        <v>2479</v>
      </c>
      <c r="L7119" s="269" t="s">
        <v>62079</v>
      </c>
    </row>
    <row r="7120" spans="1:12">
      <c r="A7120" s="264" t="s">
        <v>2350</v>
      </c>
      <c r="B7120" s="264" t="s">
        <v>2351</v>
      </c>
      <c r="C7120" s="267" t="s">
        <v>2381</v>
      </c>
      <c r="D7120" s="264" t="s">
        <v>2382</v>
      </c>
      <c r="E7120" s="267" t="s">
        <v>2390</v>
      </c>
      <c r="F7120" s="264" t="s">
        <v>2391</v>
      </c>
      <c r="G7120" s="264">
        <v>23353</v>
      </c>
      <c r="H7120" s="267" t="s">
        <v>62107</v>
      </c>
      <c r="I7120" s="268" t="s">
        <v>2440</v>
      </c>
      <c r="J7120" s="264">
        <v>19</v>
      </c>
      <c r="K7120" s="264" t="s">
        <v>2479</v>
      </c>
      <c r="L7120" s="269" t="s">
        <v>62108</v>
      </c>
    </row>
    <row r="7121" spans="1:12">
      <c r="A7121" s="264" t="s">
        <v>2350</v>
      </c>
      <c r="B7121" s="264" t="s">
        <v>2351</v>
      </c>
      <c r="C7121" s="267" t="s">
        <v>2381</v>
      </c>
      <c r="D7121" s="264" t="s">
        <v>2382</v>
      </c>
      <c r="E7121" s="267" t="s">
        <v>2390</v>
      </c>
      <c r="F7121" s="264" t="s">
        <v>2391</v>
      </c>
      <c r="G7121" s="264">
        <v>18018</v>
      </c>
      <c r="H7121" s="267" t="s">
        <v>62109</v>
      </c>
      <c r="I7121" s="268" t="s">
        <v>2440</v>
      </c>
      <c r="J7121" s="264">
        <v>18</v>
      </c>
      <c r="K7121" s="264" t="s">
        <v>2479</v>
      </c>
      <c r="L7121" s="269" t="s">
        <v>62108</v>
      </c>
    </row>
    <row r="7122" spans="1:12">
      <c r="A7122" s="264" t="s">
        <v>2350</v>
      </c>
      <c r="B7122" s="264" t="s">
        <v>2351</v>
      </c>
      <c r="C7122" s="267" t="s">
        <v>2381</v>
      </c>
      <c r="D7122" s="264" t="s">
        <v>2382</v>
      </c>
      <c r="E7122" s="267" t="s">
        <v>2390</v>
      </c>
      <c r="F7122" s="264" t="s">
        <v>2391</v>
      </c>
      <c r="G7122" s="264">
        <v>23354</v>
      </c>
      <c r="H7122" s="267" t="s">
        <v>62110</v>
      </c>
      <c r="I7122" s="268" t="s">
        <v>2440</v>
      </c>
      <c r="J7122" s="264">
        <v>17</v>
      </c>
      <c r="K7122" s="264" t="s">
        <v>2743</v>
      </c>
      <c r="L7122" s="269" t="s">
        <v>62108</v>
      </c>
    </row>
    <row r="7123" spans="1:12">
      <c r="A7123" s="264" t="s">
        <v>2350</v>
      </c>
      <c r="B7123" s="264" t="s">
        <v>2351</v>
      </c>
      <c r="C7123" s="267" t="s">
        <v>2381</v>
      </c>
      <c r="D7123" s="264" t="s">
        <v>2382</v>
      </c>
      <c r="E7123" s="267" t="s">
        <v>2390</v>
      </c>
      <c r="F7123" s="264" t="s">
        <v>2391</v>
      </c>
      <c r="G7123" s="264">
        <v>18017</v>
      </c>
      <c r="H7123" s="267" t="s">
        <v>62111</v>
      </c>
      <c r="I7123" s="268" t="s">
        <v>2440</v>
      </c>
      <c r="J7123" s="264">
        <v>18</v>
      </c>
      <c r="K7123" s="264" t="s">
        <v>2479</v>
      </c>
      <c r="L7123" s="269" t="s">
        <v>62112</v>
      </c>
    </row>
    <row r="7124" spans="1:12">
      <c r="A7124" s="264" t="s">
        <v>2350</v>
      </c>
      <c r="B7124" s="264" t="s">
        <v>2351</v>
      </c>
      <c r="C7124" s="267" t="s">
        <v>2381</v>
      </c>
      <c r="D7124" s="264" t="s">
        <v>2382</v>
      </c>
      <c r="E7124" s="267" t="s">
        <v>2390</v>
      </c>
      <c r="F7124" s="264" t="s">
        <v>2391</v>
      </c>
      <c r="G7124" s="264">
        <v>18019</v>
      </c>
      <c r="H7124" s="267" t="s">
        <v>62113</v>
      </c>
      <c r="I7124" s="268" t="s">
        <v>2440</v>
      </c>
      <c r="J7124" s="264">
        <v>17</v>
      </c>
      <c r="K7124" s="264" t="s">
        <v>2743</v>
      </c>
      <c r="L7124" s="269" t="s">
        <v>62112</v>
      </c>
    </row>
    <row r="7125" spans="1:12">
      <c r="A7125" s="264" t="s">
        <v>2350</v>
      </c>
      <c r="B7125" s="264" t="s">
        <v>2351</v>
      </c>
      <c r="C7125" s="267" t="s">
        <v>2381</v>
      </c>
      <c r="D7125" s="264" t="s">
        <v>2382</v>
      </c>
      <c r="E7125" s="267" t="s">
        <v>2390</v>
      </c>
      <c r="F7125" s="264" t="s">
        <v>2391</v>
      </c>
      <c r="G7125" s="264">
        <v>18021</v>
      </c>
      <c r="H7125" s="267" t="s">
        <v>62114</v>
      </c>
      <c r="I7125" s="268" t="s">
        <v>62115</v>
      </c>
      <c r="J7125" s="264">
        <v>13</v>
      </c>
      <c r="K7125" s="264" t="s">
        <v>2644</v>
      </c>
      <c r="L7125" s="269" t="s">
        <v>62116</v>
      </c>
    </row>
    <row r="7126" spans="1:12">
      <c r="A7126" s="264" t="s">
        <v>2350</v>
      </c>
      <c r="B7126" s="264" t="s">
        <v>2351</v>
      </c>
      <c r="C7126" s="267" t="s">
        <v>2381</v>
      </c>
      <c r="D7126" s="264" t="s">
        <v>2382</v>
      </c>
      <c r="E7126" s="267" t="s">
        <v>2390</v>
      </c>
      <c r="F7126" s="264" t="s">
        <v>2391</v>
      </c>
      <c r="G7126" s="264">
        <v>18022</v>
      </c>
      <c r="H7126" s="267" t="s">
        <v>62145</v>
      </c>
      <c r="I7126" s="268" t="s">
        <v>62115</v>
      </c>
      <c r="J7126" s="264">
        <v>12</v>
      </c>
      <c r="K7126" s="264" t="s">
        <v>2644</v>
      </c>
      <c r="L7126" s="269" t="s">
        <v>62116</v>
      </c>
    </row>
    <row r="7127" spans="1:12">
      <c r="A7127" s="264" t="s">
        <v>2350</v>
      </c>
      <c r="B7127" s="264" t="s">
        <v>2351</v>
      </c>
      <c r="C7127" s="267" t="s">
        <v>2381</v>
      </c>
      <c r="D7127" s="264" t="s">
        <v>2382</v>
      </c>
      <c r="E7127" s="267" t="s">
        <v>2390</v>
      </c>
      <c r="F7127" s="264" t="s">
        <v>2391</v>
      </c>
      <c r="G7127" s="264">
        <v>23355</v>
      </c>
      <c r="H7127" s="267" t="s">
        <v>62146</v>
      </c>
      <c r="I7127" s="268" t="s">
        <v>2440</v>
      </c>
      <c r="J7127" s="264">
        <v>13</v>
      </c>
      <c r="K7127" s="264" t="s">
        <v>2644</v>
      </c>
      <c r="L7127" s="269" t="s">
        <v>62147</v>
      </c>
    </row>
    <row r="7128" spans="1:12">
      <c r="A7128" s="264" t="s">
        <v>2350</v>
      </c>
      <c r="B7128" s="264" t="s">
        <v>2351</v>
      </c>
      <c r="C7128" s="267" t="s">
        <v>2381</v>
      </c>
      <c r="D7128" s="264" t="s">
        <v>2382</v>
      </c>
      <c r="E7128" s="267" t="s">
        <v>2390</v>
      </c>
      <c r="F7128" s="264" t="s">
        <v>2391</v>
      </c>
      <c r="G7128" s="264">
        <v>18023</v>
      </c>
      <c r="H7128" s="267" t="s">
        <v>62148</v>
      </c>
      <c r="I7128" s="268" t="s">
        <v>2440</v>
      </c>
      <c r="J7128" s="264">
        <v>12</v>
      </c>
      <c r="K7128" s="264" t="s">
        <v>2644</v>
      </c>
      <c r="L7128" s="269" t="s">
        <v>62147</v>
      </c>
    </row>
    <row r="7129" spans="1:12">
      <c r="A7129" s="264" t="s">
        <v>2350</v>
      </c>
      <c r="B7129" s="264" t="s">
        <v>2351</v>
      </c>
      <c r="C7129" s="267" t="s">
        <v>2381</v>
      </c>
      <c r="D7129" s="264" t="s">
        <v>2382</v>
      </c>
      <c r="E7129" s="267" t="s">
        <v>2390</v>
      </c>
      <c r="F7129" s="264" t="s">
        <v>2391</v>
      </c>
      <c r="G7129" s="264">
        <v>23356</v>
      </c>
      <c r="H7129" s="267" t="s">
        <v>62149</v>
      </c>
      <c r="I7129" s="268" t="s">
        <v>2440</v>
      </c>
      <c r="J7129" s="264">
        <v>11</v>
      </c>
      <c r="K7129" s="264" t="s">
        <v>2644</v>
      </c>
      <c r="L7129" s="269" t="s">
        <v>62147</v>
      </c>
    </row>
    <row r="7130" spans="1:12">
      <c r="A7130" s="264" t="s">
        <v>2350</v>
      </c>
      <c r="B7130" s="264" t="s">
        <v>2351</v>
      </c>
      <c r="C7130" s="267" t="s">
        <v>2381</v>
      </c>
      <c r="D7130" s="264" t="s">
        <v>2382</v>
      </c>
      <c r="E7130" s="267" t="s">
        <v>2396</v>
      </c>
      <c r="F7130" s="264" t="s">
        <v>2397</v>
      </c>
      <c r="G7130" s="264">
        <v>17994</v>
      </c>
      <c r="H7130" s="267" t="s">
        <v>62150</v>
      </c>
      <c r="I7130" s="268" t="s">
        <v>2440</v>
      </c>
      <c r="J7130" s="264" t="s">
        <v>19510</v>
      </c>
      <c r="K7130" s="264" t="s">
        <v>2442</v>
      </c>
      <c r="L7130" s="269" t="s">
        <v>62151</v>
      </c>
    </row>
    <row r="7131" spans="1:12">
      <c r="A7131" s="264" t="s">
        <v>2350</v>
      </c>
      <c r="B7131" s="264" t="s">
        <v>2351</v>
      </c>
      <c r="C7131" s="267" t="s">
        <v>2381</v>
      </c>
      <c r="D7131" s="264" t="s">
        <v>2382</v>
      </c>
      <c r="E7131" s="267" t="s">
        <v>2396</v>
      </c>
      <c r="F7131" s="264" t="s">
        <v>2397</v>
      </c>
      <c r="G7131" s="264">
        <v>10768</v>
      </c>
      <c r="H7131" s="267" t="s">
        <v>62152</v>
      </c>
      <c r="I7131" s="268" t="s">
        <v>62153</v>
      </c>
      <c r="J7131" s="264" t="s">
        <v>2446</v>
      </c>
      <c r="K7131" s="264" t="s">
        <v>2442</v>
      </c>
      <c r="L7131" s="269" t="s">
        <v>62154</v>
      </c>
    </row>
    <row r="7132" spans="1:12">
      <c r="A7132" s="264" t="s">
        <v>2350</v>
      </c>
      <c r="B7132" s="264" t="s">
        <v>2351</v>
      </c>
      <c r="C7132" s="267" t="s">
        <v>2381</v>
      </c>
      <c r="D7132" s="264" t="s">
        <v>2382</v>
      </c>
      <c r="E7132" s="267" t="s">
        <v>2396</v>
      </c>
      <c r="F7132" s="264" t="s">
        <v>2397</v>
      </c>
      <c r="G7132" s="264">
        <v>10769</v>
      </c>
      <c r="H7132" s="267" t="s">
        <v>62183</v>
      </c>
      <c r="I7132" s="268" t="s">
        <v>61905</v>
      </c>
      <c r="J7132" s="264" t="s">
        <v>2478</v>
      </c>
      <c r="K7132" s="264" t="s">
        <v>2479</v>
      </c>
      <c r="L7132" s="269" t="s">
        <v>62184</v>
      </c>
    </row>
    <row r="7133" spans="1:12">
      <c r="A7133" s="264" t="s">
        <v>735</v>
      </c>
      <c r="B7133" s="264" t="s">
        <v>1483</v>
      </c>
      <c r="C7133" s="267" t="s">
        <v>1562</v>
      </c>
      <c r="D7133" s="264" t="s">
        <v>1563</v>
      </c>
      <c r="E7133" s="267" t="s">
        <v>1566</v>
      </c>
      <c r="F7133" s="264" t="s">
        <v>1567</v>
      </c>
      <c r="G7133" s="264">
        <v>13944</v>
      </c>
      <c r="H7133" s="267" t="s">
        <v>62212</v>
      </c>
      <c r="I7133" s="268" t="s">
        <v>2440</v>
      </c>
      <c r="J7133" s="264">
        <v>15</v>
      </c>
      <c r="K7133" s="264" t="s">
        <v>2644</v>
      </c>
      <c r="L7133" s="269" t="s">
        <v>62213</v>
      </c>
    </row>
    <row r="7134" spans="1:12">
      <c r="A7134" s="264" t="s">
        <v>735</v>
      </c>
      <c r="B7134" s="264" t="s">
        <v>1483</v>
      </c>
      <c r="C7134" s="267" t="s">
        <v>1562</v>
      </c>
      <c r="D7134" s="264" t="s">
        <v>1563</v>
      </c>
      <c r="E7134" s="267" t="s">
        <v>1566</v>
      </c>
      <c r="F7134" s="264" t="s">
        <v>1567</v>
      </c>
      <c r="G7134" s="264">
        <v>13943</v>
      </c>
      <c r="H7134" s="267" t="s">
        <v>62214</v>
      </c>
      <c r="I7134" s="268" t="s">
        <v>2440</v>
      </c>
      <c r="J7134" s="264">
        <v>14</v>
      </c>
      <c r="K7134" s="264" t="s">
        <v>2644</v>
      </c>
      <c r="L7134" s="269" t="s">
        <v>62213</v>
      </c>
    </row>
    <row r="7135" spans="1:12">
      <c r="A7135" s="264" t="s">
        <v>735</v>
      </c>
      <c r="B7135" s="264" t="s">
        <v>1483</v>
      </c>
      <c r="C7135" s="267" t="s">
        <v>1562</v>
      </c>
      <c r="D7135" s="264" t="s">
        <v>1563</v>
      </c>
      <c r="E7135" s="267" t="s">
        <v>1566</v>
      </c>
      <c r="F7135" s="264" t="s">
        <v>1567</v>
      </c>
      <c r="G7135" s="264">
        <v>13942</v>
      </c>
      <c r="H7135" s="267" t="s">
        <v>62215</v>
      </c>
      <c r="I7135" s="268" t="s">
        <v>2440</v>
      </c>
      <c r="J7135" s="264">
        <v>13</v>
      </c>
      <c r="K7135" s="264" t="s">
        <v>2644</v>
      </c>
      <c r="L7135" s="269" t="s">
        <v>62213</v>
      </c>
    </row>
    <row r="7136" spans="1:12">
      <c r="A7136" s="264" t="s">
        <v>735</v>
      </c>
      <c r="B7136" s="264" t="s">
        <v>1483</v>
      </c>
      <c r="C7136" s="267" t="s">
        <v>1562</v>
      </c>
      <c r="D7136" s="264" t="s">
        <v>1563</v>
      </c>
      <c r="E7136" s="267" t="s">
        <v>1569</v>
      </c>
      <c r="F7136" s="264" t="s">
        <v>1570</v>
      </c>
      <c r="G7136" s="264">
        <v>12086</v>
      </c>
      <c r="H7136" s="267" t="s">
        <v>62216</v>
      </c>
      <c r="I7136" s="268" t="s">
        <v>2440</v>
      </c>
      <c r="J7136" s="264" t="s">
        <v>19510</v>
      </c>
      <c r="K7136" s="264" t="s">
        <v>2442</v>
      </c>
      <c r="L7136" s="269" t="s">
        <v>62217</v>
      </c>
    </row>
    <row r="7137" spans="1:12">
      <c r="A7137" s="264" t="s">
        <v>735</v>
      </c>
      <c r="B7137" s="264" t="s">
        <v>1483</v>
      </c>
      <c r="C7137" s="267" t="s">
        <v>1562</v>
      </c>
      <c r="D7137" s="264" t="s">
        <v>1563</v>
      </c>
      <c r="E7137" s="267" t="s">
        <v>1569</v>
      </c>
      <c r="F7137" s="264" t="s">
        <v>1570</v>
      </c>
      <c r="G7137" s="264">
        <v>12088</v>
      </c>
      <c r="H7137" s="267" t="s">
        <v>62218</v>
      </c>
      <c r="I7137" s="268" t="s">
        <v>62219</v>
      </c>
      <c r="J7137" s="264" t="s">
        <v>2446</v>
      </c>
      <c r="K7137" s="264" t="s">
        <v>2442</v>
      </c>
      <c r="L7137" s="269" t="s">
        <v>62220</v>
      </c>
    </row>
    <row r="7138" spans="1:12">
      <c r="A7138" s="264" t="s">
        <v>735</v>
      </c>
      <c r="B7138" s="264" t="s">
        <v>1483</v>
      </c>
      <c r="C7138" s="267" t="s">
        <v>1562</v>
      </c>
      <c r="D7138" s="264" t="s">
        <v>1563</v>
      </c>
      <c r="E7138" s="267" t="s">
        <v>1569</v>
      </c>
      <c r="F7138" s="264" t="s">
        <v>1570</v>
      </c>
      <c r="G7138" s="264">
        <v>12089</v>
      </c>
      <c r="H7138" s="267" t="s">
        <v>62249</v>
      </c>
      <c r="I7138" s="268" t="s">
        <v>62250</v>
      </c>
      <c r="J7138" s="264" t="s">
        <v>2478</v>
      </c>
      <c r="K7138" s="264" t="s">
        <v>2479</v>
      </c>
      <c r="L7138" s="269" t="s">
        <v>62251</v>
      </c>
    </row>
    <row r="7139" spans="1:12">
      <c r="A7139" s="264" t="s">
        <v>1690</v>
      </c>
      <c r="B7139" s="264" t="s">
        <v>1742</v>
      </c>
      <c r="C7139" s="267" t="s">
        <v>1873</v>
      </c>
      <c r="D7139" s="264" t="s">
        <v>1874</v>
      </c>
      <c r="E7139" s="267" t="s">
        <v>1873</v>
      </c>
      <c r="F7139" s="264" t="s">
        <v>1876</v>
      </c>
      <c r="G7139" s="264">
        <v>21980</v>
      </c>
      <c r="H7139" s="267" t="s">
        <v>62280</v>
      </c>
      <c r="I7139" s="268" t="s">
        <v>2440</v>
      </c>
      <c r="J7139" s="264">
        <v>21</v>
      </c>
      <c r="K7139" s="264" t="s">
        <v>2442</v>
      </c>
      <c r="L7139" s="269" t="s">
        <v>62281</v>
      </c>
    </row>
    <row r="7140" spans="1:12">
      <c r="A7140" s="264" t="s">
        <v>1690</v>
      </c>
      <c r="B7140" s="264" t="s">
        <v>1742</v>
      </c>
      <c r="C7140" s="267" t="s">
        <v>1873</v>
      </c>
      <c r="D7140" s="264" t="s">
        <v>1874</v>
      </c>
      <c r="E7140" s="267" t="s">
        <v>1873</v>
      </c>
      <c r="F7140" s="264" t="s">
        <v>1876</v>
      </c>
      <c r="G7140" s="264">
        <v>18063</v>
      </c>
      <c r="H7140" s="267" t="s">
        <v>62282</v>
      </c>
      <c r="I7140" s="268" t="s">
        <v>2440</v>
      </c>
      <c r="J7140" s="264">
        <v>20</v>
      </c>
      <c r="K7140" s="264" t="s">
        <v>2479</v>
      </c>
      <c r="L7140" s="269" t="s">
        <v>62281</v>
      </c>
    </row>
    <row r="7141" spans="1:12">
      <c r="A7141" s="264" t="s">
        <v>1690</v>
      </c>
      <c r="B7141" s="264" t="s">
        <v>1742</v>
      </c>
      <c r="C7141" s="267" t="s">
        <v>1873</v>
      </c>
      <c r="D7141" s="264" t="s">
        <v>1874</v>
      </c>
      <c r="E7141" s="267" t="s">
        <v>1873</v>
      </c>
      <c r="F7141" s="264" t="s">
        <v>1876</v>
      </c>
      <c r="G7141" s="264">
        <v>21979</v>
      </c>
      <c r="H7141" s="267" t="s">
        <v>62283</v>
      </c>
      <c r="I7141" s="268" t="s">
        <v>2440</v>
      </c>
      <c r="J7141" s="264">
        <v>19</v>
      </c>
      <c r="K7141" s="264" t="s">
        <v>2479</v>
      </c>
      <c r="L7141" s="269" t="s">
        <v>62281</v>
      </c>
    </row>
    <row r="7142" spans="1:12">
      <c r="A7142" s="264" t="s">
        <v>1690</v>
      </c>
      <c r="B7142" s="264" t="s">
        <v>1742</v>
      </c>
      <c r="C7142" s="267" t="s">
        <v>1873</v>
      </c>
      <c r="D7142" s="264" t="s">
        <v>1874</v>
      </c>
      <c r="E7142" s="267" t="s">
        <v>1873</v>
      </c>
      <c r="F7142" s="264" t="s">
        <v>1876</v>
      </c>
      <c r="G7142" s="264">
        <v>22201</v>
      </c>
      <c r="H7142" s="267" t="s">
        <v>62284</v>
      </c>
      <c r="I7142" s="268" t="s">
        <v>2440</v>
      </c>
      <c r="J7142" s="264">
        <v>20</v>
      </c>
      <c r="K7142" s="264" t="s">
        <v>2479</v>
      </c>
      <c r="L7142" s="269" t="s">
        <v>62285</v>
      </c>
    </row>
    <row r="7143" spans="1:12">
      <c r="A7143" s="264" t="s">
        <v>1690</v>
      </c>
      <c r="B7143" s="264" t="s">
        <v>1742</v>
      </c>
      <c r="C7143" s="267" t="s">
        <v>1873</v>
      </c>
      <c r="D7143" s="264" t="s">
        <v>1874</v>
      </c>
      <c r="E7143" s="267" t="s">
        <v>1873</v>
      </c>
      <c r="F7143" s="264" t="s">
        <v>1876</v>
      </c>
      <c r="G7143" s="264">
        <v>18064</v>
      </c>
      <c r="H7143" s="267" t="s">
        <v>62286</v>
      </c>
      <c r="I7143" s="268" t="s">
        <v>2440</v>
      </c>
      <c r="J7143" s="264">
        <v>19</v>
      </c>
      <c r="K7143" s="264" t="s">
        <v>2479</v>
      </c>
      <c r="L7143" s="269" t="s">
        <v>62285</v>
      </c>
    </row>
    <row r="7144" spans="1:12">
      <c r="A7144" s="264" t="s">
        <v>1690</v>
      </c>
      <c r="B7144" s="264" t="s">
        <v>1742</v>
      </c>
      <c r="C7144" s="267" t="s">
        <v>1873</v>
      </c>
      <c r="D7144" s="264" t="s">
        <v>1874</v>
      </c>
      <c r="E7144" s="267" t="s">
        <v>1873</v>
      </c>
      <c r="F7144" s="264" t="s">
        <v>1876</v>
      </c>
      <c r="G7144" s="264">
        <v>22200</v>
      </c>
      <c r="H7144" s="267" t="s">
        <v>62287</v>
      </c>
      <c r="I7144" s="268" t="s">
        <v>2440</v>
      </c>
      <c r="J7144" s="264">
        <v>18</v>
      </c>
      <c r="K7144" s="264" t="s">
        <v>2479</v>
      </c>
      <c r="L7144" s="269" t="s">
        <v>62285</v>
      </c>
    </row>
    <row r="7145" spans="1:12">
      <c r="A7145" s="264" t="s">
        <v>1690</v>
      </c>
      <c r="B7145" s="264" t="s">
        <v>1742</v>
      </c>
      <c r="C7145" s="267" t="s">
        <v>1873</v>
      </c>
      <c r="D7145" s="264" t="s">
        <v>1874</v>
      </c>
      <c r="E7145" s="267" t="s">
        <v>1873</v>
      </c>
      <c r="F7145" s="264" t="s">
        <v>1876</v>
      </c>
      <c r="G7145" s="264">
        <v>18061</v>
      </c>
      <c r="H7145" s="267" t="s">
        <v>62288</v>
      </c>
      <c r="I7145" s="268" t="s">
        <v>2440</v>
      </c>
      <c r="J7145" s="264">
        <v>20</v>
      </c>
      <c r="K7145" s="264" t="s">
        <v>2479</v>
      </c>
      <c r="L7145" s="269" t="s">
        <v>62289</v>
      </c>
    </row>
    <row r="7146" spans="1:12">
      <c r="A7146" s="264" t="s">
        <v>1690</v>
      </c>
      <c r="B7146" s="264" t="s">
        <v>1742</v>
      </c>
      <c r="C7146" s="267" t="s">
        <v>1873</v>
      </c>
      <c r="D7146" s="264" t="s">
        <v>1874</v>
      </c>
      <c r="E7146" s="267" t="s">
        <v>1873</v>
      </c>
      <c r="F7146" s="264" t="s">
        <v>1876</v>
      </c>
      <c r="G7146" s="264">
        <v>15761</v>
      </c>
      <c r="H7146" s="267" t="s">
        <v>62290</v>
      </c>
      <c r="I7146" s="268" t="s">
        <v>2440</v>
      </c>
      <c r="J7146" s="264">
        <v>19</v>
      </c>
      <c r="K7146" s="264" t="s">
        <v>2479</v>
      </c>
      <c r="L7146" s="269" t="s">
        <v>62289</v>
      </c>
    </row>
    <row r="7147" spans="1:12">
      <c r="A7147" s="264" t="s">
        <v>1690</v>
      </c>
      <c r="B7147" s="264" t="s">
        <v>1742</v>
      </c>
      <c r="C7147" s="267" t="s">
        <v>1873</v>
      </c>
      <c r="D7147" s="264" t="s">
        <v>1874</v>
      </c>
      <c r="E7147" s="267" t="s">
        <v>1873</v>
      </c>
      <c r="F7147" s="264" t="s">
        <v>1876</v>
      </c>
      <c r="G7147" s="264">
        <v>18066</v>
      </c>
      <c r="H7147" s="267" t="s">
        <v>62291</v>
      </c>
      <c r="I7147" s="268" t="s">
        <v>2440</v>
      </c>
      <c r="J7147" s="264">
        <v>18</v>
      </c>
      <c r="K7147" s="264" t="s">
        <v>2479</v>
      </c>
      <c r="L7147" s="269" t="s">
        <v>62289</v>
      </c>
    </row>
    <row r="7148" spans="1:12">
      <c r="A7148" s="264" t="s">
        <v>1690</v>
      </c>
      <c r="B7148" s="264" t="s">
        <v>1742</v>
      </c>
      <c r="C7148" s="267" t="s">
        <v>1873</v>
      </c>
      <c r="D7148" s="264" t="s">
        <v>1874</v>
      </c>
      <c r="E7148" s="267" t="s">
        <v>1873</v>
      </c>
      <c r="F7148" s="264" t="s">
        <v>1876</v>
      </c>
      <c r="G7148" s="264">
        <v>15760</v>
      </c>
      <c r="H7148" s="267" t="s">
        <v>62292</v>
      </c>
      <c r="I7148" s="268" t="s">
        <v>2440</v>
      </c>
      <c r="J7148" s="264">
        <v>17</v>
      </c>
      <c r="K7148" s="264" t="s">
        <v>2743</v>
      </c>
      <c r="L7148" s="269" t="s">
        <v>62289</v>
      </c>
    </row>
    <row r="7149" spans="1:12">
      <c r="A7149" s="264" t="s">
        <v>1690</v>
      </c>
      <c r="B7149" s="264" t="s">
        <v>1742</v>
      </c>
      <c r="C7149" s="267" t="s">
        <v>1873</v>
      </c>
      <c r="D7149" s="264" t="s">
        <v>1874</v>
      </c>
      <c r="E7149" s="267" t="s">
        <v>1873</v>
      </c>
      <c r="F7149" s="264" t="s">
        <v>1876</v>
      </c>
      <c r="G7149" s="264">
        <v>22393</v>
      </c>
      <c r="H7149" s="267" t="s">
        <v>62293</v>
      </c>
      <c r="I7149" s="268" t="s">
        <v>2440</v>
      </c>
      <c r="J7149" s="264">
        <v>19</v>
      </c>
      <c r="K7149" s="264" t="s">
        <v>2479</v>
      </c>
      <c r="L7149" s="269" t="s">
        <v>62294</v>
      </c>
    </row>
    <row r="7150" spans="1:12">
      <c r="A7150" s="264" t="s">
        <v>1690</v>
      </c>
      <c r="B7150" s="264" t="s">
        <v>1742</v>
      </c>
      <c r="C7150" s="267" t="s">
        <v>1873</v>
      </c>
      <c r="D7150" s="264" t="s">
        <v>1874</v>
      </c>
      <c r="E7150" s="267" t="s">
        <v>1873</v>
      </c>
      <c r="F7150" s="264" t="s">
        <v>1876</v>
      </c>
      <c r="G7150" s="264">
        <v>18065</v>
      </c>
      <c r="H7150" s="267" t="s">
        <v>62295</v>
      </c>
      <c r="I7150" s="268" t="s">
        <v>2440</v>
      </c>
      <c r="J7150" s="264">
        <v>18</v>
      </c>
      <c r="K7150" s="264" t="s">
        <v>2479</v>
      </c>
      <c r="L7150" s="269" t="s">
        <v>62294</v>
      </c>
    </row>
    <row r="7151" spans="1:12">
      <c r="A7151" s="264" t="s">
        <v>1690</v>
      </c>
      <c r="B7151" s="264" t="s">
        <v>1742</v>
      </c>
      <c r="C7151" s="267" t="s">
        <v>1873</v>
      </c>
      <c r="D7151" s="264" t="s">
        <v>1874</v>
      </c>
      <c r="E7151" s="267" t="s">
        <v>1873</v>
      </c>
      <c r="F7151" s="264" t="s">
        <v>1876</v>
      </c>
      <c r="G7151" s="264">
        <v>22392</v>
      </c>
      <c r="H7151" s="267" t="s">
        <v>62296</v>
      </c>
      <c r="I7151" s="268" t="s">
        <v>2440</v>
      </c>
      <c r="J7151" s="264">
        <v>17</v>
      </c>
      <c r="K7151" s="264" t="s">
        <v>2743</v>
      </c>
      <c r="L7151" s="269" t="s">
        <v>62294</v>
      </c>
    </row>
    <row r="7152" spans="1:12">
      <c r="A7152" s="264" t="s">
        <v>1690</v>
      </c>
      <c r="B7152" s="264" t="s">
        <v>1742</v>
      </c>
      <c r="C7152" s="267" t="s">
        <v>1873</v>
      </c>
      <c r="D7152" s="264" t="s">
        <v>1874</v>
      </c>
      <c r="E7152" s="267" t="s">
        <v>1873</v>
      </c>
      <c r="F7152" s="264" t="s">
        <v>1876</v>
      </c>
      <c r="G7152" s="264">
        <v>15765</v>
      </c>
      <c r="H7152" s="267" t="s">
        <v>62297</v>
      </c>
      <c r="I7152" s="268" t="s">
        <v>2440</v>
      </c>
      <c r="J7152" s="264">
        <v>16</v>
      </c>
      <c r="K7152" s="264" t="s">
        <v>2743</v>
      </c>
      <c r="L7152" s="269" t="s">
        <v>62298</v>
      </c>
    </row>
    <row r="7153" spans="1:12">
      <c r="A7153" s="264" t="s">
        <v>1690</v>
      </c>
      <c r="B7153" s="264" t="s">
        <v>1742</v>
      </c>
      <c r="C7153" s="267" t="s">
        <v>1873</v>
      </c>
      <c r="D7153" s="264" t="s">
        <v>1874</v>
      </c>
      <c r="E7153" s="267" t="s">
        <v>1873</v>
      </c>
      <c r="F7153" s="264" t="s">
        <v>1876</v>
      </c>
      <c r="G7153" s="264">
        <v>15764</v>
      </c>
      <c r="H7153" s="267" t="s">
        <v>62299</v>
      </c>
      <c r="I7153" s="268" t="s">
        <v>2440</v>
      </c>
      <c r="J7153" s="264">
        <v>15</v>
      </c>
      <c r="K7153" s="264" t="s">
        <v>2743</v>
      </c>
      <c r="L7153" s="269" t="s">
        <v>62298</v>
      </c>
    </row>
    <row r="7154" spans="1:12">
      <c r="A7154" s="264" t="s">
        <v>1690</v>
      </c>
      <c r="B7154" s="264" t="s">
        <v>1742</v>
      </c>
      <c r="C7154" s="267" t="s">
        <v>1873</v>
      </c>
      <c r="D7154" s="264" t="s">
        <v>1874</v>
      </c>
      <c r="E7154" s="267" t="s">
        <v>1873</v>
      </c>
      <c r="F7154" s="264" t="s">
        <v>1876</v>
      </c>
      <c r="G7154" s="264">
        <v>15763</v>
      </c>
      <c r="H7154" s="267" t="s">
        <v>62300</v>
      </c>
      <c r="I7154" s="268" t="s">
        <v>2440</v>
      </c>
      <c r="J7154" s="264">
        <v>14</v>
      </c>
      <c r="K7154" s="264" t="s">
        <v>2743</v>
      </c>
      <c r="L7154" s="269" t="s">
        <v>62298</v>
      </c>
    </row>
    <row r="7155" spans="1:12">
      <c r="A7155" s="264" t="s">
        <v>1690</v>
      </c>
      <c r="B7155" s="264" t="s">
        <v>1742</v>
      </c>
      <c r="C7155" s="267" t="s">
        <v>1873</v>
      </c>
      <c r="D7155" s="264" t="s">
        <v>1874</v>
      </c>
      <c r="E7155" s="267" t="s">
        <v>1873</v>
      </c>
      <c r="F7155" s="264" t="s">
        <v>1876</v>
      </c>
      <c r="G7155" s="264">
        <v>15762</v>
      </c>
      <c r="H7155" s="267" t="s">
        <v>62301</v>
      </c>
      <c r="I7155" s="268" t="s">
        <v>2440</v>
      </c>
      <c r="J7155" s="264">
        <v>13</v>
      </c>
      <c r="K7155" s="264" t="s">
        <v>2743</v>
      </c>
      <c r="L7155" s="269" t="s">
        <v>62298</v>
      </c>
    </row>
    <row r="7156" spans="1:12">
      <c r="A7156" s="264" t="s">
        <v>1690</v>
      </c>
      <c r="B7156" s="264" t="s">
        <v>1742</v>
      </c>
      <c r="C7156" s="267" t="s">
        <v>1873</v>
      </c>
      <c r="D7156" s="264" t="s">
        <v>1874</v>
      </c>
      <c r="E7156" s="267" t="s">
        <v>1873</v>
      </c>
      <c r="F7156" s="264" t="s">
        <v>1876</v>
      </c>
      <c r="G7156" s="264">
        <v>21747</v>
      </c>
      <c r="H7156" s="267" t="s">
        <v>62302</v>
      </c>
      <c r="I7156" s="268" t="s">
        <v>2440</v>
      </c>
      <c r="J7156" s="264">
        <v>15</v>
      </c>
      <c r="K7156" s="264" t="s">
        <v>2644</v>
      </c>
      <c r="L7156" s="269" t="s">
        <v>62303</v>
      </c>
    </row>
    <row r="7157" spans="1:12">
      <c r="A7157" s="264" t="s">
        <v>1690</v>
      </c>
      <c r="B7157" s="264" t="s">
        <v>1742</v>
      </c>
      <c r="C7157" s="267" t="s">
        <v>1873</v>
      </c>
      <c r="D7157" s="264" t="s">
        <v>1874</v>
      </c>
      <c r="E7157" s="267" t="s">
        <v>1873</v>
      </c>
      <c r="F7157" s="264" t="s">
        <v>1876</v>
      </c>
      <c r="G7157" s="264">
        <v>18069</v>
      </c>
      <c r="H7157" s="267" t="s">
        <v>62304</v>
      </c>
      <c r="I7157" s="268" t="s">
        <v>2440</v>
      </c>
      <c r="J7157" s="264">
        <v>14</v>
      </c>
      <c r="K7157" s="264" t="s">
        <v>2644</v>
      </c>
      <c r="L7157" s="269" t="s">
        <v>62303</v>
      </c>
    </row>
    <row r="7158" spans="1:12">
      <c r="A7158" s="264" t="s">
        <v>1690</v>
      </c>
      <c r="B7158" s="264" t="s">
        <v>1742</v>
      </c>
      <c r="C7158" s="267" t="s">
        <v>1873</v>
      </c>
      <c r="D7158" s="264" t="s">
        <v>1874</v>
      </c>
      <c r="E7158" s="267" t="s">
        <v>1873</v>
      </c>
      <c r="F7158" s="264" t="s">
        <v>1876</v>
      </c>
      <c r="G7158" s="264">
        <v>21746</v>
      </c>
      <c r="H7158" s="267" t="s">
        <v>62305</v>
      </c>
      <c r="I7158" s="268" t="s">
        <v>2440</v>
      </c>
      <c r="J7158" s="264">
        <v>13</v>
      </c>
      <c r="K7158" s="264" t="s">
        <v>2644</v>
      </c>
      <c r="L7158" s="269" t="s">
        <v>62303</v>
      </c>
    </row>
    <row r="7159" spans="1:12">
      <c r="A7159" s="264" t="s">
        <v>1690</v>
      </c>
      <c r="B7159" s="264" t="s">
        <v>1742</v>
      </c>
      <c r="C7159" s="267" t="s">
        <v>1873</v>
      </c>
      <c r="D7159" s="264" t="s">
        <v>1874</v>
      </c>
      <c r="E7159" s="267" t="s">
        <v>1873</v>
      </c>
      <c r="F7159" s="264" t="s">
        <v>1876</v>
      </c>
      <c r="G7159" s="264">
        <v>18068</v>
      </c>
      <c r="H7159" s="267" t="s">
        <v>62306</v>
      </c>
      <c r="I7159" s="268" t="s">
        <v>2440</v>
      </c>
      <c r="J7159" s="264">
        <v>14</v>
      </c>
      <c r="K7159" s="264" t="s">
        <v>2644</v>
      </c>
      <c r="L7159" s="269" t="s">
        <v>62307</v>
      </c>
    </row>
    <row r="7160" spans="1:12">
      <c r="A7160" s="264" t="s">
        <v>1690</v>
      </c>
      <c r="B7160" s="264" t="s">
        <v>1742</v>
      </c>
      <c r="C7160" s="267" t="s">
        <v>1873</v>
      </c>
      <c r="D7160" s="264" t="s">
        <v>1874</v>
      </c>
      <c r="E7160" s="267" t="s">
        <v>1873</v>
      </c>
      <c r="F7160" s="264" t="s">
        <v>1876</v>
      </c>
      <c r="G7160" s="264">
        <v>18071</v>
      </c>
      <c r="H7160" s="267" t="s">
        <v>62308</v>
      </c>
      <c r="I7160" s="268" t="s">
        <v>2440</v>
      </c>
      <c r="J7160" s="264">
        <v>13</v>
      </c>
      <c r="K7160" s="264" t="s">
        <v>2644</v>
      </c>
      <c r="L7160" s="269" t="s">
        <v>62307</v>
      </c>
    </row>
    <row r="7161" spans="1:12">
      <c r="A7161" s="264" t="s">
        <v>1690</v>
      </c>
      <c r="B7161" s="264" t="s">
        <v>1742</v>
      </c>
      <c r="C7161" s="267" t="s">
        <v>1873</v>
      </c>
      <c r="D7161" s="264" t="s">
        <v>1874</v>
      </c>
      <c r="E7161" s="267" t="s">
        <v>1873</v>
      </c>
      <c r="F7161" s="264" t="s">
        <v>1876</v>
      </c>
      <c r="G7161" s="264">
        <v>22308</v>
      </c>
      <c r="H7161" s="267" t="s">
        <v>62309</v>
      </c>
      <c r="I7161" s="268" t="s">
        <v>2440</v>
      </c>
      <c r="J7161" s="264">
        <v>14</v>
      </c>
      <c r="K7161" s="264" t="s">
        <v>2644</v>
      </c>
      <c r="L7161" s="269" t="s">
        <v>62310</v>
      </c>
    </row>
    <row r="7162" spans="1:12">
      <c r="A7162" s="264" t="s">
        <v>1690</v>
      </c>
      <c r="B7162" s="264" t="s">
        <v>1742</v>
      </c>
      <c r="C7162" s="267" t="s">
        <v>1873</v>
      </c>
      <c r="D7162" s="264" t="s">
        <v>1874</v>
      </c>
      <c r="E7162" s="267" t="s">
        <v>1873</v>
      </c>
      <c r="F7162" s="264" t="s">
        <v>1876</v>
      </c>
      <c r="G7162" s="264">
        <v>18070</v>
      </c>
      <c r="H7162" s="267" t="s">
        <v>62311</v>
      </c>
      <c r="I7162" s="268" t="s">
        <v>2440</v>
      </c>
      <c r="J7162" s="264">
        <v>13</v>
      </c>
      <c r="K7162" s="264" t="s">
        <v>2644</v>
      </c>
      <c r="L7162" s="269" t="s">
        <v>62310</v>
      </c>
    </row>
    <row r="7163" spans="1:12">
      <c r="A7163" s="264" t="s">
        <v>1690</v>
      </c>
      <c r="B7163" s="264" t="s">
        <v>1742</v>
      </c>
      <c r="C7163" s="267" t="s">
        <v>1873</v>
      </c>
      <c r="D7163" s="264" t="s">
        <v>1874</v>
      </c>
      <c r="E7163" s="267" t="s">
        <v>1873</v>
      </c>
      <c r="F7163" s="264" t="s">
        <v>1876</v>
      </c>
      <c r="G7163" s="264">
        <v>22307</v>
      </c>
      <c r="H7163" s="267" t="s">
        <v>62312</v>
      </c>
      <c r="I7163" s="268" t="s">
        <v>2440</v>
      </c>
      <c r="J7163" s="264">
        <v>12</v>
      </c>
      <c r="K7163" s="264" t="s">
        <v>2644</v>
      </c>
      <c r="L7163" s="269" t="s">
        <v>62310</v>
      </c>
    </row>
    <row r="7164" spans="1:12">
      <c r="A7164" s="264" t="s">
        <v>1690</v>
      </c>
      <c r="B7164" s="264" t="s">
        <v>1742</v>
      </c>
      <c r="C7164" s="267" t="s">
        <v>1873</v>
      </c>
      <c r="D7164" s="264" t="s">
        <v>1874</v>
      </c>
      <c r="E7164" s="267" t="s">
        <v>1873</v>
      </c>
      <c r="F7164" s="264" t="s">
        <v>1876</v>
      </c>
      <c r="G7164" s="264">
        <v>22306</v>
      </c>
      <c r="H7164" s="267" t="s">
        <v>62313</v>
      </c>
      <c r="I7164" s="268" t="s">
        <v>2440</v>
      </c>
      <c r="J7164" s="264">
        <v>14</v>
      </c>
      <c r="K7164" s="264" t="s">
        <v>2644</v>
      </c>
      <c r="L7164" s="269" t="s">
        <v>62314</v>
      </c>
    </row>
    <row r="7165" spans="1:12">
      <c r="A7165" s="264" t="s">
        <v>1690</v>
      </c>
      <c r="B7165" s="264" t="s">
        <v>1742</v>
      </c>
      <c r="C7165" s="267" t="s">
        <v>1873</v>
      </c>
      <c r="D7165" s="264" t="s">
        <v>1874</v>
      </c>
      <c r="E7165" s="267" t="s">
        <v>1873</v>
      </c>
      <c r="F7165" s="264" t="s">
        <v>1876</v>
      </c>
      <c r="G7165" s="264">
        <v>18072</v>
      </c>
      <c r="H7165" s="267" t="s">
        <v>62315</v>
      </c>
      <c r="I7165" s="268" t="s">
        <v>2440</v>
      </c>
      <c r="J7165" s="264">
        <v>13</v>
      </c>
      <c r="K7165" s="264" t="s">
        <v>2644</v>
      </c>
      <c r="L7165" s="269" t="s">
        <v>62314</v>
      </c>
    </row>
    <row r="7166" spans="1:12">
      <c r="A7166" s="264" t="s">
        <v>1690</v>
      </c>
      <c r="B7166" s="264" t="s">
        <v>1742</v>
      </c>
      <c r="C7166" s="267" t="s">
        <v>1873</v>
      </c>
      <c r="D7166" s="264" t="s">
        <v>1874</v>
      </c>
      <c r="E7166" s="267" t="s">
        <v>1873</v>
      </c>
      <c r="F7166" s="264" t="s">
        <v>1876</v>
      </c>
      <c r="G7166" s="264">
        <v>22305</v>
      </c>
      <c r="H7166" s="267" t="s">
        <v>62316</v>
      </c>
      <c r="I7166" s="268" t="s">
        <v>2440</v>
      </c>
      <c r="J7166" s="264">
        <v>12</v>
      </c>
      <c r="K7166" s="264" t="s">
        <v>2644</v>
      </c>
      <c r="L7166" s="269" t="s">
        <v>62314</v>
      </c>
    </row>
    <row r="7167" spans="1:12">
      <c r="A7167" s="264" t="s">
        <v>1690</v>
      </c>
      <c r="B7167" s="264" t="s">
        <v>1742</v>
      </c>
      <c r="C7167" s="267" t="s">
        <v>1873</v>
      </c>
      <c r="D7167" s="264" t="s">
        <v>1874</v>
      </c>
      <c r="E7167" s="267" t="s">
        <v>1873</v>
      </c>
      <c r="F7167" s="264" t="s">
        <v>1876</v>
      </c>
      <c r="G7167" s="264">
        <v>22136</v>
      </c>
      <c r="H7167" s="267" t="s">
        <v>62317</v>
      </c>
      <c r="I7167" s="268" t="s">
        <v>2440</v>
      </c>
      <c r="J7167" s="264">
        <v>14</v>
      </c>
      <c r="K7167" s="264" t="s">
        <v>2644</v>
      </c>
      <c r="L7167" s="269" t="s">
        <v>62318</v>
      </c>
    </row>
    <row r="7168" spans="1:12">
      <c r="A7168" s="264" t="s">
        <v>1690</v>
      </c>
      <c r="B7168" s="264" t="s">
        <v>1742</v>
      </c>
      <c r="C7168" s="267" t="s">
        <v>1873</v>
      </c>
      <c r="D7168" s="264" t="s">
        <v>1874</v>
      </c>
      <c r="E7168" s="267" t="s">
        <v>1873</v>
      </c>
      <c r="F7168" s="264" t="s">
        <v>1876</v>
      </c>
      <c r="G7168" s="264">
        <v>18073</v>
      </c>
      <c r="H7168" s="267" t="s">
        <v>62319</v>
      </c>
      <c r="I7168" s="268" t="s">
        <v>2440</v>
      </c>
      <c r="J7168" s="264">
        <v>13</v>
      </c>
      <c r="K7168" s="264" t="s">
        <v>2644</v>
      </c>
      <c r="L7168" s="269" t="s">
        <v>62318</v>
      </c>
    </row>
    <row r="7169" spans="1:12">
      <c r="A7169" s="264" t="s">
        <v>1690</v>
      </c>
      <c r="B7169" s="264" t="s">
        <v>1742</v>
      </c>
      <c r="C7169" s="267" t="s">
        <v>1873</v>
      </c>
      <c r="D7169" s="264" t="s">
        <v>1874</v>
      </c>
      <c r="E7169" s="267" t="s">
        <v>1873</v>
      </c>
      <c r="F7169" s="264" t="s">
        <v>1876</v>
      </c>
      <c r="G7169" s="264">
        <v>22135</v>
      </c>
      <c r="H7169" s="267" t="s">
        <v>62320</v>
      </c>
      <c r="I7169" s="268" t="s">
        <v>2440</v>
      </c>
      <c r="J7169" s="264">
        <v>12</v>
      </c>
      <c r="K7169" s="264" t="s">
        <v>2644</v>
      </c>
      <c r="L7169" s="269" t="s">
        <v>62318</v>
      </c>
    </row>
    <row r="7170" spans="1:12">
      <c r="A7170" s="264" t="s">
        <v>1690</v>
      </c>
      <c r="B7170" s="264" t="s">
        <v>1742</v>
      </c>
      <c r="C7170" s="267" t="s">
        <v>1873</v>
      </c>
      <c r="D7170" s="264" t="s">
        <v>1874</v>
      </c>
      <c r="E7170" s="267" t="s">
        <v>1873</v>
      </c>
      <c r="F7170" s="264" t="s">
        <v>1876</v>
      </c>
      <c r="G7170" s="264">
        <v>18067</v>
      </c>
      <c r="H7170" s="267" t="s">
        <v>62321</v>
      </c>
      <c r="I7170" s="268" t="s">
        <v>2440</v>
      </c>
      <c r="J7170" s="264">
        <v>14</v>
      </c>
      <c r="K7170" s="264" t="s">
        <v>2644</v>
      </c>
      <c r="L7170" s="269" t="s">
        <v>62322</v>
      </c>
    </row>
    <row r="7171" spans="1:12">
      <c r="A7171" s="264" t="s">
        <v>1690</v>
      </c>
      <c r="B7171" s="264" t="s">
        <v>1742</v>
      </c>
      <c r="C7171" s="267" t="s">
        <v>1873</v>
      </c>
      <c r="D7171" s="264" t="s">
        <v>1874</v>
      </c>
      <c r="E7171" s="267" t="s">
        <v>1873</v>
      </c>
      <c r="F7171" s="264" t="s">
        <v>1876</v>
      </c>
      <c r="G7171" s="264">
        <v>15768</v>
      </c>
      <c r="H7171" s="267" t="s">
        <v>62323</v>
      </c>
      <c r="I7171" s="268" t="s">
        <v>2440</v>
      </c>
      <c r="J7171" s="264">
        <v>13</v>
      </c>
      <c r="K7171" s="264" t="s">
        <v>2644</v>
      </c>
      <c r="L7171" s="269" t="s">
        <v>62322</v>
      </c>
    </row>
    <row r="7172" spans="1:12">
      <c r="A7172" s="264" t="s">
        <v>1690</v>
      </c>
      <c r="B7172" s="264" t="s">
        <v>1742</v>
      </c>
      <c r="C7172" s="267" t="s">
        <v>1873</v>
      </c>
      <c r="D7172" s="264" t="s">
        <v>1874</v>
      </c>
      <c r="E7172" s="267" t="s">
        <v>1873</v>
      </c>
      <c r="F7172" s="264" t="s">
        <v>1876</v>
      </c>
      <c r="G7172" s="264">
        <v>18074</v>
      </c>
      <c r="H7172" s="267" t="s">
        <v>62324</v>
      </c>
      <c r="I7172" s="268" t="s">
        <v>2440</v>
      </c>
      <c r="J7172" s="264">
        <v>12</v>
      </c>
      <c r="K7172" s="264" t="s">
        <v>2644</v>
      </c>
      <c r="L7172" s="269" t="s">
        <v>62322</v>
      </c>
    </row>
    <row r="7173" spans="1:12">
      <c r="A7173" s="264" t="s">
        <v>1690</v>
      </c>
      <c r="B7173" s="264" t="s">
        <v>1742</v>
      </c>
      <c r="C7173" s="267" t="s">
        <v>1873</v>
      </c>
      <c r="D7173" s="264" t="s">
        <v>1874</v>
      </c>
      <c r="E7173" s="267" t="s">
        <v>1873</v>
      </c>
      <c r="F7173" s="264" t="s">
        <v>1876</v>
      </c>
      <c r="G7173" s="264">
        <v>15767</v>
      </c>
      <c r="H7173" s="267" t="s">
        <v>62325</v>
      </c>
      <c r="I7173" s="268" t="s">
        <v>2440</v>
      </c>
      <c r="J7173" s="264">
        <v>11</v>
      </c>
      <c r="K7173" s="264" t="s">
        <v>2644</v>
      </c>
      <c r="L7173" s="269" t="s">
        <v>62322</v>
      </c>
    </row>
    <row r="7174" spans="1:12">
      <c r="A7174" s="264" t="s">
        <v>1690</v>
      </c>
      <c r="B7174" s="264" t="s">
        <v>1742</v>
      </c>
      <c r="C7174" s="267" t="s">
        <v>1873</v>
      </c>
      <c r="D7174" s="264" t="s">
        <v>1874</v>
      </c>
      <c r="E7174" s="267" t="s">
        <v>1873</v>
      </c>
      <c r="F7174" s="264" t="s">
        <v>1876</v>
      </c>
      <c r="G7174" s="264">
        <v>15766</v>
      </c>
      <c r="H7174" s="267" t="s">
        <v>62326</v>
      </c>
      <c r="I7174" s="268" t="s">
        <v>2440</v>
      </c>
      <c r="J7174" s="264">
        <v>10</v>
      </c>
      <c r="K7174" s="264" t="s">
        <v>2644</v>
      </c>
      <c r="L7174" s="269" t="s">
        <v>62322</v>
      </c>
    </row>
    <row r="7175" spans="1:12">
      <c r="A7175" s="264" t="s">
        <v>1690</v>
      </c>
      <c r="B7175" s="264" t="s">
        <v>1742</v>
      </c>
      <c r="C7175" s="267" t="s">
        <v>1873</v>
      </c>
      <c r="D7175" s="264" t="s">
        <v>1874</v>
      </c>
      <c r="E7175" s="267" t="s">
        <v>1873</v>
      </c>
      <c r="F7175" s="264" t="s">
        <v>1876</v>
      </c>
      <c r="G7175" s="264">
        <v>22146</v>
      </c>
      <c r="H7175" s="267" t="s">
        <v>62327</v>
      </c>
      <c r="I7175" s="268" t="s">
        <v>2440</v>
      </c>
      <c r="J7175" s="264">
        <v>12</v>
      </c>
      <c r="K7175" s="264" t="s">
        <v>2644</v>
      </c>
      <c r="L7175" s="269" t="s">
        <v>62328</v>
      </c>
    </row>
    <row r="7176" spans="1:12">
      <c r="A7176" s="264" t="s">
        <v>1690</v>
      </c>
      <c r="B7176" s="264" t="s">
        <v>1742</v>
      </c>
      <c r="C7176" s="267" t="s">
        <v>1873</v>
      </c>
      <c r="D7176" s="264" t="s">
        <v>1874</v>
      </c>
      <c r="E7176" s="267" t="s">
        <v>1873</v>
      </c>
      <c r="F7176" s="264" t="s">
        <v>1876</v>
      </c>
      <c r="G7176" s="264">
        <v>18075</v>
      </c>
      <c r="H7176" s="267" t="s">
        <v>62329</v>
      </c>
      <c r="I7176" s="268" t="s">
        <v>2440</v>
      </c>
      <c r="J7176" s="264">
        <v>11</v>
      </c>
      <c r="K7176" s="264" t="s">
        <v>2644</v>
      </c>
      <c r="L7176" s="269" t="s">
        <v>62328</v>
      </c>
    </row>
    <row r="7177" spans="1:12">
      <c r="A7177" s="264" t="s">
        <v>1690</v>
      </c>
      <c r="B7177" s="264" t="s">
        <v>1742</v>
      </c>
      <c r="C7177" s="267" t="s">
        <v>1873</v>
      </c>
      <c r="D7177" s="264" t="s">
        <v>1874</v>
      </c>
      <c r="E7177" s="267" t="s">
        <v>1873</v>
      </c>
      <c r="F7177" s="264" t="s">
        <v>1876</v>
      </c>
      <c r="G7177" s="264">
        <v>22145</v>
      </c>
      <c r="H7177" s="267" t="s">
        <v>62330</v>
      </c>
      <c r="I7177" s="268" t="s">
        <v>2440</v>
      </c>
      <c r="J7177" s="264">
        <v>10</v>
      </c>
      <c r="K7177" s="264" t="s">
        <v>2644</v>
      </c>
      <c r="L7177" s="269" t="s">
        <v>62328</v>
      </c>
    </row>
    <row r="7178" spans="1:12">
      <c r="A7178" s="264" t="s">
        <v>1690</v>
      </c>
      <c r="B7178" s="264" t="s">
        <v>1742</v>
      </c>
      <c r="C7178" s="267" t="s">
        <v>1873</v>
      </c>
      <c r="D7178" s="264" t="s">
        <v>1874</v>
      </c>
      <c r="E7178" s="267" t="s">
        <v>1873</v>
      </c>
      <c r="F7178" s="264" t="s">
        <v>1876</v>
      </c>
      <c r="G7178" s="264">
        <v>16938</v>
      </c>
      <c r="H7178" s="267" t="s">
        <v>62331</v>
      </c>
      <c r="I7178" s="268" t="s">
        <v>2440</v>
      </c>
      <c r="J7178" s="264">
        <v>11</v>
      </c>
      <c r="K7178" s="264" t="s">
        <v>2644</v>
      </c>
      <c r="L7178" s="269" t="s">
        <v>62332</v>
      </c>
    </row>
    <row r="7179" spans="1:12">
      <c r="A7179" s="264" t="s">
        <v>1690</v>
      </c>
      <c r="B7179" s="264" t="s">
        <v>1742</v>
      </c>
      <c r="C7179" s="267" t="s">
        <v>1873</v>
      </c>
      <c r="D7179" s="264" t="s">
        <v>1874</v>
      </c>
      <c r="E7179" s="267" t="s">
        <v>1873</v>
      </c>
      <c r="F7179" s="264" t="s">
        <v>1876</v>
      </c>
      <c r="G7179" s="264">
        <v>18076</v>
      </c>
      <c r="H7179" s="267" t="s">
        <v>62333</v>
      </c>
      <c r="I7179" s="268" t="s">
        <v>2440</v>
      </c>
      <c r="J7179" s="264">
        <v>10</v>
      </c>
      <c r="K7179" s="264" t="s">
        <v>2644</v>
      </c>
      <c r="L7179" s="269" t="s">
        <v>62332</v>
      </c>
    </row>
    <row r="7180" spans="1:12">
      <c r="A7180" s="264" t="s">
        <v>1690</v>
      </c>
      <c r="B7180" s="264" t="s">
        <v>1742</v>
      </c>
      <c r="C7180" s="267" t="s">
        <v>1873</v>
      </c>
      <c r="D7180" s="264" t="s">
        <v>1874</v>
      </c>
      <c r="E7180" s="267" t="s">
        <v>1873</v>
      </c>
      <c r="F7180" s="264" t="s">
        <v>1876</v>
      </c>
      <c r="G7180" s="264">
        <v>16935</v>
      </c>
      <c r="H7180" s="267" t="s">
        <v>62334</v>
      </c>
      <c r="I7180" s="268" t="s">
        <v>2440</v>
      </c>
      <c r="J7180" s="264">
        <v>9</v>
      </c>
      <c r="K7180" s="264" t="s">
        <v>2644</v>
      </c>
      <c r="L7180" s="269" t="s">
        <v>62332</v>
      </c>
    </row>
    <row r="7181" spans="1:12">
      <c r="A7181" s="264" t="s">
        <v>1690</v>
      </c>
      <c r="B7181" s="264" t="s">
        <v>1742</v>
      </c>
      <c r="C7181" s="267" t="s">
        <v>1873</v>
      </c>
      <c r="D7181" s="264" t="s">
        <v>1874</v>
      </c>
      <c r="E7181" s="267" t="s">
        <v>1880</v>
      </c>
      <c r="F7181" s="264" t="s">
        <v>1881</v>
      </c>
      <c r="G7181" s="264">
        <v>18057</v>
      </c>
      <c r="H7181" s="267" t="s">
        <v>62335</v>
      </c>
      <c r="I7181" s="268" t="s">
        <v>2440</v>
      </c>
      <c r="J7181" s="264" t="s">
        <v>15449</v>
      </c>
      <c r="K7181" s="264" t="s">
        <v>2442</v>
      </c>
      <c r="L7181" s="269" t="s">
        <v>62336</v>
      </c>
    </row>
    <row r="7182" spans="1:12">
      <c r="A7182" s="264" t="s">
        <v>1690</v>
      </c>
      <c r="B7182" s="264" t="s">
        <v>1742</v>
      </c>
      <c r="C7182" s="267" t="s">
        <v>1873</v>
      </c>
      <c r="D7182" s="264" t="s">
        <v>1874</v>
      </c>
      <c r="E7182" s="267" t="s">
        <v>1880</v>
      </c>
      <c r="F7182" s="264" t="s">
        <v>1881</v>
      </c>
      <c r="G7182" s="264">
        <v>10770</v>
      </c>
      <c r="H7182" s="267" t="s">
        <v>62337</v>
      </c>
      <c r="I7182" s="268" t="s">
        <v>62338</v>
      </c>
      <c r="J7182" s="264" t="s">
        <v>2446</v>
      </c>
      <c r="K7182" s="264" t="s">
        <v>2442</v>
      </c>
      <c r="L7182" s="269" t="s">
        <v>62339</v>
      </c>
    </row>
    <row r="7183" spans="1:12">
      <c r="A7183" s="264" t="s">
        <v>1690</v>
      </c>
      <c r="B7183" s="264" t="s">
        <v>1742</v>
      </c>
      <c r="C7183" s="267" t="s">
        <v>1873</v>
      </c>
      <c r="D7183" s="264" t="s">
        <v>1874</v>
      </c>
      <c r="E7183" s="267" t="s">
        <v>1880</v>
      </c>
      <c r="F7183" s="264" t="s">
        <v>1881</v>
      </c>
      <c r="G7183" s="264">
        <v>10771</v>
      </c>
      <c r="H7183" s="267" t="s">
        <v>62368</v>
      </c>
      <c r="I7183" s="268" t="s">
        <v>62369</v>
      </c>
      <c r="J7183" s="264" t="s">
        <v>2478</v>
      </c>
      <c r="K7183" s="264" t="s">
        <v>2479</v>
      </c>
      <c r="L7183" s="269" t="s">
        <v>62370</v>
      </c>
    </row>
    <row r="7184" spans="1:12">
      <c r="A7184" s="264" t="s">
        <v>686</v>
      </c>
      <c r="B7184" s="264" t="s">
        <v>1966</v>
      </c>
      <c r="C7184" s="267" t="s">
        <v>2036</v>
      </c>
      <c r="D7184" s="264" t="s">
        <v>2037</v>
      </c>
      <c r="E7184" s="267" t="s">
        <v>2075</v>
      </c>
      <c r="F7184" s="264" t="s">
        <v>2076</v>
      </c>
      <c r="G7184" s="264">
        <v>12098</v>
      </c>
      <c r="H7184" s="267" t="s">
        <v>62399</v>
      </c>
      <c r="I7184" s="268" t="s">
        <v>2440</v>
      </c>
      <c r="J7184" s="264" t="s">
        <v>15449</v>
      </c>
      <c r="K7184" s="264" t="s">
        <v>2442</v>
      </c>
      <c r="L7184" s="269" t="s">
        <v>62400</v>
      </c>
    </row>
    <row r="7185" spans="1:12">
      <c r="A7185" s="264" t="s">
        <v>686</v>
      </c>
      <c r="B7185" s="264" t="s">
        <v>1966</v>
      </c>
      <c r="C7185" s="267" t="s">
        <v>2036</v>
      </c>
      <c r="D7185" s="264" t="s">
        <v>2037</v>
      </c>
      <c r="E7185" s="267" t="s">
        <v>2075</v>
      </c>
      <c r="F7185" s="264" t="s">
        <v>2076</v>
      </c>
      <c r="G7185" s="264">
        <v>12100</v>
      </c>
      <c r="H7185" s="267" t="s">
        <v>62401</v>
      </c>
      <c r="I7185" s="268" t="s">
        <v>62402</v>
      </c>
      <c r="J7185" s="264" t="s">
        <v>2446</v>
      </c>
      <c r="K7185" s="264" t="s">
        <v>2442</v>
      </c>
      <c r="L7185" s="269" t="s">
        <v>62403</v>
      </c>
    </row>
    <row r="7186" spans="1:12">
      <c r="A7186" s="264" t="s">
        <v>686</v>
      </c>
      <c r="B7186" s="264" t="s">
        <v>1966</v>
      </c>
      <c r="C7186" s="267" t="s">
        <v>2036</v>
      </c>
      <c r="D7186" s="264" t="s">
        <v>2037</v>
      </c>
      <c r="E7186" s="267" t="s">
        <v>2075</v>
      </c>
      <c r="F7186" s="264" t="s">
        <v>2076</v>
      </c>
      <c r="G7186" s="264">
        <v>12455</v>
      </c>
      <c r="H7186" s="267" t="s">
        <v>62432</v>
      </c>
      <c r="I7186" s="268" t="s">
        <v>62433</v>
      </c>
      <c r="J7186" s="264" t="s">
        <v>2478</v>
      </c>
      <c r="K7186" s="264" t="s">
        <v>2479</v>
      </c>
      <c r="L7186" s="269" t="s">
        <v>62434</v>
      </c>
    </row>
    <row r="7187" spans="1:12">
      <c r="A7187" s="264" t="s">
        <v>39</v>
      </c>
      <c r="B7187" s="264" t="s">
        <v>40</v>
      </c>
      <c r="C7187" s="267" t="s">
        <v>506</v>
      </c>
      <c r="D7187" s="264" t="s">
        <v>507</v>
      </c>
      <c r="E7187" s="267" t="s">
        <v>509</v>
      </c>
      <c r="F7187" s="264" t="s">
        <v>510</v>
      </c>
      <c r="G7187" s="264">
        <v>11886</v>
      </c>
      <c r="H7187" s="267" t="s">
        <v>62462</v>
      </c>
      <c r="I7187" s="268" t="s">
        <v>62463</v>
      </c>
      <c r="J7187" s="264" t="s">
        <v>30301</v>
      </c>
      <c r="K7187" s="264" t="s">
        <v>2442</v>
      </c>
      <c r="L7187" s="269" t="s">
        <v>62464</v>
      </c>
    </row>
    <row r="7188" spans="1:12">
      <c r="A7188" s="264" t="s">
        <v>39</v>
      </c>
      <c r="B7188" s="264" t="s">
        <v>40</v>
      </c>
      <c r="C7188" s="267" t="s">
        <v>506</v>
      </c>
      <c r="D7188" s="264" t="s">
        <v>507</v>
      </c>
      <c r="E7188" s="267" t="s">
        <v>509</v>
      </c>
      <c r="F7188" s="264" t="s">
        <v>510</v>
      </c>
      <c r="G7188" s="264">
        <v>10583</v>
      </c>
      <c r="H7188" s="267" t="s">
        <v>62493</v>
      </c>
      <c r="I7188" s="268" t="s">
        <v>62494</v>
      </c>
      <c r="J7188" s="264" t="s">
        <v>2446</v>
      </c>
      <c r="K7188" s="264" t="s">
        <v>2442</v>
      </c>
      <c r="L7188" s="269" t="s">
        <v>62495</v>
      </c>
    </row>
    <row r="7189" spans="1:12">
      <c r="A7189" s="264" t="s">
        <v>39</v>
      </c>
      <c r="B7189" s="264" t="s">
        <v>40</v>
      </c>
      <c r="C7189" s="267" t="s">
        <v>506</v>
      </c>
      <c r="D7189" s="264" t="s">
        <v>507</v>
      </c>
      <c r="E7189" s="267" t="s">
        <v>509</v>
      </c>
      <c r="F7189" s="264" t="s">
        <v>510</v>
      </c>
      <c r="G7189" s="264">
        <v>22759</v>
      </c>
      <c r="H7189" s="267" t="s">
        <v>62524</v>
      </c>
      <c r="I7189" s="268" t="s">
        <v>62525</v>
      </c>
      <c r="J7189" s="264" t="s">
        <v>2478</v>
      </c>
      <c r="K7189" s="264" t="s">
        <v>2479</v>
      </c>
      <c r="L7189" s="269" t="s">
        <v>62526</v>
      </c>
    </row>
    <row r="7190" spans="1:12">
      <c r="A7190" s="264" t="s">
        <v>39</v>
      </c>
      <c r="B7190" s="264" t="s">
        <v>40</v>
      </c>
      <c r="C7190" s="267" t="s">
        <v>506</v>
      </c>
      <c r="D7190" s="264" t="s">
        <v>507</v>
      </c>
      <c r="E7190" s="267" t="s">
        <v>509</v>
      </c>
      <c r="F7190" s="264" t="s">
        <v>510</v>
      </c>
      <c r="G7190" s="264">
        <v>11887</v>
      </c>
      <c r="H7190" s="267" t="s">
        <v>62555</v>
      </c>
      <c r="I7190" s="268" t="s">
        <v>62556</v>
      </c>
      <c r="J7190" s="264" t="s">
        <v>2478</v>
      </c>
      <c r="K7190" s="264" t="s">
        <v>2479</v>
      </c>
      <c r="L7190" s="269" t="s">
        <v>62557</v>
      </c>
    </row>
    <row r="7191" spans="1:12">
      <c r="A7191" s="264" t="s">
        <v>39</v>
      </c>
      <c r="B7191" s="264" t="s">
        <v>40</v>
      </c>
      <c r="C7191" s="267" t="s">
        <v>506</v>
      </c>
      <c r="D7191" s="264" t="s">
        <v>507</v>
      </c>
      <c r="E7191" s="267" t="s">
        <v>509</v>
      </c>
      <c r="F7191" s="264" t="s">
        <v>510</v>
      </c>
      <c r="G7191" s="264">
        <v>15817</v>
      </c>
      <c r="H7191" s="267" t="s">
        <v>62586</v>
      </c>
      <c r="I7191" s="268" t="s">
        <v>62587</v>
      </c>
      <c r="J7191" s="264">
        <v>23</v>
      </c>
      <c r="K7191" s="264" t="s">
        <v>2644</v>
      </c>
      <c r="L7191" s="269" t="s">
        <v>62588</v>
      </c>
    </row>
    <row r="7192" spans="1:12">
      <c r="A7192" s="264" t="s">
        <v>39</v>
      </c>
      <c r="B7192" s="264" t="s">
        <v>40</v>
      </c>
      <c r="C7192" s="267" t="s">
        <v>506</v>
      </c>
      <c r="D7192" s="264" t="s">
        <v>507</v>
      </c>
      <c r="E7192" s="267" t="s">
        <v>509</v>
      </c>
      <c r="F7192" s="264" t="s">
        <v>510</v>
      </c>
      <c r="G7192" s="264">
        <v>15799</v>
      </c>
      <c r="H7192" s="267" t="s">
        <v>62617</v>
      </c>
      <c r="I7192" s="268" t="s">
        <v>62587</v>
      </c>
      <c r="J7192" s="264">
        <v>22</v>
      </c>
      <c r="K7192" s="264" t="s">
        <v>2644</v>
      </c>
      <c r="L7192" s="269" t="s">
        <v>62588</v>
      </c>
    </row>
    <row r="7193" spans="1:12">
      <c r="A7193" s="264" t="s">
        <v>39</v>
      </c>
      <c r="B7193" s="264" t="s">
        <v>40</v>
      </c>
      <c r="C7193" s="267" t="s">
        <v>506</v>
      </c>
      <c r="D7193" s="264" t="s">
        <v>507</v>
      </c>
      <c r="E7193" s="267" t="s">
        <v>509</v>
      </c>
      <c r="F7193" s="264" t="s">
        <v>510</v>
      </c>
      <c r="G7193" s="264">
        <v>15781</v>
      </c>
      <c r="H7193" s="267" t="s">
        <v>62618</v>
      </c>
      <c r="I7193" s="268" t="s">
        <v>62619</v>
      </c>
      <c r="J7193" s="264">
        <v>21</v>
      </c>
      <c r="K7193" s="264" t="s">
        <v>2644</v>
      </c>
      <c r="L7193" s="269" t="s">
        <v>62620</v>
      </c>
    </row>
    <row r="7194" spans="1:12">
      <c r="A7194" s="264" t="s">
        <v>39</v>
      </c>
      <c r="B7194" s="264" t="s">
        <v>40</v>
      </c>
      <c r="C7194" s="267" t="s">
        <v>506</v>
      </c>
      <c r="D7194" s="264" t="s">
        <v>507</v>
      </c>
      <c r="E7194" s="267" t="s">
        <v>509</v>
      </c>
      <c r="F7194" s="264" t="s">
        <v>510</v>
      </c>
      <c r="G7194" s="264">
        <v>15780</v>
      </c>
      <c r="H7194" s="267" t="s">
        <v>62649</v>
      </c>
      <c r="I7194" s="268" t="s">
        <v>62619</v>
      </c>
      <c r="J7194" s="264">
        <v>20</v>
      </c>
      <c r="K7194" s="264" t="s">
        <v>2644</v>
      </c>
      <c r="L7194" s="269" t="s">
        <v>62620</v>
      </c>
    </row>
    <row r="7195" spans="1:12">
      <c r="A7195" s="264" t="s">
        <v>39</v>
      </c>
      <c r="B7195" s="264" t="s">
        <v>40</v>
      </c>
      <c r="C7195" s="267" t="s">
        <v>506</v>
      </c>
      <c r="D7195" s="264" t="s">
        <v>507</v>
      </c>
      <c r="E7195" s="267" t="s">
        <v>509</v>
      </c>
      <c r="F7195" s="264" t="s">
        <v>510</v>
      </c>
      <c r="G7195" s="264">
        <v>11888</v>
      </c>
      <c r="H7195" s="267" t="s">
        <v>62650</v>
      </c>
      <c r="I7195" s="268" t="s">
        <v>62651</v>
      </c>
      <c r="J7195" s="264">
        <v>22</v>
      </c>
      <c r="K7195" s="264" t="s">
        <v>2644</v>
      </c>
      <c r="L7195" s="269" t="s">
        <v>62652</v>
      </c>
    </row>
    <row r="7196" spans="1:12">
      <c r="A7196" s="264" t="s">
        <v>39</v>
      </c>
      <c r="B7196" s="264" t="s">
        <v>40</v>
      </c>
      <c r="C7196" s="267" t="s">
        <v>506</v>
      </c>
      <c r="D7196" s="264" t="s">
        <v>507</v>
      </c>
      <c r="E7196" s="267" t="s">
        <v>509</v>
      </c>
      <c r="F7196" s="264" t="s">
        <v>510</v>
      </c>
      <c r="G7196" s="264">
        <v>11889</v>
      </c>
      <c r="H7196" s="267" t="s">
        <v>62681</v>
      </c>
      <c r="I7196" s="268" t="s">
        <v>62651</v>
      </c>
      <c r="J7196" s="264">
        <v>21</v>
      </c>
      <c r="K7196" s="264" t="s">
        <v>2644</v>
      </c>
      <c r="L7196" s="269" t="s">
        <v>62652</v>
      </c>
    </row>
    <row r="7197" spans="1:12">
      <c r="A7197" s="264" t="s">
        <v>39</v>
      </c>
      <c r="B7197" s="264" t="s">
        <v>40</v>
      </c>
      <c r="C7197" s="267" t="s">
        <v>506</v>
      </c>
      <c r="D7197" s="264" t="s">
        <v>507</v>
      </c>
      <c r="E7197" s="267" t="s">
        <v>509</v>
      </c>
      <c r="F7197" s="264" t="s">
        <v>510</v>
      </c>
      <c r="G7197" s="264">
        <v>11890</v>
      </c>
      <c r="H7197" s="267" t="s">
        <v>62682</v>
      </c>
      <c r="I7197" s="268" t="s">
        <v>62651</v>
      </c>
      <c r="J7197" s="264">
        <v>20</v>
      </c>
      <c r="K7197" s="264" t="s">
        <v>2644</v>
      </c>
      <c r="L7197" s="269" t="s">
        <v>62652</v>
      </c>
    </row>
    <row r="7198" spans="1:12">
      <c r="A7198" s="264" t="s">
        <v>39</v>
      </c>
      <c r="B7198" s="264" t="s">
        <v>40</v>
      </c>
      <c r="C7198" s="267" t="s">
        <v>506</v>
      </c>
      <c r="D7198" s="264" t="s">
        <v>507</v>
      </c>
      <c r="E7198" s="267" t="s">
        <v>509</v>
      </c>
      <c r="F7198" s="264" t="s">
        <v>510</v>
      </c>
      <c r="G7198" s="264">
        <v>11891</v>
      </c>
      <c r="H7198" s="267" t="s">
        <v>62683</v>
      </c>
      <c r="I7198" s="268" t="s">
        <v>62651</v>
      </c>
      <c r="J7198" s="264">
        <v>19</v>
      </c>
      <c r="K7198" s="264" t="s">
        <v>2644</v>
      </c>
      <c r="L7198" s="269" t="s">
        <v>62652</v>
      </c>
    </row>
    <row r="7199" spans="1:12">
      <c r="A7199" s="264" t="s">
        <v>39</v>
      </c>
      <c r="B7199" s="264" t="s">
        <v>40</v>
      </c>
      <c r="C7199" s="267" t="s">
        <v>506</v>
      </c>
      <c r="D7199" s="264" t="s">
        <v>507</v>
      </c>
      <c r="E7199" s="267" t="s">
        <v>509</v>
      </c>
      <c r="F7199" s="264" t="s">
        <v>510</v>
      </c>
      <c r="G7199" s="264">
        <v>11185</v>
      </c>
      <c r="H7199" s="267" t="s">
        <v>62684</v>
      </c>
      <c r="I7199" s="268" t="s">
        <v>62685</v>
      </c>
      <c r="J7199" s="264">
        <v>20</v>
      </c>
      <c r="K7199" s="264" t="s">
        <v>2644</v>
      </c>
      <c r="L7199" s="269" t="s">
        <v>62686</v>
      </c>
    </row>
    <row r="7200" spans="1:12">
      <c r="A7200" s="264" t="s">
        <v>39</v>
      </c>
      <c r="B7200" s="264" t="s">
        <v>40</v>
      </c>
      <c r="C7200" s="267" t="s">
        <v>506</v>
      </c>
      <c r="D7200" s="264" t="s">
        <v>507</v>
      </c>
      <c r="E7200" s="267" t="s">
        <v>509</v>
      </c>
      <c r="F7200" s="264" t="s">
        <v>510</v>
      </c>
      <c r="G7200" s="264">
        <v>11186</v>
      </c>
      <c r="H7200" s="267" t="s">
        <v>62715</v>
      </c>
      <c r="I7200" s="268" t="s">
        <v>62685</v>
      </c>
      <c r="J7200" s="264">
        <v>19</v>
      </c>
      <c r="K7200" s="264" t="s">
        <v>2644</v>
      </c>
      <c r="L7200" s="269" t="s">
        <v>62686</v>
      </c>
    </row>
    <row r="7201" spans="1:12">
      <c r="A7201" s="264" t="s">
        <v>39</v>
      </c>
      <c r="B7201" s="264" t="s">
        <v>40</v>
      </c>
      <c r="C7201" s="267" t="s">
        <v>506</v>
      </c>
      <c r="D7201" s="264" t="s">
        <v>507</v>
      </c>
      <c r="E7201" s="267" t="s">
        <v>509</v>
      </c>
      <c r="F7201" s="264" t="s">
        <v>510</v>
      </c>
      <c r="G7201" s="264">
        <v>13453</v>
      </c>
      <c r="H7201" s="267" t="s">
        <v>62716</v>
      </c>
      <c r="I7201" s="268" t="s">
        <v>62685</v>
      </c>
      <c r="J7201" s="264">
        <v>18</v>
      </c>
      <c r="K7201" s="264" t="s">
        <v>2644</v>
      </c>
      <c r="L7201" s="269" t="s">
        <v>62686</v>
      </c>
    </row>
    <row r="7202" spans="1:12">
      <c r="A7202" s="264" t="s">
        <v>39</v>
      </c>
      <c r="B7202" s="264" t="s">
        <v>40</v>
      </c>
      <c r="C7202" s="267" t="s">
        <v>506</v>
      </c>
      <c r="D7202" s="264" t="s">
        <v>507</v>
      </c>
      <c r="E7202" s="267" t="s">
        <v>509</v>
      </c>
      <c r="F7202" s="264" t="s">
        <v>510</v>
      </c>
      <c r="G7202" s="264">
        <v>19096</v>
      </c>
      <c r="H7202" s="267" t="s">
        <v>62717</v>
      </c>
      <c r="I7202" s="268" t="s">
        <v>62718</v>
      </c>
      <c r="J7202" s="264">
        <v>20</v>
      </c>
      <c r="K7202" s="264" t="s">
        <v>2644</v>
      </c>
      <c r="L7202" s="269" t="s">
        <v>62719</v>
      </c>
    </row>
    <row r="7203" spans="1:12">
      <c r="A7203" s="264" t="s">
        <v>39</v>
      </c>
      <c r="B7203" s="264" t="s">
        <v>40</v>
      </c>
      <c r="C7203" s="267" t="s">
        <v>506</v>
      </c>
      <c r="D7203" s="264" t="s">
        <v>507</v>
      </c>
      <c r="E7203" s="267" t="s">
        <v>509</v>
      </c>
      <c r="F7203" s="264" t="s">
        <v>510</v>
      </c>
      <c r="G7203" s="264">
        <v>15783</v>
      </c>
      <c r="H7203" s="267" t="s">
        <v>62747</v>
      </c>
      <c r="I7203" s="268" t="s">
        <v>62718</v>
      </c>
      <c r="J7203" s="264">
        <v>19</v>
      </c>
      <c r="K7203" s="264" t="s">
        <v>2644</v>
      </c>
      <c r="L7203" s="269" t="s">
        <v>62719</v>
      </c>
    </row>
    <row r="7204" spans="1:12">
      <c r="A7204" s="264" t="s">
        <v>39</v>
      </c>
      <c r="B7204" s="264" t="s">
        <v>40</v>
      </c>
      <c r="C7204" s="267" t="s">
        <v>506</v>
      </c>
      <c r="D7204" s="264" t="s">
        <v>507</v>
      </c>
      <c r="E7204" s="267" t="s">
        <v>509</v>
      </c>
      <c r="F7204" s="264" t="s">
        <v>510</v>
      </c>
      <c r="G7204" s="264">
        <v>15782</v>
      </c>
      <c r="H7204" s="267" t="s">
        <v>62748</v>
      </c>
      <c r="I7204" s="268" t="s">
        <v>62718</v>
      </c>
      <c r="J7204" s="264">
        <v>18</v>
      </c>
      <c r="K7204" s="264" t="s">
        <v>2644</v>
      </c>
      <c r="L7204" s="269" t="s">
        <v>62719</v>
      </c>
    </row>
    <row r="7205" spans="1:12">
      <c r="A7205" s="264" t="s">
        <v>39</v>
      </c>
      <c r="B7205" s="264" t="s">
        <v>40</v>
      </c>
      <c r="C7205" s="267" t="s">
        <v>506</v>
      </c>
      <c r="D7205" s="264" t="s">
        <v>507</v>
      </c>
      <c r="E7205" s="267" t="s">
        <v>509</v>
      </c>
      <c r="F7205" s="264" t="s">
        <v>510</v>
      </c>
      <c r="G7205" s="264">
        <v>23757</v>
      </c>
      <c r="H7205" s="267" t="s">
        <v>62749</v>
      </c>
      <c r="I7205" s="268" t="s">
        <v>2440</v>
      </c>
      <c r="J7205" s="264" t="s">
        <v>2478</v>
      </c>
      <c r="K7205" s="264" t="s">
        <v>2479</v>
      </c>
      <c r="L7205" s="269" t="s">
        <v>62750</v>
      </c>
    </row>
    <row r="7206" spans="1:12">
      <c r="A7206" s="264" t="s">
        <v>39</v>
      </c>
      <c r="B7206" s="264" t="s">
        <v>40</v>
      </c>
      <c r="C7206" s="267" t="s">
        <v>506</v>
      </c>
      <c r="D7206" s="264" t="s">
        <v>507</v>
      </c>
      <c r="E7206" s="267" t="s">
        <v>509</v>
      </c>
      <c r="F7206" s="264" t="s">
        <v>510</v>
      </c>
      <c r="G7206" s="264">
        <v>15915</v>
      </c>
      <c r="H7206" s="267" t="s">
        <v>62751</v>
      </c>
      <c r="I7206" s="268" t="s">
        <v>62752</v>
      </c>
      <c r="J7206" s="264">
        <v>19</v>
      </c>
      <c r="K7206" s="264" t="s">
        <v>2644</v>
      </c>
      <c r="L7206" s="269" t="s">
        <v>62753</v>
      </c>
    </row>
    <row r="7207" spans="1:12">
      <c r="A7207" s="264" t="s">
        <v>39</v>
      </c>
      <c r="B7207" s="264" t="s">
        <v>40</v>
      </c>
      <c r="C7207" s="267" t="s">
        <v>506</v>
      </c>
      <c r="D7207" s="264" t="s">
        <v>507</v>
      </c>
      <c r="E7207" s="267" t="s">
        <v>509</v>
      </c>
      <c r="F7207" s="264" t="s">
        <v>510</v>
      </c>
      <c r="G7207" s="264">
        <v>11187</v>
      </c>
      <c r="H7207" s="267" t="s">
        <v>62782</v>
      </c>
      <c r="I7207" s="268" t="s">
        <v>62752</v>
      </c>
      <c r="J7207" s="264">
        <v>18</v>
      </c>
      <c r="K7207" s="264" t="s">
        <v>2644</v>
      </c>
      <c r="L7207" s="269" t="s">
        <v>62753</v>
      </c>
    </row>
    <row r="7208" spans="1:12">
      <c r="A7208" s="264" t="s">
        <v>39</v>
      </c>
      <c r="B7208" s="264" t="s">
        <v>40</v>
      </c>
      <c r="C7208" s="267" t="s">
        <v>506</v>
      </c>
      <c r="D7208" s="264" t="s">
        <v>507</v>
      </c>
      <c r="E7208" s="267" t="s">
        <v>509</v>
      </c>
      <c r="F7208" s="264" t="s">
        <v>510</v>
      </c>
      <c r="G7208" s="264">
        <v>11188</v>
      </c>
      <c r="H7208" s="267" t="s">
        <v>62783</v>
      </c>
      <c r="I7208" s="268" t="s">
        <v>62752</v>
      </c>
      <c r="J7208" s="264">
        <v>17</v>
      </c>
      <c r="K7208" s="264" t="s">
        <v>2644</v>
      </c>
      <c r="L7208" s="269" t="s">
        <v>62753</v>
      </c>
    </row>
    <row r="7209" spans="1:12">
      <c r="A7209" s="264" t="s">
        <v>39</v>
      </c>
      <c r="B7209" s="264" t="s">
        <v>40</v>
      </c>
      <c r="C7209" s="267" t="s">
        <v>506</v>
      </c>
      <c r="D7209" s="264" t="s">
        <v>507</v>
      </c>
      <c r="E7209" s="267" t="s">
        <v>509</v>
      </c>
      <c r="F7209" s="264" t="s">
        <v>510</v>
      </c>
      <c r="G7209" s="264">
        <v>11189</v>
      </c>
      <c r="H7209" s="267" t="s">
        <v>62784</v>
      </c>
      <c r="I7209" s="268" t="s">
        <v>62752</v>
      </c>
      <c r="J7209" s="264">
        <v>16</v>
      </c>
      <c r="K7209" s="264" t="s">
        <v>2644</v>
      </c>
      <c r="L7209" s="269" t="s">
        <v>62753</v>
      </c>
    </row>
    <row r="7210" spans="1:12">
      <c r="A7210" s="264" t="s">
        <v>39</v>
      </c>
      <c r="B7210" s="264" t="s">
        <v>40</v>
      </c>
      <c r="C7210" s="267" t="s">
        <v>506</v>
      </c>
      <c r="D7210" s="264" t="s">
        <v>507</v>
      </c>
      <c r="E7210" s="267" t="s">
        <v>509</v>
      </c>
      <c r="F7210" s="264" t="s">
        <v>510</v>
      </c>
      <c r="G7210" s="264">
        <v>12020</v>
      </c>
      <c r="H7210" s="267" t="s">
        <v>62785</v>
      </c>
      <c r="I7210" s="268" t="s">
        <v>62786</v>
      </c>
      <c r="J7210" s="264">
        <v>18</v>
      </c>
      <c r="K7210" s="264" t="s">
        <v>2644</v>
      </c>
      <c r="L7210" s="269" t="s">
        <v>62787</v>
      </c>
    </row>
    <row r="7211" spans="1:12">
      <c r="A7211" s="264" t="s">
        <v>39</v>
      </c>
      <c r="B7211" s="264" t="s">
        <v>40</v>
      </c>
      <c r="C7211" s="267" t="s">
        <v>506</v>
      </c>
      <c r="D7211" s="264" t="s">
        <v>507</v>
      </c>
      <c r="E7211" s="267" t="s">
        <v>509</v>
      </c>
      <c r="F7211" s="264" t="s">
        <v>510</v>
      </c>
      <c r="G7211" s="264">
        <v>13901</v>
      </c>
      <c r="H7211" s="267" t="s">
        <v>62816</v>
      </c>
      <c r="I7211" s="268" t="s">
        <v>62786</v>
      </c>
      <c r="J7211" s="264">
        <v>17</v>
      </c>
      <c r="K7211" s="264" t="s">
        <v>2644</v>
      </c>
      <c r="L7211" s="269" t="s">
        <v>62787</v>
      </c>
    </row>
    <row r="7212" spans="1:12">
      <c r="A7212" s="264" t="s">
        <v>39</v>
      </c>
      <c r="B7212" s="264" t="s">
        <v>40</v>
      </c>
      <c r="C7212" s="267" t="s">
        <v>506</v>
      </c>
      <c r="D7212" s="264" t="s">
        <v>507</v>
      </c>
      <c r="E7212" s="267" t="s">
        <v>509</v>
      </c>
      <c r="F7212" s="264" t="s">
        <v>510</v>
      </c>
      <c r="G7212" s="264">
        <v>13900</v>
      </c>
      <c r="H7212" s="267" t="s">
        <v>62817</v>
      </c>
      <c r="I7212" s="268" t="s">
        <v>62786</v>
      </c>
      <c r="J7212" s="264">
        <v>16</v>
      </c>
      <c r="K7212" s="264" t="s">
        <v>2644</v>
      </c>
      <c r="L7212" s="269" t="s">
        <v>62787</v>
      </c>
    </row>
    <row r="7213" spans="1:12">
      <c r="A7213" s="264" t="s">
        <v>39</v>
      </c>
      <c r="B7213" s="264" t="s">
        <v>40</v>
      </c>
      <c r="C7213" s="267" t="s">
        <v>506</v>
      </c>
      <c r="D7213" s="264" t="s">
        <v>507</v>
      </c>
      <c r="E7213" s="267" t="s">
        <v>509</v>
      </c>
      <c r="F7213" s="264" t="s">
        <v>510</v>
      </c>
      <c r="G7213" s="264">
        <v>15823</v>
      </c>
      <c r="H7213" s="267" t="s">
        <v>62818</v>
      </c>
      <c r="I7213" s="268" t="s">
        <v>62819</v>
      </c>
      <c r="J7213" s="264">
        <v>15</v>
      </c>
      <c r="K7213" s="264" t="s">
        <v>2644</v>
      </c>
      <c r="L7213" s="269" t="s">
        <v>62820</v>
      </c>
    </row>
    <row r="7214" spans="1:12">
      <c r="A7214" s="264" t="s">
        <v>39</v>
      </c>
      <c r="B7214" s="264" t="s">
        <v>40</v>
      </c>
      <c r="C7214" s="267" t="s">
        <v>506</v>
      </c>
      <c r="D7214" s="264" t="s">
        <v>507</v>
      </c>
      <c r="E7214" s="267" t="s">
        <v>509</v>
      </c>
      <c r="F7214" s="264" t="s">
        <v>510</v>
      </c>
      <c r="G7214" s="264">
        <v>15822</v>
      </c>
      <c r="H7214" s="267" t="s">
        <v>62849</v>
      </c>
      <c r="I7214" s="268" t="s">
        <v>62819</v>
      </c>
      <c r="J7214" s="264">
        <v>14</v>
      </c>
      <c r="K7214" s="264" t="s">
        <v>2644</v>
      </c>
      <c r="L7214" s="269" t="s">
        <v>62820</v>
      </c>
    </row>
    <row r="7215" spans="1:12">
      <c r="A7215" s="264" t="s">
        <v>39</v>
      </c>
      <c r="B7215" s="264" t="s">
        <v>40</v>
      </c>
      <c r="C7215" s="267" t="s">
        <v>506</v>
      </c>
      <c r="D7215" s="264" t="s">
        <v>507</v>
      </c>
      <c r="E7215" s="267" t="s">
        <v>509</v>
      </c>
      <c r="F7215" s="264" t="s">
        <v>510</v>
      </c>
      <c r="G7215" s="264">
        <v>15821</v>
      </c>
      <c r="H7215" s="267" t="s">
        <v>62850</v>
      </c>
      <c r="I7215" s="268" t="s">
        <v>62819</v>
      </c>
      <c r="J7215" s="264">
        <v>13</v>
      </c>
      <c r="K7215" s="264" t="s">
        <v>2644</v>
      </c>
      <c r="L7215" s="269" t="s">
        <v>62820</v>
      </c>
    </row>
    <row r="7216" spans="1:12">
      <c r="A7216" s="264" t="s">
        <v>39</v>
      </c>
      <c r="B7216" s="264" t="s">
        <v>40</v>
      </c>
      <c r="C7216" s="267" t="s">
        <v>506</v>
      </c>
      <c r="D7216" s="264" t="s">
        <v>507</v>
      </c>
      <c r="E7216" s="267" t="s">
        <v>509</v>
      </c>
      <c r="F7216" s="264" t="s">
        <v>510</v>
      </c>
      <c r="G7216" s="264">
        <v>11190</v>
      </c>
      <c r="H7216" s="267" t="s">
        <v>62851</v>
      </c>
      <c r="I7216" s="268" t="s">
        <v>62852</v>
      </c>
      <c r="J7216" s="264">
        <v>15</v>
      </c>
      <c r="K7216" s="264" t="s">
        <v>2644</v>
      </c>
      <c r="L7216" s="269" t="s">
        <v>62853</v>
      </c>
    </row>
    <row r="7217" spans="1:12">
      <c r="A7217" s="264" t="s">
        <v>39</v>
      </c>
      <c r="B7217" s="264" t="s">
        <v>40</v>
      </c>
      <c r="C7217" s="267" t="s">
        <v>506</v>
      </c>
      <c r="D7217" s="264" t="s">
        <v>507</v>
      </c>
      <c r="E7217" s="267" t="s">
        <v>509</v>
      </c>
      <c r="F7217" s="264" t="s">
        <v>510</v>
      </c>
      <c r="G7217" s="264">
        <v>13467</v>
      </c>
      <c r="H7217" s="267" t="s">
        <v>62882</v>
      </c>
      <c r="I7217" s="268" t="s">
        <v>62852</v>
      </c>
      <c r="J7217" s="264">
        <v>14</v>
      </c>
      <c r="K7217" s="264" t="s">
        <v>2644</v>
      </c>
      <c r="L7217" s="269" t="s">
        <v>62853</v>
      </c>
    </row>
    <row r="7218" spans="1:12">
      <c r="A7218" s="264" t="s">
        <v>39</v>
      </c>
      <c r="B7218" s="264" t="s">
        <v>40</v>
      </c>
      <c r="C7218" s="267" t="s">
        <v>506</v>
      </c>
      <c r="D7218" s="264" t="s">
        <v>507</v>
      </c>
      <c r="E7218" s="267" t="s">
        <v>509</v>
      </c>
      <c r="F7218" s="264" t="s">
        <v>510</v>
      </c>
      <c r="G7218" s="264">
        <v>13466</v>
      </c>
      <c r="H7218" s="267" t="s">
        <v>62883</v>
      </c>
      <c r="I7218" s="268" t="s">
        <v>62852</v>
      </c>
      <c r="J7218" s="264">
        <v>13</v>
      </c>
      <c r="K7218" s="264" t="s">
        <v>2644</v>
      </c>
      <c r="L7218" s="269" t="s">
        <v>62853</v>
      </c>
    </row>
    <row r="7219" spans="1:12">
      <c r="A7219" s="264" t="s">
        <v>39</v>
      </c>
      <c r="B7219" s="264" t="s">
        <v>40</v>
      </c>
      <c r="C7219" s="267" t="s">
        <v>506</v>
      </c>
      <c r="D7219" s="264" t="s">
        <v>507</v>
      </c>
      <c r="E7219" s="267" t="s">
        <v>512</v>
      </c>
      <c r="F7219" s="264" t="s">
        <v>513</v>
      </c>
      <c r="G7219" s="264">
        <v>15773</v>
      </c>
      <c r="H7219" s="267" t="s">
        <v>62884</v>
      </c>
      <c r="I7219" s="268" t="s">
        <v>62885</v>
      </c>
      <c r="J7219" s="264">
        <v>20</v>
      </c>
      <c r="K7219" s="264" t="s">
        <v>2644</v>
      </c>
      <c r="L7219" s="269" t="s">
        <v>62886</v>
      </c>
    </row>
    <row r="7220" spans="1:12">
      <c r="A7220" s="264" t="s">
        <v>39</v>
      </c>
      <c r="B7220" s="264" t="s">
        <v>40</v>
      </c>
      <c r="C7220" s="267" t="s">
        <v>506</v>
      </c>
      <c r="D7220" s="264" t="s">
        <v>507</v>
      </c>
      <c r="E7220" s="267" t="s">
        <v>512</v>
      </c>
      <c r="F7220" s="264" t="s">
        <v>513</v>
      </c>
      <c r="G7220" s="264">
        <v>15772</v>
      </c>
      <c r="H7220" s="267" t="s">
        <v>62915</v>
      </c>
      <c r="I7220" s="268" t="s">
        <v>62885</v>
      </c>
      <c r="J7220" s="264">
        <v>19</v>
      </c>
      <c r="K7220" s="264" t="s">
        <v>2644</v>
      </c>
      <c r="L7220" s="269" t="s">
        <v>62886</v>
      </c>
    </row>
    <row r="7221" spans="1:12">
      <c r="A7221" s="264" t="s">
        <v>39</v>
      </c>
      <c r="B7221" s="264" t="s">
        <v>40</v>
      </c>
      <c r="C7221" s="267" t="s">
        <v>506</v>
      </c>
      <c r="D7221" s="264" t="s">
        <v>507</v>
      </c>
      <c r="E7221" s="267" t="s">
        <v>512</v>
      </c>
      <c r="F7221" s="264" t="s">
        <v>513</v>
      </c>
      <c r="G7221" s="264">
        <v>23758</v>
      </c>
      <c r="H7221" s="267" t="s">
        <v>62916</v>
      </c>
      <c r="I7221" s="268" t="s">
        <v>2440</v>
      </c>
      <c r="J7221" s="264">
        <v>19</v>
      </c>
      <c r="K7221" s="264" t="s">
        <v>2644</v>
      </c>
      <c r="L7221" s="269" t="s">
        <v>62917</v>
      </c>
    </row>
    <row r="7222" spans="1:12">
      <c r="A7222" s="264" t="s">
        <v>39</v>
      </c>
      <c r="B7222" s="264" t="s">
        <v>40</v>
      </c>
      <c r="C7222" s="267" t="s">
        <v>506</v>
      </c>
      <c r="D7222" s="264" t="s">
        <v>507</v>
      </c>
      <c r="E7222" s="267" t="s">
        <v>512</v>
      </c>
      <c r="F7222" s="264" t="s">
        <v>513</v>
      </c>
      <c r="G7222" s="264">
        <v>23759</v>
      </c>
      <c r="H7222" s="267" t="s">
        <v>62918</v>
      </c>
      <c r="I7222" s="268" t="s">
        <v>2440</v>
      </c>
      <c r="J7222" s="264">
        <v>18</v>
      </c>
      <c r="K7222" s="264" t="s">
        <v>2644</v>
      </c>
      <c r="L7222" s="269" t="s">
        <v>62917</v>
      </c>
    </row>
    <row r="7223" spans="1:12">
      <c r="A7223" s="264" t="s">
        <v>39</v>
      </c>
      <c r="B7223" s="264" t="s">
        <v>40</v>
      </c>
      <c r="C7223" s="267" t="s">
        <v>506</v>
      </c>
      <c r="D7223" s="264" t="s">
        <v>507</v>
      </c>
      <c r="E7223" s="267" t="s">
        <v>512</v>
      </c>
      <c r="F7223" s="264" t="s">
        <v>513</v>
      </c>
      <c r="G7223" s="264">
        <v>23760</v>
      </c>
      <c r="H7223" s="267" t="s">
        <v>62919</v>
      </c>
      <c r="I7223" s="268" t="s">
        <v>2440</v>
      </c>
      <c r="J7223" s="264">
        <v>17</v>
      </c>
      <c r="K7223" s="264" t="s">
        <v>2644</v>
      </c>
      <c r="L7223" s="269" t="s">
        <v>62917</v>
      </c>
    </row>
    <row r="7224" spans="1:12">
      <c r="A7224" s="264" t="s">
        <v>39</v>
      </c>
      <c r="B7224" s="264" t="s">
        <v>40</v>
      </c>
      <c r="C7224" s="267" t="s">
        <v>506</v>
      </c>
      <c r="D7224" s="264" t="s">
        <v>507</v>
      </c>
      <c r="E7224" s="267" t="s">
        <v>512</v>
      </c>
      <c r="F7224" s="264" t="s">
        <v>513</v>
      </c>
      <c r="G7224" s="264">
        <v>13904</v>
      </c>
      <c r="H7224" s="267" t="s">
        <v>62920</v>
      </c>
      <c r="I7224" s="268" t="s">
        <v>62921</v>
      </c>
      <c r="J7224" s="264">
        <v>19</v>
      </c>
      <c r="K7224" s="264" t="s">
        <v>2479</v>
      </c>
      <c r="L7224" s="269" t="s">
        <v>62922</v>
      </c>
    </row>
    <row r="7225" spans="1:12">
      <c r="A7225" s="264" t="s">
        <v>39</v>
      </c>
      <c r="B7225" s="264" t="s">
        <v>40</v>
      </c>
      <c r="C7225" s="267" t="s">
        <v>506</v>
      </c>
      <c r="D7225" s="264" t="s">
        <v>507</v>
      </c>
      <c r="E7225" s="267" t="s">
        <v>512</v>
      </c>
      <c r="F7225" s="264" t="s">
        <v>513</v>
      </c>
      <c r="G7225" s="264">
        <v>13903</v>
      </c>
      <c r="H7225" s="267" t="s">
        <v>62951</v>
      </c>
      <c r="I7225" s="268" t="s">
        <v>62921</v>
      </c>
      <c r="J7225" s="264">
        <v>18</v>
      </c>
      <c r="K7225" s="264" t="s">
        <v>2479</v>
      </c>
      <c r="L7225" s="269" t="s">
        <v>62922</v>
      </c>
    </row>
    <row r="7226" spans="1:12">
      <c r="A7226" s="264" t="s">
        <v>39</v>
      </c>
      <c r="B7226" s="264" t="s">
        <v>40</v>
      </c>
      <c r="C7226" s="267" t="s">
        <v>506</v>
      </c>
      <c r="D7226" s="264" t="s">
        <v>507</v>
      </c>
      <c r="E7226" s="267" t="s">
        <v>512</v>
      </c>
      <c r="F7226" s="264" t="s">
        <v>513</v>
      </c>
      <c r="G7226" s="264">
        <v>13902</v>
      </c>
      <c r="H7226" s="267" t="s">
        <v>62952</v>
      </c>
      <c r="I7226" s="268" t="s">
        <v>62921</v>
      </c>
      <c r="J7226" s="264">
        <v>17</v>
      </c>
      <c r="K7226" s="264" t="s">
        <v>2743</v>
      </c>
      <c r="L7226" s="269" t="s">
        <v>62922</v>
      </c>
    </row>
    <row r="7227" spans="1:12">
      <c r="A7227" s="264" t="s">
        <v>39</v>
      </c>
      <c r="B7227" s="264" t="s">
        <v>40</v>
      </c>
      <c r="C7227" s="267" t="s">
        <v>506</v>
      </c>
      <c r="D7227" s="264" t="s">
        <v>507</v>
      </c>
      <c r="E7227" s="267" t="s">
        <v>512</v>
      </c>
      <c r="F7227" s="264" t="s">
        <v>513</v>
      </c>
      <c r="G7227" s="264">
        <v>19457</v>
      </c>
      <c r="H7227" s="267" t="s">
        <v>62953</v>
      </c>
      <c r="I7227" s="268" t="s">
        <v>62954</v>
      </c>
      <c r="J7227" s="264">
        <v>19</v>
      </c>
      <c r="K7227" s="264" t="s">
        <v>2479</v>
      </c>
      <c r="L7227" s="269" t="s">
        <v>62955</v>
      </c>
    </row>
    <row r="7228" spans="1:12">
      <c r="A7228" s="264" t="s">
        <v>39</v>
      </c>
      <c r="B7228" s="264" t="s">
        <v>40</v>
      </c>
      <c r="C7228" s="267" t="s">
        <v>506</v>
      </c>
      <c r="D7228" s="264" t="s">
        <v>507</v>
      </c>
      <c r="E7228" s="267" t="s">
        <v>512</v>
      </c>
      <c r="F7228" s="264" t="s">
        <v>513</v>
      </c>
      <c r="G7228" s="264">
        <v>15830</v>
      </c>
      <c r="H7228" s="267" t="s">
        <v>62984</v>
      </c>
      <c r="I7228" s="268" t="s">
        <v>62954</v>
      </c>
      <c r="J7228" s="264">
        <v>18</v>
      </c>
      <c r="K7228" s="264" t="s">
        <v>2479</v>
      </c>
      <c r="L7228" s="269" t="s">
        <v>62955</v>
      </c>
    </row>
    <row r="7229" spans="1:12">
      <c r="A7229" s="264" t="s">
        <v>39</v>
      </c>
      <c r="B7229" s="264" t="s">
        <v>40</v>
      </c>
      <c r="C7229" s="267" t="s">
        <v>506</v>
      </c>
      <c r="D7229" s="264" t="s">
        <v>507</v>
      </c>
      <c r="E7229" s="267" t="s">
        <v>512</v>
      </c>
      <c r="F7229" s="264" t="s">
        <v>513</v>
      </c>
      <c r="G7229" s="264">
        <v>15828</v>
      </c>
      <c r="H7229" s="267" t="s">
        <v>62985</v>
      </c>
      <c r="I7229" s="268" t="s">
        <v>62954</v>
      </c>
      <c r="J7229" s="264">
        <v>17</v>
      </c>
      <c r="K7229" s="264" t="s">
        <v>2743</v>
      </c>
      <c r="L7229" s="269" t="s">
        <v>62955</v>
      </c>
    </row>
    <row r="7230" spans="1:12">
      <c r="A7230" s="264" t="s">
        <v>39</v>
      </c>
      <c r="B7230" s="264" t="s">
        <v>40</v>
      </c>
      <c r="C7230" s="267" t="s">
        <v>506</v>
      </c>
      <c r="D7230" s="264" t="s">
        <v>507</v>
      </c>
      <c r="E7230" s="267" t="s">
        <v>512</v>
      </c>
      <c r="F7230" s="264" t="s">
        <v>513</v>
      </c>
      <c r="G7230" s="264">
        <v>15825</v>
      </c>
      <c r="H7230" s="267" t="s">
        <v>62986</v>
      </c>
      <c r="I7230" s="268" t="s">
        <v>62954</v>
      </c>
      <c r="J7230" s="264">
        <v>16</v>
      </c>
      <c r="K7230" s="264" t="s">
        <v>2743</v>
      </c>
      <c r="L7230" s="269" t="s">
        <v>62955</v>
      </c>
    </row>
    <row r="7231" spans="1:12">
      <c r="A7231" s="264" t="s">
        <v>39</v>
      </c>
      <c r="B7231" s="264" t="s">
        <v>40</v>
      </c>
      <c r="C7231" s="267" t="s">
        <v>506</v>
      </c>
      <c r="D7231" s="264" t="s">
        <v>507</v>
      </c>
      <c r="E7231" s="267" t="s">
        <v>512</v>
      </c>
      <c r="F7231" s="264" t="s">
        <v>513</v>
      </c>
      <c r="G7231" s="264">
        <v>13457</v>
      </c>
      <c r="H7231" s="267" t="s">
        <v>62987</v>
      </c>
      <c r="I7231" s="268" t="s">
        <v>62988</v>
      </c>
      <c r="J7231" s="264">
        <v>19</v>
      </c>
      <c r="K7231" s="264" t="s">
        <v>2644</v>
      </c>
      <c r="L7231" s="269" t="s">
        <v>62989</v>
      </c>
    </row>
    <row r="7232" spans="1:12">
      <c r="A7232" s="264" t="s">
        <v>39</v>
      </c>
      <c r="B7232" s="264" t="s">
        <v>40</v>
      </c>
      <c r="C7232" s="267" t="s">
        <v>506</v>
      </c>
      <c r="D7232" s="264" t="s">
        <v>507</v>
      </c>
      <c r="E7232" s="267" t="s">
        <v>512</v>
      </c>
      <c r="F7232" s="264" t="s">
        <v>513</v>
      </c>
      <c r="G7232" s="264">
        <v>13003</v>
      </c>
      <c r="H7232" s="267" t="s">
        <v>63018</v>
      </c>
      <c r="I7232" s="268" t="s">
        <v>62988</v>
      </c>
      <c r="J7232" s="264">
        <v>18</v>
      </c>
      <c r="K7232" s="264" t="s">
        <v>2644</v>
      </c>
      <c r="L7232" s="269" t="s">
        <v>62989</v>
      </c>
    </row>
    <row r="7233" spans="1:12">
      <c r="A7233" s="264" t="s">
        <v>39</v>
      </c>
      <c r="B7233" s="264" t="s">
        <v>40</v>
      </c>
      <c r="C7233" s="267" t="s">
        <v>506</v>
      </c>
      <c r="D7233" s="264" t="s">
        <v>507</v>
      </c>
      <c r="E7233" s="267" t="s">
        <v>512</v>
      </c>
      <c r="F7233" s="264" t="s">
        <v>513</v>
      </c>
      <c r="G7233" s="264">
        <v>13456</v>
      </c>
      <c r="H7233" s="267" t="s">
        <v>63019</v>
      </c>
      <c r="I7233" s="268" t="s">
        <v>62988</v>
      </c>
      <c r="J7233" s="264">
        <v>17</v>
      </c>
      <c r="K7233" s="264" t="s">
        <v>2644</v>
      </c>
      <c r="L7233" s="269" t="s">
        <v>62989</v>
      </c>
    </row>
    <row r="7234" spans="1:12">
      <c r="A7234" s="264" t="s">
        <v>39</v>
      </c>
      <c r="B7234" s="264" t="s">
        <v>40</v>
      </c>
      <c r="C7234" s="267" t="s">
        <v>506</v>
      </c>
      <c r="D7234" s="264" t="s">
        <v>507</v>
      </c>
      <c r="E7234" s="267" t="s">
        <v>512</v>
      </c>
      <c r="F7234" s="264" t="s">
        <v>513</v>
      </c>
      <c r="G7234" s="264">
        <v>22760</v>
      </c>
      <c r="H7234" s="267" t="s">
        <v>63020</v>
      </c>
      <c r="I7234" s="268" t="s">
        <v>62988</v>
      </c>
      <c r="J7234" s="264">
        <v>16</v>
      </c>
      <c r="K7234" s="264" t="s">
        <v>2644</v>
      </c>
      <c r="L7234" s="269" t="s">
        <v>62989</v>
      </c>
    </row>
    <row r="7235" spans="1:12">
      <c r="A7235" s="264" t="s">
        <v>39</v>
      </c>
      <c r="B7235" s="264" t="s">
        <v>40</v>
      </c>
      <c r="C7235" s="267" t="s">
        <v>506</v>
      </c>
      <c r="D7235" s="264" t="s">
        <v>507</v>
      </c>
      <c r="E7235" s="267" t="s">
        <v>512</v>
      </c>
      <c r="F7235" s="264" t="s">
        <v>513</v>
      </c>
      <c r="G7235" s="264">
        <v>15786</v>
      </c>
      <c r="H7235" s="267" t="s">
        <v>63021</v>
      </c>
      <c r="I7235" s="268" t="s">
        <v>63022</v>
      </c>
      <c r="J7235" s="264">
        <v>19</v>
      </c>
      <c r="K7235" s="264" t="s">
        <v>2479</v>
      </c>
      <c r="L7235" s="269" t="s">
        <v>63023</v>
      </c>
    </row>
    <row r="7236" spans="1:12">
      <c r="A7236" s="264" t="s">
        <v>39</v>
      </c>
      <c r="B7236" s="264" t="s">
        <v>40</v>
      </c>
      <c r="C7236" s="267" t="s">
        <v>506</v>
      </c>
      <c r="D7236" s="264" t="s">
        <v>507</v>
      </c>
      <c r="E7236" s="267" t="s">
        <v>512</v>
      </c>
      <c r="F7236" s="264" t="s">
        <v>513</v>
      </c>
      <c r="G7236" s="264">
        <v>15785</v>
      </c>
      <c r="H7236" s="267" t="s">
        <v>63052</v>
      </c>
      <c r="I7236" s="268" t="s">
        <v>63022</v>
      </c>
      <c r="J7236" s="264">
        <v>18</v>
      </c>
      <c r="K7236" s="264" t="s">
        <v>2479</v>
      </c>
      <c r="L7236" s="269" t="s">
        <v>63023</v>
      </c>
    </row>
    <row r="7237" spans="1:12">
      <c r="A7237" s="264" t="s">
        <v>39</v>
      </c>
      <c r="B7237" s="264" t="s">
        <v>40</v>
      </c>
      <c r="C7237" s="267" t="s">
        <v>506</v>
      </c>
      <c r="D7237" s="264" t="s">
        <v>507</v>
      </c>
      <c r="E7237" s="267" t="s">
        <v>512</v>
      </c>
      <c r="F7237" s="264" t="s">
        <v>513</v>
      </c>
      <c r="G7237" s="264">
        <v>15784</v>
      </c>
      <c r="H7237" s="267" t="s">
        <v>63053</v>
      </c>
      <c r="I7237" s="268" t="s">
        <v>63022</v>
      </c>
      <c r="J7237" s="264">
        <v>17</v>
      </c>
      <c r="K7237" s="264" t="s">
        <v>2743</v>
      </c>
      <c r="L7237" s="269" t="s">
        <v>63023</v>
      </c>
    </row>
    <row r="7238" spans="1:12">
      <c r="A7238" s="264" t="s">
        <v>39</v>
      </c>
      <c r="B7238" s="264" t="s">
        <v>40</v>
      </c>
      <c r="C7238" s="267" t="s">
        <v>506</v>
      </c>
      <c r="D7238" s="264" t="s">
        <v>507</v>
      </c>
      <c r="E7238" s="267" t="s">
        <v>512</v>
      </c>
      <c r="F7238" s="264" t="s">
        <v>513</v>
      </c>
      <c r="G7238" s="264">
        <v>19459</v>
      </c>
      <c r="H7238" s="267" t="s">
        <v>63054</v>
      </c>
      <c r="I7238" s="268" t="s">
        <v>63055</v>
      </c>
      <c r="J7238" s="264">
        <v>19</v>
      </c>
      <c r="K7238" s="264" t="s">
        <v>2644</v>
      </c>
      <c r="L7238" s="269" t="s">
        <v>63056</v>
      </c>
    </row>
    <row r="7239" spans="1:12">
      <c r="A7239" s="264" t="s">
        <v>39</v>
      </c>
      <c r="B7239" s="264" t="s">
        <v>40</v>
      </c>
      <c r="C7239" s="267" t="s">
        <v>506</v>
      </c>
      <c r="D7239" s="264" t="s">
        <v>507</v>
      </c>
      <c r="E7239" s="267" t="s">
        <v>512</v>
      </c>
      <c r="F7239" s="264" t="s">
        <v>513</v>
      </c>
      <c r="G7239" s="264">
        <v>15771</v>
      </c>
      <c r="H7239" s="267" t="s">
        <v>63085</v>
      </c>
      <c r="I7239" s="268" t="s">
        <v>63055</v>
      </c>
      <c r="J7239" s="264">
        <v>18</v>
      </c>
      <c r="K7239" s="264" t="s">
        <v>2644</v>
      </c>
      <c r="L7239" s="269" t="s">
        <v>63056</v>
      </c>
    </row>
    <row r="7240" spans="1:12">
      <c r="A7240" s="264" t="s">
        <v>39</v>
      </c>
      <c r="B7240" s="264" t="s">
        <v>40</v>
      </c>
      <c r="C7240" s="267" t="s">
        <v>506</v>
      </c>
      <c r="D7240" s="264" t="s">
        <v>507</v>
      </c>
      <c r="E7240" s="267" t="s">
        <v>512</v>
      </c>
      <c r="F7240" s="264" t="s">
        <v>513</v>
      </c>
      <c r="G7240" s="264">
        <v>15770</v>
      </c>
      <c r="H7240" s="267" t="s">
        <v>63086</v>
      </c>
      <c r="I7240" s="268" t="s">
        <v>63055</v>
      </c>
      <c r="J7240" s="264">
        <v>17</v>
      </c>
      <c r="K7240" s="264" t="s">
        <v>2644</v>
      </c>
      <c r="L7240" s="269" t="s">
        <v>63056</v>
      </c>
    </row>
    <row r="7241" spans="1:12">
      <c r="A7241" s="264" t="s">
        <v>39</v>
      </c>
      <c r="B7241" s="264" t="s">
        <v>40</v>
      </c>
      <c r="C7241" s="267" t="s">
        <v>506</v>
      </c>
      <c r="D7241" s="264" t="s">
        <v>507</v>
      </c>
      <c r="E7241" s="267" t="s">
        <v>512</v>
      </c>
      <c r="F7241" s="264" t="s">
        <v>513</v>
      </c>
      <c r="G7241" s="264">
        <v>15769</v>
      </c>
      <c r="H7241" s="267" t="s">
        <v>63087</v>
      </c>
      <c r="I7241" s="268" t="s">
        <v>63055</v>
      </c>
      <c r="J7241" s="264">
        <v>16</v>
      </c>
      <c r="K7241" s="264" t="s">
        <v>2644</v>
      </c>
      <c r="L7241" s="269" t="s">
        <v>63056</v>
      </c>
    </row>
    <row r="7242" spans="1:12">
      <c r="A7242" s="264" t="s">
        <v>39</v>
      </c>
      <c r="B7242" s="264" t="s">
        <v>40</v>
      </c>
      <c r="C7242" s="267" t="s">
        <v>506</v>
      </c>
      <c r="D7242" s="264" t="s">
        <v>507</v>
      </c>
      <c r="E7242" s="267" t="s">
        <v>512</v>
      </c>
      <c r="F7242" s="264" t="s">
        <v>513</v>
      </c>
      <c r="G7242" s="264">
        <v>15776</v>
      </c>
      <c r="H7242" s="267" t="s">
        <v>63088</v>
      </c>
      <c r="I7242" s="268" t="s">
        <v>63089</v>
      </c>
      <c r="J7242" s="264">
        <v>18</v>
      </c>
      <c r="K7242" s="264" t="s">
        <v>2644</v>
      </c>
      <c r="L7242" s="269" t="s">
        <v>63090</v>
      </c>
    </row>
    <row r="7243" spans="1:12">
      <c r="A7243" s="264" t="s">
        <v>39</v>
      </c>
      <c r="B7243" s="264" t="s">
        <v>40</v>
      </c>
      <c r="C7243" s="267" t="s">
        <v>506</v>
      </c>
      <c r="D7243" s="264" t="s">
        <v>507</v>
      </c>
      <c r="E7243" s="267" t="s">
        <v>512</v>
      </c>
      <c r="F7243" s="264" t="s">
        <v>513</v>
      </c>
      <c r="G7243" s="264">
        <v>15775</v>
      </c>
      <c r="H7243" s="267" t="s">
        <v>63119</v>
      </c>
      <c r="I7243" s="268" t="s">
        <v>63089</v>
      </c>
      <c r="J7243" s="264">
        <v>17</v>
      </c>
      <c r="K7243" s="264" t="s">
        <v>2644</v>
      </c>
      <c r="L7243" s="269" t="s">
        <v>63090</v>
      </c>
    </row>
    <row r="7244" spans="1:12">
      <c r="A7244" s="264" t="s">
        <v>39</v>
      </c>
      <c r="B7244" s="264" t="s">
        <v>40</v>
      </c>
      <c r="C7244" s="267" t="s">
        <v>506</v>
      </c>
      <c r="D7244" s="264" t="s">
        <v>507</v>
      </c>
      <c r="E7244" s="267" t="s">
        <v>512</v>
      </c>
      <c r="F7244" s="264" t="s">
        <v>513</v>
      </c>
      <c r="G7244" s="264">
        <v>15774</v>
      </c>
      <c r="H7244" s="267" t="s">
        <v>63120</v>
      </c>
      <c r="I7244" s="268" t="s">
        <v>63089</v>
      </c>
      <c r="J7244" s="264">
        <v>16</v>
      </c>
      <c r="K7244" s="264" t="s">
        <v>2644</v>
      </c>
      <c r="L7244" s="269" t="s">
        <v>63090</v>
      </c>
    </row>
    <row r="7245" spans="1:12">
      <c r="A7245" s="264" t="s">
        <v>39</v>
      </c>
      <c r="B7245" s="264" t="s">
        <v>40</v>
      </c>
      <c r="C7245" s="267" t="s">
        <v>506</v>
      </c>
      <c r="D7245" s="264" t="s">
        <v>507</v>
      </c>
      <c r="E7245" s="267" t="s">
        <v>512</v>
      </c>
      <c r="F7245" s="264" t="s">
        <v>513</v>
      </c>
      <c r="G7245" s="264">
        <v>13464</v>
      </c>
      <c r="H7245" s="267" t="s">
        <v>63121</v>
      </c>
      <c r="I7245" s="268" t="s">
        <v>63122</v>
      </c>
      <c r="J7245" s="264">
        <v>17</v>
      </c>
      <c r="K7245" s="264" t="s">
        <v>2644</v>
      </c>
      <c r="L7245" s="269" t="s">
        <v>63123</v>
      </c>
    </row>
    <row r="7246" spans="1:12">
      <c r="A7246" s="264" t="s">
        <v>39</v>
      </c>
      <c r="B7246" s="264" t="s">
        <v>40</v>
      </c>
      <c r="C7246" s="267" t="s">
        <v>506</v>
      </c>
      <c r="D7246" s="264" t="s">
        <v>507</v>
      </c>
      <c r="E7246" s="267" t="s">
        <v>512</v>
      </c>
      <c r="F7246" s="264" t="s">
        <v>513</v>
      </c>
      <c r="G7246" s="264">
        <v>13463</v>
      </c>
      <c r="H7246" s="267" t="s">
        <v>63152</v>
      </c>
      <c r="I7246" s="268" t="s">
        <v>63122</v>
      </c>
      <c r="J7246" s="264">
        <v>16</v>
      </c>
      <c r="K7246" s="264" t="s">
        <v>2644</v>
      </c>
      <c r="L7246" s="269" t="s">
        <v>63123</v>
      </c>
    </row>
    <row r="7247" spans="1:12">
      <c r="A7247" s="264" t="s">
        <v>39</v>
      </c>
      <c r="B7247" s="264" t="s">
        <v>40</v>
      </c>
      <c r="C7247" s="267" t="s">
        <v>506</v>
      </c>
      <c r="D7247" s="264" t="s">
        <v>507</v>
      </c>
      <c r="E7247" s="267" t="s">
        <v>512</v>
      </c>
      <c r="F7247" s="264" t="s">
        <v>513</v>
      </c>
      <c r="G7247" s="264">
        <v>13462</v>
      </c>
      <c r="H7247" s="267" t="s">
        <v>63153</v>
      </c>
      <c r="I7247" s="268" t="s">
        <v>63122</v>
      </c>
      <c r="J7247" s="264">
        <v>15</v>
      </c>
      <c r="K7247" s="264" t="s">
        <v>2644</v>
      </c>
      <c r="L7247" s="269" t="s">
        <v>63123</v>
      </c>
    </row>
    <row r="7248" spans="1:12">
      <c r="A7248" s="264" t="s">
        <v>39</v>
      </c>
      <c r="B7248" s="264" t="s">
        <v>40</v>
      </c>
      <c r="C7248" s="267" t="s">
        <v>506</v>
      </c>
      <c r="D7248" s="264" t="s">
        <v>507</v>
      </c>
      <c r="E7248" s="267" t="s">
        <v>512</v>
      </c>
      <c r="F7248" s="264" t="s">
        <v>513</v>
      </c>
      <c r="G7248" s="264">
        <v>13907</v>
      </c>
      <c r="H7248" s="267" t="s">
        <v>63154</v>
      </c>
      <c r="I7248" s="268" t="s">
        <v>63155</v>
      </c>
      <c r="J7248" s="264">
        <v>17</v>
      </c>
      <c r="K7248" s="264" t="s">
        <v>2743</v>
      </c>
      <c r="L7248" s="269" t="s">
        <v>63156</v>
      </c>
    </row>
    <row r="7249" spans="1:12">
      <c r="A7249" s="264" t="s">
        <v>39</v>
      </c>
      <c r="B7249" s="264" t="s">
        <v>40</v>
      </c>
      <c r="C7249" s="267" t="s">
        <v>506</v>
      </c>
      <c r="D7249" s="264" t="s">
        <v>507</v>
      </c>
      <c r="E7249" s="267" t="s">
        <v>512</v>
      </c>
      <c r="F7249" s="264" t="s">
        <v>513</v>
      </c>
      <c r="G7249" s="264">
        <v>13906</v>
      </c>
      <c r="H7249" s="267" t="s">
        <v>63185</v>
      </c>
      <c r="I7249" s="268" t="s">
        <v>63155</v>
      </c>
      <c r="J7249" s="264">
        <v>16</v>
      </c>
      <c r="K7249" s="264" t="s">
        <v>2743</v>
      </c>
      <c r="L7249" s="269" t="s">
        <v>63156</v>
      </c>
    </row>
    <row r="7250" spans="1:12">
      <c r="A7250" s="264" t="s">
        <v>39</v>
      </c>
      <c r="B7250" s="264" t="s">
        <v>40</v>
      </c>
      <c r="C7250" s="267" t="s">
        <v>506</v>
      </c>
      <c r="D7250" s="264" t="s">
        <v>507</v>
      </c>
      <c r="E7250" s="267" t="s">
        <v>512</v>
      </c>
      <c r="F7250" s="264" t="s">
        <v>513</v>
      </c>
      <c r="G7250" s="264">
        <v>13905</v>
      </c>
      <c r="H7250" s="267" t="s">
        <v>63186</v>
      </c>
      <c r="I7250" s="268" t="s">
        <v>63155</v>
      </c>
      <c r="J7250" s="264">
        <v>15</v>
      </c>
      <c r="K7250" s="264" t="s">
        <v>2743</v>
      </c>
      <c r="L7250" s="269" t="s">
        <v>63156</v>
      </c>
    </row>
    <row r="7251" spans="1:12">
      <c r="A7251" s="264" t="s">
        <v>39</v>
      </c>
      <c r="B7251" s="264" t="s">
        <v>40</v>
      </c>
      <c r="C7251" s="267" t="s">
        <v>506</v>
      </c>
      <c r="D7251" s="264" t="s">
        <v>507</v>
      </c>
      <c r="E7251" s="267" t="s">
        <v>512</v>
      </c>
      <c r="F7251" s="264" t="s">
        <v>513</v>
      </c>
      <c r="G7251" s="264">
        <v>13458</v>
      </c>
      <c r="H7251" s="267" t="s">
        <v>63187</v>
      </c>
      <c r="I7251" s="268" t="s">
        <v>63188</v>
      </c>
      <c r="J7251" s="264">
        <v>15</v>
      </c>
      <c r="K7251" s="264" t="s">
        <v>2644</v>
      </c>
      <c r="L7251" s="269" t="s">
        <v>63189</v>
      </c>
    </row>
    <row r="7252" spans="1:12">
      <c r="A7252" s="264" t="s">
        <v>39</v>
      </c>
      <c r="B7252" s="264" t="s">
        <v>40</v>
      </c>
      <c r="C7252" s="267" t="s">
        <v>506</v>
      </c>
      <c r="D7252" s="264" t="s">
        <v>507</v>
      </c>
      <c r="E7252" s="267" t="s">
        <v>512</v>
      </c>
      <c r="F7252" s="264" t="s">
        <v>513</v>
      </c>
      <c r="G7252" s="264">
        <v>11191</v>
      </c>
      <c r="H7252" s="267" t="s">
        <v>63218</v>
      </c>
      <c r="I7252" s="268" t="s">
        <v>63188</v>
      </c>
      <c r="J7252" s="264">
        <v>14</v>
      </c>
      <c r="K7252" s="264" t="s">
        <v>2644</v>
      </c>
      <c r="L7252" s="269" t="s">
        <v>63189</v>
      </c>
    </row>
    <row r="7253" spans="1:12">
      <c r="A7253" s="264" t="s">
        <v>39</v>
      </c>
      <c r="B7253" s="264" t="s">
        <v>40</v>
      </c>
      <c r="C7253" s="267" t="s">
        <v>506</v>
      </c>
      <c r="D7253" s="264" t="s">
        <v>507</v>
      </c>
      <c r="E7253" s="267" t="s">
        <v>512</v>
      </c>
      <c r="F7253" s="264" t="s">
        <v>513</v>
      </c>
      <c r="G7253" s="264">
        <v>11192</v>
      </c>
      <c r="H7253" s="267" t="s">
        <v>63219</v>
      </c>
      <c r="I7253" s="268" t="s">
        <v>63188</v>
      </c>
      <c r="J7253" s="264">
        <v>13</v>
      </c>
      <c r="K7253" s="264" t="s">
        <v>2644</v>
      </c>
      <c r="L7253" s="269" t="s">
        <v>63189</v>
      </c>
    </row>
    <row r="7254" spans="1:12">
      <c r="A7254" s="264" t="s">
        <v>39</v>
      </c>
      <c r="B7254" s="264" t="s">
        <v>40</v>
      </c>
      <c r="C7254" s="267" t="s">
        <v>506</v>
      </c>
      <c r="D7254" s="264" t="s">
        <v>507</v>
      </c>
      <c r="E7254" s="267" t="s">
        <v>515</v>
      </c>
      <c r="F7254" s="264" t="s">
        <v>516</v>
      </c>
      <c r="G7254" s="264">
        <v>22761</v>
      </c>
      <c r="H7254" s="267" t="s">
        <v>63220</v>
      </c>
      <c r="I7254" s="268" t="s">
        <v>63221</v>
      </c>
      <c r="J7254" s="264" t="s">
        <v>2478</v>
      </c>
      <c r="K7254" s="264" t="s">
        <v>2479</v>
      </c>
      <c r="L7254" s="269" t="s">
        <v>63222</v>
      </c>
    </row>
    <row r="7255" spans="1:12">
      <c r="A7255" s="264" t="s">
        <v>39</v>
      </c>
      <c r="B7255" s="264" t="s">
        <v>40</v>
      </c>
      <c r="C7255" s="267" t="s">
        <v>506</v>
      </c>
      <c r="D7255" s="264" t="s">
        <v>507</v>
      </c>
      <c r="E7255" s="267" t="s">
        <v>515</v>
      </c>
      <c r="F7255" s="264" t="s">
        <v>516</v>
      </c>
      <c r="G7255" s="264">
        <v>11893</v>
      </c>
      <c r="H7255" s="267" t="s">
        <v>63251</v>
      </c>
      <c r="I7255" s="268" t="s">
        <v>63252</v>
      </c>
      <c r="J7255" s="264">
        <v>20</v>
      </c>
      <c r="K7255" s="264" t="s">
        <v>2479</v>
      </c>
      <c r="L7255" s="269" t="s">
        <v>63253</v>
      </c>
    </row>
    <row r="7256" spans="1:12">
      <c r="A7256" s="264" t="s">
        <v>39</v>
      </c>
      <c r="B7256" s="264" t="s">
        <v>40</v>
      </c>
      <c r="C7256" s="267" t="s">
        <v>506</v>
      </c>
      <c r="D7256" s="264" t="s">
        <v>507</v>
      </c>
      <c r="E7256" s="267" t="s">
        <v>515</v>
      </c>
      <c r="F7256" s="264" t="s">
        <v>516</v>
      </c>
      <c r="G7256" s="264">
        <v>15819</v>
      </c>
      <c r="H7256" s="267" t="s">
        <v>63282</v>
      </c>
      <c r="I7256" s="268" t="s">
        <v>63252</v>
      </c>
      <c r="J7256" s="264">
        <v>19</v>
      </c>
      <c r="K7256" s="264" t="s">
        <v>2479</v>
      </c>
      <c r="L7256" s="269" t="s">
        <v>63253</v>
      </c>
    </row>
    <row r="7257" spans="1:12">
      <c r="A7257" s="264" t="s">
        <v>39</v>
      </c>
      <c r="B7257" s="264" t="s">
        <v>40</v>
      </c>
      <c r="C7257" s="267" t="s">
        <v>506</v>
      </c>
      <c r="D7257" s="264" t="s">
        <v>507</v>
      </c>
      <c r="E7257" s="267" t="s">
        <v>515</v>
      </c>
      <c r="F7257" s="264" t="s">
        <v>516</v>
      </c>
      <c r="G7257" s="264">
        <v>15818</v>
      </c>
      <c r="H7257" s="267" t="s">
        <v>63283</v>
      </c>
      <c r="I7257" s="268" t="s">
        <v>63252</v>
      </c>
      <c r="J7257" s="264">
        <v>18</v>
      </c>
      <c r="K7257" s="264" t="s">
        <v>2479</v>
      </c>
      <c r="L7257" s="269" t="s">
        <v>63253</v>
      </c>
    </row>
    <row r="7258" spans="1:12">
      <c r="A7258" s="264" t="s">
        <v>39</v>
      </c>
      <c r="B7258" s="264" t="s">
        <v>40</v>
      </c>
      <c r="C7258" s="267" t="s">
        <v>506</v>
      </c>
      <c r="D7258" s="264" t="s">
        <v>507</v>
      </c>
      <c r="E7258" s="267" t="s">
        <v>515</v>
      </c>
      <c r="F7258" s="264" t="s">
        <v>516</v>
      </c>
      <c r="G7258" s="264">
        <v>11894</v>
      </c>
      <c r="H7258" s="267" t="s">
        <v>63284</v>
      </c>
      <c r="I7258" s="268" t="s">
        <v>63252</v>
      </c>
      <c r="J7258" s="264">
        <v>17</v>
      </c>
      <c r="K7258" s="264" t="s">
        <v>2743</v>
      </c>
      <c r="L7258" s="269" t="s">
        <v>63253</v>
      </c>
    </row>
    <row r="7259" spans="1:12">
      <c r="A7259" s="264" t="s">
        <v>39</v>
      </c>
      <c r="B7259" s="264" t="s">
        <v>40</v>
      </c>
      <c r="C7259" s="267" t="s">
        <v>506</v>
      </c>
      <c r="D7259" s="264" t="s">
        <v>507</v>
      </c>
      <c r="E7259" s="267" t="s">
        <v>515</v>
      </c>
      <c r="F7259" s="264" t="s">
        <v>516</v>
      </c>
      <c r="G7259" s="264">
        <v>18310</v>
      </c>
      <c r="H7259" s="267" t="s">
        <v>63285</v>
      </c>
      <c r="I7259" s="268" t="s">
        <v>63286</v>
      </c>
      <c r="J7259" s="264">
        <v>16</v>
      </c>
      <c r="K7259" s="264" t="s">
        <v>2644</v>
      </c>
      <c r="L7259" s="269" t="s">
        <v>63287</v>
      </c>
    </row>
    <row r="7260" spans="1:12">
      <c r="A7260" s="264" t="s">
        <v>39</v>
      </c>
      <c r="B7260" s="264" t="s">
        <v>40</v>
      </c>
      <c r="C7260" s="267" t="s">
        <v>506</v>
      </c>
      <c r="D7260" s="264" t="s">
        <v>507</v>
      </c>
      <c r="E7260" s="267" t="s">
        <v>515</v>
      </c>
      <c r="F7260" s="264" t="s">
        <v>516</v>
      </c>
      <c r="G7260" s="264">
        <v>15779</v>
      </c>
      <c r="H7260" s="267" t="s">
        <v>63316</v>
      </c>
      <c r="I7260" s="268" t="s">
        <v>63286</v>
      </c>
      <c r="J7260" s="264">
        <v>15</v>
      </c>
      <c r="K7260" s="264" t="s">
        <v>2644</v>
      </c>
      <c r="L7260" s="269" t="s">
        <v>63287</v>
      </c>
    </row>
    <row r="7261" spans="1:12">
      <c r="A7261" s="264" t="s">
        <v>39</v>
      </c>
      <c r="B7261" s="264" t="s">
        <v>40</v>
      </c>
      <c r="C7261" s="267" t="s">
        <v>506</v>
      </c>
      <c r="D7261" s="264" t="s">
        <v>507</v>
      </c>
      <c r="E7261" s="267" t="s">
        <v>515</v>
      </c>
      <c r="F7261" s="264" t="s">
        <v>516</v>
      </c>
      <c r="G7261" s="264">
        <v>18312</v>
      </c>
      <c r="H7261" s="267" t="s">
        <v>63317</v>
      </c>
      <c r="I7261" s="268" t="s">
        <v>63286</v>
      </c>
      <c r="J7261" s="264">
        <v>14</v>
      </c>
      <c r="K7261" s="264" t="s">
        <v>2644</v>
      </c>
      <c r="L7261" s="269" t="s">
        <v>63287</v>
      </c>
    </row>
    <row r="7262" spans="1:12">
      <c r="A7262" s="264" t="s">
        <v>39</v>
      </c>
      <c r="B7262" s="264" t="s">
        <v>40</v>
      </c>
      <c r="C7262" s="267" t="s">
        <v>506</v>
      </c>
      <c r="D7262" s="264" t="s">
        <v>507</v>
      </c>
      <c r="E7262" s="267" t="s">
        <v>515</v>
      </c>
      <c r="F7262" s="264" t="s">
        <v>516</v>
      </c>
      <c r="G7262" s="264">
        <v>15824</v>
      </c>
      <c r="H7262" s="267" t="s">
        <v>63318</v>
      </c>
      <c r="I7262" s="268" t="s">
        <v>63319</v>
      </c>
      <c r="J7262" s="264">
        <v>16</v>
      </c>
      <c r="K7262" s="264" t="s">
        <v>2644</v>
      </c>
      <c r="L7262" s="269" t="s">
        <v>63320</v>
      </c>
    </row>
    <row r="7263" spans="1:12">
      <c r="A7263" s="264" t="s">
        <v>39</v>
      </c>
      <c r="B7263" s="264" t="s">
        <v>40</v>
      </c>
      <c r="C7263" s="267" t="s">
        <v>506</v>
      </c>
      <c r="D7263" s="264" t="s">
        <v>507</v>
      </c>
      <c r="E7263" s="267" t="s">
        <v>515</v>
      </c>
      <c r="F7263" s="264" t="s">
        <v>516</v>
      </c>
      <c r="G7263" s="264">
        <v>11896</v>
      </c>
      <c r="H7263" s="267" t="s">
        <v>63348</v>
      </c>
      <c r="I7263" s="268" t="s">
        <v>63319</v>
      </c>
      <c r="J7263" s="264">
        <v>15</v>
      </c>
      <c r="K7263" s="264" t="s">
        <v>2644</v>
      </c>
      <c r="L7263" s="269" t="s">
        <v>63320</v>
      </c>
    </row>
    <row r="7264" spans="1:12">
      <c r="A7264" s="264" t="s">
        <v>39</v>
      </c>
      <c r="B7264" s="264" t="s">
        <v>40</v>
      </c>
      <c r="C7264" s="267" t="s">
        <v>506</v>
      </c>
      <c r="D7264" s="264" t="s">
        <v>507</v>
      </c>
      <c r="E7264" s="267" t="s">
        <v>515</v>
      </c>
      <c r="F7264" s="264" t="s">
        <v>516</v>
      </c>
      <c r="G7264" s="264">
        <v>11897</v>
      </c>
      <c r="H7264" s="267" t="s">
        <v>63349</v>
      </c>
      <c r="I7264" s="268" t="s">
        <v>63319</v>
      </c>
      <c r="J7264" s="264">
        <v>14</v>
      </c>
      <c r="K7264" s="264" t="s">
        <v>2644</v>
      </c>
      <c r="L7264" s="269" t="s">
        <v>63320</v>
      </c>
    </row>
    <row r="7265" spans="1:12">
      <c r="A7265" s="264" t="s">
        <v>39</v>
      </c>
      <c r="B7265" s="264" t="s">
        <v>40</v>
      </c>
      <c r="C7265" s="267" t="s">
        <v>506</v>
      </c>
      <c r="D7265" s="264" t="s">
        <v>507</v>
      </c>
      <c r="E7265" s="267" t="s">
        <v>515</v>
      </c>
      <c r="F7265" s="264" t="s">
        <v>516</v>
      </c>
      <c r="G7265" s="264">
        <v>16943</v>
      </c>
      <c r="H7265" s="267" t="s">
        <v>63350</v>
      </c>
      <c r="I7265" s="268" t="s">
        <v>63351</v>
      </c>
      <c r="J7265" s="264">
        <v>14</v>
      </c>
      <c r="K7265" s="264" t="s">
        <v>2644</v>
      </c>
      <c r="L7265" s="269" t="s">
        <v>63352</v>
      </c>
    </row>
    <row r="7266" spans="1:12">
      <c r="A7266" s="264" t="s">
        <v>39</v>
      </c>
      <c r="B7266" s="264" t="s">
        <v>40</v>
      </c>
      <c r="C7266" s="267" t="s">
        <v>506</v>
      </c>
      <c r="D7266" s="264" t="s">
        <v>507</v>
      </c>
      <c r="E7266" s="267" t="s">
        <v>515</v>
      </c>
      <c r="F7266" s="264" t="s">
        <v>516</v>
      </c>
      <c r="G7266" s="264">
        <v>17450</v>
      </c>
      <c r="H7266" s="267" t="s">
        <v>63381</v>
      </c>
      <c r="I7266" s="268" t="s">
        <v>63351</v>
      </c>
      <c r="J7266" s="264">
        <v>13</v>
      </c>
      <c r="K7266" s="264" t="s">
        <v>2644</v>
      </c>
      <c r="L7266" s="269" t="s">
        <v>63352</v>
      </c>
    </row>
    <row r="7267" spans="1:12">
      <c r="A7267" s="264" t="s">
        <v>39</v>
      </c>
      <c r="B7267" s="264" t="s">
        <v>40</v>
      </c>
      <c r="C7267" s="267" t="s">
        <v>506</v>
      </c>
      <c r="D7267" s="264" t="s">
        <v>507</v>
      </c>
      <c r="E7267" s="267" t="s">
        <v>515</v>
      </c>
      <c r="F7267" s="264" t="s">
        <v>516</v>
      </c>
      <c r="G7267" s="264">
        <v>16941</v>
      </c>
      <c r="H7267" s="267" t="s">
        <v>63382</v>
      </c>
      <c r="I7267" s="268" t="s">
        <v>63351</v>
      </c>
      <c r="J7267" s="264">
        <v>12</v>
      </c>
      <c r="K7267" s="264" t="s">
        <v>2644</v>
      </c>
      <c r="L7267" s="269" t="s">
        <v>63352</v>
      </c>
    </row>
    <row r="7268" spans="1:12">
      <c r="A7268" s="264" t="s">
        <v>39</v>
      </c>
      <c r="B7268" s="264" t="s">
        <v>40</v>
      </c>
      <c r="C7268" s="267" t="s">
        <v>506</v>
      </c>
      <c r="D7268" s="264" t="s">
        <v>507</v>
      </c>
      <c r="E7268" s="267" t="s">
        <v>515</v>
      </c>
      <c r="F7268" s="264" t="s">
        <v>516</v>
      </c>
      <c r="G7268" s="264">
        <v>22352</v>
      </c>
      <c r="H7268" s="267" t="s">
        <v>63383</v>
      </c>
      <c r="I7268" s="268" t="s">
        <v>63384</v>
      </c>
      <c r="J7268" s="264">
        <v>13</v>
      </c>
      <c r="K7268" s="264" t="s">
        <v>2644</v>
      </c>
      <c r="L7268" s="269" t="s">
        <v>63385</v>
      </c>
    </row>
    <row r="7269" spans="1:12">
      <c r="A7269" s="264" t="s">
        <v>39</v>
      </c>
      <c r="B7269" s="264" t="s">
        <v>40</v>
      </c>
      <c r="C7269" s="267" t="s">
        <v>506</v>
      </c>
      <c r="D7269" s="264" t="s">
        <v>507</v>
      </c>
      <c r="E7269" s="267" t="s">
        <v>515</v>
      </c>
      <c r="F7269" s="264" t="s">
        <v>516</v>
      </c>
      <c r="G7269" s="264">
        <v>22351</v>
      </c>
      <c r="H7269" s="267" t="s">
        <v>63414</v>
      </c>
      <c r="I7269" s="268" t="s">
        <v>63384</v>
      </c>
      <c r="J7269" s="264">
        <v>12</v>
      </c>
      <c r="K7269" s="264" t="s">
        <v>2644</v>
      </c>
      <c r="L7269" s="269" t="s">
        <v>63385</v>
      </c>
    </row>
    <row r="7270" spans="1:12">
      <c r="A7270" s="264" t="s">
        <v>39</v>
      </c>
      <c r="B7270" s="264" t="s">
        <v>40</v>
      </c>
      <c r="C7270" s="267" t="s">
        <v>506</v>
      </c>
      <c r="D7270" s="264" t="s">
        <v>507</v>
      </c>
      <c r="E7270" s="267" t="s">
        <v>515</v>
      </c>
      <c r="F7270" s="264" t="s">
        <v>516</v>
      </c>
      <c r="G7270" s="264">
        <v>22350</v>
      </c>
      <c r="H7270" s="267" t="s">
        <v>63415</v>
      </c>
      <c r="I7270" s="268" t="s">
        <v>63384</v>
      </c>
      <c r="J7270" s="264">
        <v>11</v>
      </c>
      <c r="K7270" s="264" t="s">
        <v>2644</v>
      </c>
      <c r="L7270" s="269" t="s">
        <v>63385</v>
      </c>
    </row>
    <row r="7271" spans="1:12">
      <c r="A7271" s="264" t="s">
        <v>39</v>
      </c>
      <c r="B7271" s="264" t="s">
        <v>40</v>
      </c>
      <c r="C7271" s="267" t="s">
        <v>506</v>
      </c>
      <c r="D7271" s="264" t="s">
        <v>507</v>
      </c>
      <c r="E7271" s="267" t="s">
        <v>518</v>
      </c>
      <c r="F7271" s="264" t="s">
        <v>519</v>
      </c>
      <c r="G7271" s="264">
        <v>14420</v>
      </c>
      <c r="H7271" s="267" t="s">
        <v>63416</v>
      </c>
      <c r="I7271" s="268" t="s">
        <v>63417</v>
      </c>
      <c r="J7271" s="264" t="s">
        <v>2441</v>
      </c>
      <c r="K7271" s="264" t="s">
        <v>3535</v>
      </c>
      <c r="L7271" s="269" t="s">
        <v>63418</v>
      </c>
    </row>
    <row r="7272" spans="1:12">
      <c r="A7272" s="264" t="s">
        <v>39</v>
      </c>
      <c r="B7272" s="264" t="s">
        <v>40</v>
      </c>
      <c r="C7272" s="267" t="s">
        <v>506</v>
      </c>
      <c r="D7272" s="264" t="s">
        <v>507</v>
      </c>
      <c r="E7272" s="267" t="s">
        <v>518</v>
      </c>
      <c r="F7272" s="264" t="s">
        <v>519</v>
      </c>
      <c r="G7272" s="264">
        <v>20108</v>
      </c>
      <c r="H7272" s="267" t="s">
        <v>63446</v>
      </c>
      <c r="I7272" s="268" t="s">
        <v>63447</v>
      </c>
      <c r="J7272" s="264" t="s">
        <v>18873</v>
      </c>
      <c r="K7272" s="264" t="s">
        <v>2442</v>
      </c>
      <c r="L7272" s="269" t="s">
        <v>63418</v>
      </c>
    </row>
    <row r="7273" spans="1:12">
      <c r="A7273" s="264" t="s">
        <v>39</v>
      </c>
      <c r="B7273" s="264" t="s">
        <v>40</v>
      </c>
      <c r="C7273" s="267" t="s">
        <v>506</v>
      </c>
      <c r="D7273" s="264" t="s">
        <v>507</v>
      </c>
      <c r="E7273" s="267" t="s">
        <v>518</v>
      </c>
      <c r="F7273" s="264" t="s">
        <v>519</v>
      </c>
      <c r="G7273" s="264">
        <v>20109</v>
      </c>
      <c r="H7273" s="267" t="s">
        <v>63476</v>
      </c>
      <c r="I7273" s="268" t="s">
        <v>63477</v>
      </c>
      <c r="J7273" s="264" t="s">
        <v>2478</v>
      </c>
      <c r="K7273" s="264" t="s">
        <v>2479</v>
      </c>
      <c r="L7273" s="269" t="s">
        <v>63478</v>
      </c>
    </row>
    <row r="7274" spans="1:12">
      <c r="A7274" s="264" t="s">
        <v>39</v>
      </c>
      <c r="B7274" s="264" t="s">
        <v>40</v>
      </c>
      <c r="C7274" s="267" t="s">
        <v>506</v>
      </c>
      <c r="D7274" s="264" t="s">
        <v>507</v>
      </c>
      <c r="E7274" s="267" t="s">
        <v>518</v>
      </c>
      <c r="F7274" s="264" t="s">
        <v>519</v>
      </c>
      <c r="G7274" s="264">
        <v>23761</v>
      </c>
      <c r="H7274" s="267" t="s">
        <v>63507</v>
      </c>
      <c r="I7274" s="268" t="s">
        <v>2440</v>
      </c>
      <c r="J7274" s="264" t="s">
        <v>2478</v>
      </c>
      <c r="K7274" s="264" t="s">
        <v>2479</v>
      </c>
      <c r="L7274" s="269" t="s">
        <v>63508</v>
      </c>
    </row>
    <row r="7275" spans="1:12">
      <c r="A7275" s="264" t="s">
        <v>39</v>
      </c>
      <c r="B7275" s="264" t="s">
        <v>40</v>
      </c>
      <c r="C7275" s="267" t="s">
        <v>506</v>
      </c>
      <c r="D7275" s="264" t="s">
        <v>507</v>
      </c>
      <c r="E7275" s="267" t="s">
        <v>518</v>
      </c>
      <c r="F7275" s="264" t="s">
        <v>519</v>
      </c>
      <c r="G7275" s="264">
        <v>15929</v>
      </c>
      <c r="H7275" s="267" t="s">
        <v>63509</v>
      </c>
      <c r="I7275" s="268" t="s">
        <v>63510</v>
      </c>
      <c r="J7275" s="264">
        <v>20</v>
      </c>
      <c r="K7275" s="264" t="s">
        <v>2644</v>
      </c>
      <c r="L7275" s="269" t="s">
        <v>63511</v>
      </c>
    </row>
    <row r="7276" spans="1:12">
      <c r="A7276" s="264" t="s">
        <v>39</v>
      </c>
      <c r="B7276" s="264" t="s">
        <v>40</v>
      </c>
      <c r="C7276" s="267" t="s">
        <v>506</v>
      </c>
      <c r="D7276" s="264" t="s">
        <v>507</v>
      </c>
      <c r="E7276" s="267" t="s">
        <v>518</v>
      </c>
      <c r="F7276" s="264" t="s">
        <v>519</v>
      </c>
      <c r="G7276" s="264">
        <v>15927</v>
      </c>
      <c r="H7276" s="267" t="s">
        <v>63540</v>
      </c>
      <c r="I7276" s="268" t="s">
        <v>63510</v>
      </c>
      <c r="J7276" s="264">
        <v>19</v>
      </c>
      <c r="K7276" s="264" t="s">
        <v>2644</v>
      </c>
      <c r="L7276" s="269" t="s">
        <v>63511</v>
      </c>
    </row>
    <row r="7277" spans="1:12">
      <c r="A7277" s="264" t="s">
        <v>39</v>
      </c>
      <c r="B7277" s="264" t="s">
        <v>40</v>
      </c>
      <c r="C7277" s="267" t="s">
        <v>506</v>
      </c>
      <c r="D7277" s="264" t="s">
        <v>507</v>
      </c>
      <c r="E7277" s="267" t="s">
        <v>518</v>
      </c>
      <c r="F7277" s="264" t="s">
        <v>519</v>
      </c>
      <c r="G7277" s="264">
        <v>15916</v>
      </c>
      <c r="H7277" s="267" t="s">
        <v>63541</v>
      </c>
      <c r="I7277" s="268" t="s">
        <v>63510</v>
      </c>
      <c r="J7277" s="264">
        <v>18</v>
      </c>
      <c r="K7277" s="264" t="s">
        <v>2644</v>
      </c>
      <c r="L7277" s="269" t="s">
        <v>63511</v>
      </c>
    </row>
    <row r="7278" spans="1:12">
      <c r="A7278" s="264" t="s">
        <v>39</v>
      </c>
      <c r="B7278" s="264" t="s">
        <v>40</v>
      </c>
      <c r="C7278" s="267" t="s">
        <v>506</v>
      </c>
      <c r="D7278" s="264" t="s">
        <v>507</v>
      </c>
      <c r="E7278" s="267" t="s">
        <v>518</v>
      </c>
      <c r="F7278" s="264" t="s">
        <v>519</v>
      </c>
      <c r="G7278" s="264">
        <v>15744</v>
      </c>
      <c r="H7278" s="267" t="s">
        <v>63542</v>
      </c>
      <c r="I7278" s="268" t="s">
        <v>63543</v>
      </c>
      <c r="J7278" s="264">
        <v>19</v>
      </c>
      <c r="K7278" s="264" t="s">
        <v>2644</v>
      </c>
      <c r="L7278" s="269" t="s">
        <v>63544</v>
      </c>
    </row>
    <row r="7279" spans="1:12">
      <c r="A7279" s="264" t="s">
        <v>39</v>
      </c>
      <c r="B7279" s="264" t="s">
        <v>40</v>
      </c>
      <c r="C7279" s="267" t="s">
        <v>506</v>
      </c>
      <c r="D7279" s="264" t="s">
        <v>507</v>
      </c>
      <c r="E7279" s="267" t="s">
        <v>518</v>
      </c>
      <c r="F7279" s="264" t="s">
        <v>519</v>
      </c>
      <c r="G7279" s="264">
        <v>19036</v>
      </c>
      <c r="H7279" s="267" t="s">
        <v>63573</v>
      </c>
      <c r="I7279" s="268" t="s">
        <v>63543</v>
      </c>
      <c r="J7279" s="264">
        <v>18</v>
      </c>
      <c r="K7279" s="264" t="s">
        <v>2644</v>
      </c>
      <c r="L7279" s="269" t="s">
        <v>63544</v>
      </c>
    </row>
    <row r="7280" spans="1:12">
      <c r="A7280" s="264" t="s">
        <v>39</v>
      </c>
      <c r="B7280" s="264" t="s">
        <v>40</v>
      </c>
      <c r="C7280" s="267" t="s">
        <v>506</v>
      </c>
      <c r="D7280" s="264" t="s">
        <v>507</v>
      </c>
      <c r="E7280" s="267" t="s">
        <v>518</v>
      </c>
      <c r="F7280" s="264" t="s">
        <v>519</v>
      </c>
      <c r="G7280" s="264">
        <v>15743</v>
      </c>
      <c r="H7280" s="267" t="s">
        <v>63574</v>
      </c>
      <c r="I7280" s="268" t="s">
        <v>63543</v>
      </c>
      <c r="J7280" s="264">
        <v>17</v>
      </c>
      <c r="K7280" s="264" t="s">
        <v>2644</v>
      </c>
      <c r="L7280" s="269" t="s">
        <v>63544</v>
      </c>
    </row>
    <row r="7281" spans="1:12">
      <c r="A7281" s="264" t="s">
        <v>39</v>
      </c>
      <c r="B7281" s="264" t="s">
        <v>40</v>
      </c>
      <c r="C7281" s="267" t="s">
        <v>506</v>
      </c>
      <c r="D7281" s="264" t="s">
        <v>507</v>
      </c>
      <c r="E7281" s="267" t="s">
        <v>518</v>
      </c>
      <c r="F7281" s="264" t="s">
        <v>519</v>
      </c>
      <c r="G7281" s="264">
        <v>21100</v>
      </c>
      <c r="H7281" s="267" t="s">
        <v>63575</v>
      </c>
      <c r="I7281" s="268" t="s">
        <v>63576</v>
      </c>
      <c r="J7281" s="264">
        <v>19</v>
      </c>
      <c r="K7281" s="264" t="s">
        <v>2644</v>
      </c>
      <c r="L7281" s="269" t="s">
        <v>63577</v>
      </c>
    </row>
    <row r="7282" spans="1:12">
      <c r="A7282" s="264" t="s">
        <v>39</v>
      </c>
      <c r="B7282" s="264" t="s">
        <v>40</v>
      </c>
      <c r="C7282" s="267" t="s">
        <v>506</v>
      </c>
      <c r="D7282" s="264" t="s">
        <v>507</v>
      </c>
      <c r="E7282" s="267" t="s">
        <v>518</v>
      </c>
      <c r="F7282" s="264" t="s">
        <v>519</v>
      </c>
      <c r="G7282" s="264">
        <v>21099</v>
      </c>
      <c r="H7282" s="267" t="s">
        <v>63606</v>
      </c>
      <c r="I7282" s="268" t="s">
        <v>63576</v>
      </c>
      <c r="J7282" s="264">
        <v>18</v>
      </c>
      <c r="K7282" s="264" t="s">
        <v>2644</v>
      </c>
      <c r="L7282" s="269" t="s">
        <v>63577</v>
      </c>
    </row>
    <row r="7283" spans="1:12">
      <c r="A7283" s="264" t="s">
        <v>39</v>
      </c>
      <c r="B7283" s="264" t="s">
        <v>40</v>
      </c>
      <c r="C7283" s="267" t="s">
        <v>506</v>
      </c>
      <c r="D7283" s="264" t="s">
        <v>507</v>
      </c>
      <c r="E7283" s="267" t="s">
        <v>518</v>
      </c>
      <c r="F7283" s="264" t="s">
        <v>519</v>
      </c>
      <c r="G7283" s="264">
        <v>21098</v>
      </c>
      <c r="H7283" s="267" t="s">
        <v>63607</v>
      </c>
      <c r="I7283" s="268" t="s">
        <v>63576</v>
      </c>
      <c r="J7283" s="264">
        <v>17</v>
      </c>
      <c r="K7283" s="264" t="s">
        <v>2644</v>
      </c>
      <c r="L7283" s="269" t="s">
        <v>63577</v>
      </c>
    </row>
    <row r="7284" spans="1:12">
      <c r="A7284" s="264" t="s">
        <v>39</v>
      </c>
      <c r="B7284" s="264" t="s">
        <v>40</v>
      </c>
      <c r="C7284" s="267" t="s">
        <v>506</v>
      </c>
      <c r="D7284" s="264" t="s">
        <v>507</v>
      </c>
      <c r="E7284" s="267" t="s">
        <v>518</v>
      </c>
      <c r="F7284" s="264" t="s">
        <v>519</v>
      </c>
      <c r="G7284" s="264">
        <v>19038</v>
      </c>
      <c r="H7284" s="267" t="s">
        <v>63608</v>
      </c>
      <c r="I7284" s="268" t="s">
        <v>63609</v>
      </c>
      <c r="J7284" s="264">
        <v>16</v>
      </c>
      <c r="K7284" s="264" t="s">
        <v>2644</v>
      </c>
      <c r="L7284" s="269" t="s">
        <v>63610</v>
      </c>
    </row>
    <row r="7285" spans="1:12">
      <c r="A7285" s="264" t="s">
        <v>39</v>
      </c>
      <c r="B7285" s="264" t="s">
        <v>40</v>
      </c>
      <c r="C7285" s="267" t="s">
        <v>506</v>
      </c>
      <c r="D7285" s="264" t="s">
        <v>507</v>
      </c>
      <c r="E7285" s="267" t="s">
        <v>518</v>
      </c>
      <c r="F7285" s="264" t="s">
        <v>519</v>
      </c>
      <c r="G7285" s="264">
        <v>19037</v>
      </c>
      <c r="H7285" s="267" t="s">
        <v>63638</v>
      </c>
      <c r="I7285" s="268" t="s">
        <v>63609</v>
      </c>
      <c r="J7285" s="264">
        <v>15</v>
      </c>
      <c r="K7285" s="264" t="s">
        <v>2644</v>
      </c>
      <c r="L7285" s="269" t="s">
        <v>63610</v>
      </c>
    </row>
    <row r="7286" spans="1:12">
      <c r="A7286" s="264" t="s">
        <v>39</v>
      </c>
      <c r="B7286" s="264" t="s">
        <v>40</v>
      </c>
      <c r="C7286" s="267" t="s">
        <v>506</v>
      </c>
      <c r="D7286" s="264" t="s">
        <v>507</v>
      </c>
      <c r="E7286" s="267" t="s">
        <v>518</v>
      </c>
      <c r="F7286" s="264" t="s">
        <v>519</v>
      </c>
      <c r="G7286" s="264">
        <v>15741</v>
      </c>
      <c r="H7286" s="267" t="s">
        <v>63639</v>
      </c>
      <c r="I7286" s="268" t="s">
        <v>63640</v>
      </c>
      <c r="J7286" s="264">
        <v>16</v>
      </c>
      <c r="K7286" s="264" t="s">
        <v>2644</v>
      </c>
      <c r="L7286" s="269" t="s">
        <v>63641</v>
      </c>
    </row>
    <row r="7287" spans="1:12">
      <c r="A7287" s="264" t="s">
        <v>39</v>
      </c>
      <c r="B7287" s="264" t="s">
        <v>40</v>
      </c>
      <c r="C7287" s="267" t="s">
        <v>506</v>
      </c>
      <c r="D7287" s="264" t="s">
        <v>507</v>
      </c>
      <c r="E7287" s="267" t="s">
        <v>518</v>
      </c>
      <c r="F7287" s="264" t="s">
        <v>519</v>
      </c>
      <c r="G7287" s="264">
        <v>19035</v>
      </c>
      <c r="H7287" s="267" t="s">
        <v>63670</v>
      </c>
      <c r="I7287" s="268" t="s">
        <v>63640</v>
      </c>
      <c r="J7287" s="264">
        <v>15</v>
      </c>
      <c r="K7287" s="264" t="s">
        <v>2644</v>
      </c>
      <c r="L7287" s="269" t="s">
        <v>63641</v>
      </c>
    </row>
    <row r="7288" spans="1:12">
      <c r="A7288" s="264" t="s">
        <v>39</v>
      </c>
      <c r="B7288" s="264" t="s">
        <v>40</v>
      </c>
      <c r="C7288" s="267" t="s">
        <v>506</v>
      </c>
      <c r="D7288" s="264" t="s">
        <v>507</v>
      </c>
      <c r="E7288" s="267" t="s">
        <v>518</v>
      </c>
      <c r="F7288" s="264" t="s">
        <v>519</v>
      </c>
      <c r="G7288" s="264">
        <v>15740</v>
      </c>
      <c r="H7288" s="267" t="s">
        <v>63671</v>
      </c>
      <c r="I7288" s="268" t="s">
        <v>63640</v>
      </c>
      <c r="J7288" s="264">
        <v>14</v>
      </c>
      <c r="K7288" s="264" t="s">
        <v>2644</v>
      </c>
      <c r="L7288" s="269" t="s">
        <v>63641</v>
      </c>
    </row>
    <row r="7289" spans="1:12">
      <c r="A7289" s="264" t="s">
        <v>39</v>
      </c>
      <c r="B7289" s="264" t="s">
        <v>40</v>
      </c>
      <c r="C7289" s="267" t="s">
        <v>506</v>
      </c>
      <c r="D7289" s="264" t="s">
        <v>507</v>
      </c>
      <c r="E7289" s="267" t="s">
        <v>518</v>
      </c>
      <c r="F7289" s="264" t="s">
        <v>519</v>
      </c>
      <c r="G7289" s="264">
        <v>21103</v>
      </c>
      <c r="H7289" s="267" t="s">
        <v>63672</v>
      </c>
      <c r="I7289" s="268" t="s">
        <v>63673</v>
      </c>
      <c r="J7289" s="264">
        <v>16</v>
      </c>
      <c r="K7289" s="264" t="s">
        <v>2644</v>
      </c>
      <c r="L7289" s="269" t="s">
        <v>63674</v>
      </c>
    </row>
    <row r="7290" spans="1:12">
      <c r="A7290" s="264" t="s">
        <v>39</v>
      </c>
      <c r="B7290" s="264" t="s">
        <v>40</v>
      </c>
      <c r="C7290" s="267" t="s">
        <v>506</v>
      </c>
      <c r="D7290" s="264" t="s">
        <v>507</v>
      </c>
      <c r="E7290" s="267" t="s">
        <v>518</v>
      </c>
      <c r="F7290" s="264" t="s">
        <v>519</v>
      </c>
      <c r="G7290" s="264">
        <v>21102</v>
      </c>
      <c r="H7290" s="267" t="s">
        <v>63703</v>
      </c>
      <c r="I7290" s="268" t="s">
        <v>63673</v>
      </c>
      <c r="J7290" s="264">
        <v>15</v>
      </c>
      <c r="K7290" s="264" t="s">
        <v>2644</v>
      </c>
      <c r="L7290" s="269" t="s">
        <v>63674</v>
      </c>
    </row>
    <row r="7291" spans="1:12">
      <c r="A7291" s="264" t="s">
        <v>39</v>
      </c>
      <c r="B7291" s="264" t="s">
        <v>40</v>
      </c>
      <c r="C7291" s="267" t="s">
        <v>506</v>
      </c>
      <c r="D7291" s="264" t="s">
        <v>507</v>
      </c>
      <c r="E7291" s="267" t="s">
        <v>518</v>
      </c>
      <c r="F7291" s="264" t="s">
        <v>519</v>
      </c>
      <c r="G7291" s="264">
        <v>21101</v>
      </c>
      <c r="H7291" s="267" t="s">
        <v>63704</v>
      </c>
      <c r="I7291" s="268" t="s">
        <v>63673</v>
      </c>
      <c r="J7291" s="264">
        <v>14</v>
      </c>
      <c r="K7291" s="264" t="s">
        <v>2644</v>
      </c>
      <c r="L7291" s="269" t="s">
        <v>63674</v>
      </c>
    </row>
    <row r="7292" spans="1:12">
      <c r="A7292" s="264" t="s">
        <v>39</v>
      </c>
      <c r="B7292" s="264" t="s">
        <v>40</v>
      </c>
      <c r="C7292" s="267" t="s">
        <v>506</v>
      </c>
      <c r="D7292" s="264" t="s">
        <v>507</v>
      </c>
      <c r="E7292" s="267" t="s">
        <v>521</v>
      </c>
      <c r="F7292" s="264" t="s">
        <v>522</v>
      </c>
      <c r="G7292" s="264">
        <v>22158</v>
      </c>
      <c r="H7292" s="267" t="s">
        <v>63705</v>
      </c>
      <c r="I7292" s="268" t="s">
        <v>63706</v>
      </c>
      <c r="J7292" s="264">
        <v>15</v>
      </c>
      <c r="K7292" s="264" t="s">
        <v>2644</v>
      </c>
      <c r="L7292" s="269" t="s">
        <v>63707</v>
      </c>
    </row>
    <row r="7293" spans="1:12">
      <c r="A7293" s="264" t="s">
        <v>39</v>
      </c>
      <c r="B7293" s="264" t="s">
        <v>40</v>
      </c>
      <c r="C7293" s="267" t="s">
        <v>506</v>
      </c>
      <c r="D7293" s="264" t="s">
        <v>507</v>
      </c>
      <c r="E7293" s="267" t="s">
        <v>521</v>
      </c>
      <c r="F7293" s="264" t="s">
        <v>522</v>
      </c>
      <c r="G7293" s="264">
        <v>19018</v>
      </c>
      <c r="H7293" s="267" t="s">
        <v>63736</v>
      </c>
      <c r="I7293" s="268" t="s">
        <v>63706</v>
      </c>
      <c r="J7293" s="264">
        <v>14</v>
      </c>
      <c r="K7293" s="264" t="s">
        <v>2644</v>
      </c>
      <c r="L7293" s="269" t="s">
        <v>63707</v>
      </c>
    </row>
    <row r="7294" spans="1:12">
      <c r="A7294" s="264" t="s">
        <v>39</v>
      </c>
      <c r="B7294" s="264" t="s">
        <v>40</v>
      </c>
      <c r="C7294" s="267" t="s">
        <v>506</v>
      </c>
      <c r="D7294" s="264" t="s">
        <v>507</v>
      </c>
      <c r="E7294" s="267" t="s">
        <v>521</v>
      </c>
      <c r="F7294" s="264" t="s">
        <v>522</v>
      </c>
      <c r="G7294" s="264">
        <v>22157</v>
      </c>
      <c r="H7294" s="267" t="s">
        <v>63737</v>
      </c>
      <c r="I7294" s="268" t="s">
        <v>63706</v>
      </c>
      <c r="J7294" s="264">
        <v>13</v>
      </c>
      <c r="K7294" s="264" t="s">
        <v>2644</v>
      </c>
      <c r="L7294" s="269" t="s">
        <v>63707</v>
      </c>
    </row>
    <row r="7295" spans="1:12">
      <c r="A7295" s="264" t="s">
        <v>39</v>
      </c>
      <c r="B7295" s="264" t="s">
        <v>40</v>
      </c>
      <c r="C7295" s="267" t="s">
        <v>506</v>
      </c>
      <c r="D7295" s="264" t="s">
        <v>507</v>
      </c>
      <c r="E7295" s="267" t="s">
        <v>521</v>
      </c>
      <c r="F7295" s="264" t="s">
        <v>522</v>
      </c>
      <c r="G7295" s="264">
        <v>23762</v>
      </c>
      <c r="H7295" s="267" t="s">
        <v>63738</v>
      </c>
      <c r="I7295" s="268" t="s">
        <v>2440</v>
      </c>
      <c r="J7295" s="264">
        <v>18</v>
      </c>
      <c r="K7295" s="264" t="s">
        <v>2644</v>
      </c>
      <c r="L7295" s="269" t="s">
        <v>63739</v>
      </c>
    </row>
    <row r="7296" spans="1:12">
      <c r="A7296" s="264" t="s">
        <v>39</v>
      </c>
      <c r="B7296" s="264" t="s">
        <v>40</v>
      </c>
      <c r="C7296" s="267" t="s">
        <v>506</v>
      </c>
      <c r="D7296" s="264" t="s">
        <v>507</v>
      </c>
      <c r="E7296" s="267" t="s">
        <v>521</v>
      </c>
      <c r="F7296" s="264" t="s">
        <v>522</v>
      </c>
      <c r="G7296" s="264">
        <v>23763</v>
      </c>
      <c r="H7296" s="267" t="s">
        <v>63740</v>
      </c>
      <c r="I7296" s="268" t="s">
        <v>2440</v>
      </c>
      <c r="J7296" s="264">
        <v>17</v>
      </c>
      <c r="K7296" s="264" t="s">
        <v>2644</v>
      </c>
      <c r="L7296" s="269" t="s">
        <v>63739</v>
      </c>
    </row>
    <row r="7297" spans="1:12">
      <c r="A7297" s="264" t="s">
        <v>39</v>
      </c>
      <c r="B7297" s="264" t="s">
        <v>40</v>
      </c>
      <c r="C7297" s="267" t="s">
        <v>506</v>
      </c>
      <c r="D7297" s="264" t="s">
        <v>507</v>
      </c>
      <c r="E7297" s="267" t="s">
        <v>521</v>
      </c>
      <c r="F7297" s="264" t="s">
        <v>522</v>
      </c>
      <c r="G7297" s="264">
        <v>23764</v>
      </c>
      <c r="H7297" s="267" t="s">
        <v>63741</v>
      </c>
      <c r="I7297" s="268" t="s">
        <v>2440</v>
      </c>
      <c r="J7297" s="264">
        <v>16</v>
      </c>
      <c r="K7297" s="264" t="s">
        <v>2644</v>
      </c>
      <c r="L7297" s="269" t="s">
        <v>63739</v>
      </c>
    </row>
    <row r="7298" spans="1:12">
      <c r="A7298" s="264" t="s">
        <v>39</v>
      </c>
      <c r="B7298" s="264" t="s">
        <v>40</v>
      </c>
      <c r="C7298" s="267" t="s">
        <v>506</v>
      </c>
      <c r="D7298" s="264" t="s">
        <v>507</v>
      </c>
      <c r="E7298" s="267" t="s">
        <v>521</v>
      </c>
      <c r="F7298" s="264" t="s">
        <v>522</v>
      </c>
      <c r="G7298" s="264">
        <v>23765</v>
      </c>
      <c r="H7298" s="267" t="s">
        <v>63742</v>
      </c>
      <c r="I7298" s="268" t="s">
        <v>2440</v>
      </c>
      <c r="J7298" s="264">
        <v>16</v>
      </c>
      <c r="K7298" s="264" t="s">
        <v>2644</v>
      </c>
      <c r="L7298" s="269" t="s">
        <v>63743</v>
      </c>
    </row>
    <row r="7299" spans="1:12">
      <c r="A7299" s="264" t="s">
        <v>39</v>
      </c>
      <c r="B7299" s="264" t="s">
        <v>40</v>
      </c>
      <c r="C7299" s="267" t="s">
        <v>506</v>
      </c>
      <c r="D7299" s="264" t="s">
        <v>507</v>
      </c>
      <c r="E7299" s="267" t="s">
        <v>521</v>
      </c>
      <c r="F7299" s="264" t="s">
        <v>522</v>
      </c>
      <c r="G7299" s="264">
        <v>23766</v>
      </c>
      <c r="H7299" s="267" t="s">
        <v>63744</v>
      </c>
      <c r="I7299" s="268" t="s">
        <v>2440</v>
      </c>
      <c r="J7299" s="264">
        <v>15</v>
      </c>
      <c r="K7299" s="264" t="s">
        <v>2644</v>
      </c>
      <c r="L7299" s="269" t="s">
        <v>63743</v>
      </c>
    </row>
    <row r="7300" spans="1:12">
      <c r="A7300" s="264" t="s">
        <v>39</v>
      </c>
      <c r="B7300" s="264" t="s">
        <v>40</v>
      </c>
      <c r="C7300" s="267" t="s">
        <v>506</v>
      </c>
      <c r="D7300" s="264" t="s">
        <v>507</v>
      </c>
      <c r="E7300" s="267" t="s">
        <v>521</v>
      </c>
      <c r="F7300" s="264" t="s">
        <v>522</v>
      </c>
      <c r="G7300" s="264">
        <v>23767</v>
      </c>
      <c r="H7300" s="267" t="s">
        <v>63745</v>
      </c>
      <c r="I7300" s="268" t="s">
        <v>2440</v>
      </c>
      <c r="J7300" s="264">
        <v>14</v>
      </c>
      <c r="K7300" s="264" t="s">
        <v>2644</v>
      </c>
      <c r="L7300" s="269" t="s">
        <v>63743</v>
      </c>
    </row>
    <row r="7301" spans="1:12">
      <c r="A7301" s="264" t="s">
        <v>39</v>
      </c>
      <c r="B7301" s="264" t="s">
        <v>40</v>
      </c>
      <c r="C7301" s="267" t="s">
        <v>506</v>
      </c>
      <c r="D7301" s="264" t="s">
        <v>507</v>
      </c>
      <c r="E7301" s="267" t="s">
        <v>521</v>
      </c>
      <c r="F7301" s="264" t="s">
        <v>522</v>
      </c>
      <c r="G7301" s="264">
        <v>23768</v>
      </c>
      <c r="H7301" s="267" t="s">
        <v>63746</v>
      </c>
      <c r="I7301" s="268" t="s">
        <v>2440</v>
      </c>
      <c r="J7301" s="264">
        <v>15</v>
      </c>
      <c r="K7301" s="264" t="s">
        <v>2644</v>
      </c>
      <c r="L7301" s="269" t="s">
        <v>63747</v>
      </c>
    </row>
    <row r="7302" spans="1:12">
      <c r="A7302" s="264" t="s">
        <v>39</v>
      </c>
      <c r="B7302" s="264" t="s">
        <v>40</v>
      </c>
      <c r="C7302" s="267" t="s">
        <v>506</v>
      </c>
      <c r="D7302" s="264" t="s">
        <v>507</v>
      </c>
      <c r="E7302" s="267" t="s">
        <v>521</v>
      </c>
      <c r="F7302" s="264" t="s">
        <v>522</v>
      </c>
      <c r="G7302" s="264">
        <v>23769</v>
      </c>
      <c r="H7302" s="267" t="s">
        <v>63748</v>
      </c>
      <c r="I7302" s="268" t="s">
        <v>2440</v>
      </c>
      <c r="J7302" s="264">
        <v>14</v>
      </c>
      <c r="K7302" s="264" t="s">
        <v>2644</v>
      </c>
      <c r="L7302" s="269" t="s">
        <v>63747</v>
      </c>
    </row>
    <row r="7303" spans="1:12">
      <c r="A7303" s="264" t="s">
        <v>39</v>
      </c>
      <c r="B7303" s="264" t="s">
        <v>40</v>
      </c>
      <c r="C7303" s="267" t="s">
        <v>506</v>
      </c>
      <c r="D7303" s="264" t="s">
        <v>507</v>
      </c>
      <c r="E7303" s="267" t="s">
        <v>521</v>
      </c>
      <c r="F7303" s="264" t="s">
        <v>522</v>
      </c>
      <c r="G7303" s="264">
        <v>23770</v>
      </c>
      <c r="H7303" s="267" t="s">
        <v>63749</v>
      </c>
      <c r="I7303" s="268" t="s">
        <v>2440</v>
      </c>
      <c r="J7303" s="264">
        <v>13</v>
      </c>
      <c r="K7303" s="264" t="s">
        <v>2644</v>
      </c>
      <c r="L7303" s="269" t="s">
        <v>63747</v>
      </c>
    </row>
    <row r="7304" spans="1:12">
      <c r="A7304" s="264" t="s">
        <v>39</v>
      </c>
      <c r="B7304" s="264" t="s">
        <v>40</v>
      </c>
      <c r="C7304" s="267" t="s">
        <v>506</v>
      </c>
      <c r="D7304" s="264" t="s">
        <v>507</v>
      </c>
      <c r="E7304" s="267" t="s">
        <v>524</v>
      </c>
      <c r="F7304" s="264" t="s">
        <v>525</v>
      </c>
      <c r="G7304" s="264">
        <v>10728</v>
      </c>
      <c r="H7304" s="267" t="s">
        <v>63750</v>
      </c>
      <c r="I7304" s="268" t="s">
        <v>63751</v>
      </c>
      <c r="J7304" s="264" t="s">
        <v>18873</v>
      </c>
      <c r="K7304" s="264" t="s">
        <v>2442</v>
      </c>
      <c r="L7304" s="269" t="s">
        <v>63752</v>
      </c>
    </row>
    <row r="7305" spans="1:12">
      <c r="A7305" s="264" t="s">
        <v>39</v>
      </c>
      <c r="B7305" s="264" t="s">
        <v>40</v>
      </c>
      <c r="C7305" s="267" t="s">
        <v>506</v>
      </c>
      <c r="D7305" s="264" t="s">
        <v>507</v>
      </c>
      <c r="E7305" s="267" t="s">
        <v>524</v>
      </c>
      <c r="F7305" s="264" t="s">
        <v>525</v>
      </c>
      <c r="G7305" s="264">
        <v>10773</v>
      </c>
      <c r="H7305" s="267" t="s">
        <v>63781</v>
      </c>
      <c r="I7305" s="268" t="s">
        <v>63782</v>
      </c>
      <c r="J7305" s="264" t="s">
        <v>2446</v>
      </c>
      <c r="K7305" s="264" t="s">
        <v>2442</v>
      </c>
      <c r="L7305" s="269" t="s">
        <v>63783</v>
      </c>
    </row>
    <row r="7306" spans="1:12">
      <c r="A7306" s="264" t="s">
        <v>39</v>
      </c>
      <c r="B7306" s="264" t="s">
        <v>40</v>
      </c>
      <c r="C7306" s="267" t="s">
        <v>506</v>
      </c>
      <c r="D7306" s="264" t="s">
        <v>507</v>
      </c>
      <c r="E7306" s="267" t="s">
        <v>524</v>
      </c>
      <c r="F7306" s="264" t="s">
        <v>525</v>
      </c>
      <c r="G7306" s="264">
        <v>10774</v>
      </c>
      <c r="H7306" s="267" t="s">
        <v>63812</v>
      </c>
      <c r="I7306" s="268" t="s">
        <v>63813</v>
      </c>
      <c r="J7306" s="264" t="s">
        <v>2478</v>
      </c>
      <c r="K7306" s="264" t="s">
        <v>2479</v>
      </c>
      <c r="L7306" s="269" t="s">
        <v>63814</v>
      </c>
    </row>
    <row r="7307" spans="1:12">
      <c r="A7307" s="264" t="s">
        <v>1690</v>
      </c>
      <c r="B7307" s="264" t="s">
        <v>1742</v>
      </c>
      <c r="C7307" s="267" t="s">
        <v>1883</v>
      </c>
      <c r="D7307" s="264" t="s">
        <v>1884</v>
      </c>
      <c r="E7307" s="267" t="s">
        <v>1886</v>
      </c>
      <c r="F7307" s="264" t="s">
        <v>1887</v>
      </c>
      <c r="G7307" s="264">
        <v>12556</v>
      </c>
      <c r="H7307" s="267" t="s">
        <v>63843</v>
      </c>
      <c r="I7307" s="268" t="s">
        <v>2440</v>
      </c>
      <c r="J7307" s="264" t="s">
        <v>19510</v>
      </c>
      <c r="K7307" s="264" t="s">
        <v>2442</v>
      </c>
      <c r="L7307" s="269" t="s">
        <v>63844</v>
      </c>
    </row>
    <row r="7308" spans="1:12">
      <c r="A7308" s="264" t="s">
        <v>1690</v>
      </c>
      <c r="B7308" s="264" t="s">
        <v>1742</v>
      </c>
      <c r="C7308" s="267" t="s">
        <v>1883</v>
      </c>
      <c r="D7308" s="264" t="s">
        <v>1884</v>
      </c>
      <c r="E7308" s="267" t="s">
        <v>1886</v>
      </c>
      <c r="F7308" s="264" t="s">
        <v>1887</v>
      </c>
      <c r="G7308" s="264">
        <v>10776</v>
      </c>
      <c r="H7308" s="267" t="s">
        <v>63845</v>
      </c>
      <c r="I7308" s="268" t="s">
        <v>63846</v>
      </c>
      <c r="J7308" s="264" t="s">
        <v>2446</v>
      </c>
      <c r="K7308" s="264" t="s">
        <v>2442</v>
      </c>
      <c r="L7308" s="269" t="s">
        <v>63847</v>
      </c>
    </row>
    <row r="7309" spans="1:12">
      <c r="A7309" s="264" t="s">
        <v>1690</v>
      </c>
      <c r="B7309" s="264" t="s">
        <v>1742</v>
      </c>
      <c r="C7309" s="267" t="s">
        <v>1883</v>
      </c>
      <c r="D7309" s="264" t="s">
        <v>1884</v>
      </c>
      <c r="E7309" s="267" t="s">
        <v>1886</v>
      </c>
      <c r="F7309" s="264" t="s">
        <v>1887</v>
      </c>
      <c r="G7309" s="264">
        <v>10777</v>
      </c>
      <c r="H7309" s="267" t="s">
        <v>63876</v>
      </c>
      <c r="I7309" s="268" t="s">
        <v>63877</v>
      </c>
      <c r="J7309" s="264" t="s">
        <v>2478</v>
      </c>
      <c r="K7309" s="264" t="s">
        <v>2479</v>
      </c>
      <c r="L7309" s="269" t="s">
        <v>63878</v>
      </c>
    </row>
    <row r="7310" spans="1:12">
      <c r="A7310" s="264" t="s">
        <v>1690</v>
      </c>
      <c r="B7310" s="264" t="s">
        <v>1742</v>
      </c>
      <c r="C7310" s="267" t="s">
        <v>1883</v>
      </c>
      <c r="D7310" s="264" t="s">
        <v>1884</v>
      </c>
      <c r="E7310" s="267" t="s">
        <v>1886</v>
      </c>
      <c r="F7310" s="264" t="s">
        <v>1887</v>
      </c>
      <c r="G7310" s="264">
        <v>16946</v>
      </c>
      <c r="H7310" s="267" t="s">
        <v>63907</v>
      </c>
      <c r="I7310" s="268" t="s">
        <v>2440</v>
      </c>
      <c r="J7310" s="264">
        <v>21</v>
      </c>
      <c r="K7310" s="264" t="s">
        <v>2442</v>
      </c>
      <c r="L7310" s="269" t="s">
        <v>63908</v>
      </c>
    </row>
    <row r="7311" spans="1:12">
      <c r="A7311" s="264" t="s">
        <v>1690</v>
      </c>
      <c r="B7311" s="264" t="s">
        <v>1742</v>
      </c>
      <c r="C7311" s="267" t="s">
        <v>1883</v>
      </c>
      <c r="D7311" s="264" t="s">
        <v>1884</v>
      </c>
      <c r="E7311" s="267" t="s">
        <v>1886</v>
      </c>
      <c r="F7311" s="264" t="s">
        <v>1887</v>
      </c>
      <c r="G7311" s="264">
        <v>11282</v>
      </c>
      <c r="H7311" s="267" t="s">
        <v>63909</v>
      </c>
      <c r="I7311" s="268" t="s">
        <v>2440</v>
      </c>
      <c r="J7311" s="264">
        <v>20</v>
      </c>
      <c r="K7311" s="264" t="s">
        <v>2479</v>
      </c>
      <c r="L7311" s="269" t="s">
        <v>63908</v>
      </c>
    </row>
    <row r="7312" spans="1:12">
      <c r="A7312" s="264" t="s">
        <v>1690</v>
      </c>
      <c r="B7312" s="264" t="s">
        <v>1742</v>
      </c>
      <c r="C7312" s="267" t="s">
        <v>1883</v>
      </c>
      <c r="D7312" s="264" t="s">
        <v>1884</v>
      </c>
      <c r="E7312" s="267" t="s">
        <v>1886</v>
      </c>
      <c r="F7312" s="264" t="s">
        <v>1887</v>
      </c>
      <c r="G7312" s="264">
        <v>16944</v>
      </c>
      <c r="H7312" s="267" t="s">
        <v>63910</v>
      </c>
      <c r="I7312" s="268" t="s">
        <v>2440</v>
      </c>
      <c r="J7312" s="264">
        <v>19</v>
      </c>
      <c r="K7312" s="264" t="s">
        <v>2479</v>
      </c>
      <c r="L7312" s="269" t="s">
        <v>63908</v>
      </c>
    </row>
    <row r="7313" spans="1:12">
      <c r="A7313" s="264" t="s">
        <v>1690</v>
      </c>
      <c r="B7313" s="264" t="s">
        <v>1742</v>
      </c>
      <c r="C7313" s="267" t="s">
        <v>1883</v>
      </c>
      <c r="D7313" s="264" t="s">
        <v>1884</v>
      </c>
      <c r="E7313" s="267" t="s">
        <v>1886</v>
      </c>
      <c r="F7313" s="264" t="s">
        <v>1887</v>
      </c>
      <c r="G7313" s="264">
        <v>15948</v>
      </c>
      <c r="H7313" s="267" t="s">
        <v>63911</v>
      </c>
      <c r="I7313" s="268" t="s">
        <v>2440</v>
      </c>
      <c r="J7313" s="264">
        <v>20</v>
      </c>
      <c r="K7313" s="264" t="s">
        <v>2479</v>
      </c>
      <c r="L7313" s="269" t="s">
        <v>63912</v>
      </c>
    </row>
    <row r="7314" spans="1:12">
      <c r="A7314" s="264" t="s">
        <v>1690</v>
      </c>
      <c r="B7314" s="264" t="s">
        <v>1742</v>
      </c>
      <c r="C7314" s="267" t="s">
        <v>1883</v>
      </c>
      <c r="D7314" s="264" t="s">
        <v>1884</v>
      </c>
      <c r="E7314" s="267" t="s">
        <v>1886</v>
      </c>
      <c r="F7314" s="264" t="s">
        <v>1887</v>
      </c>
      <c r="G7314" s="264">
        <v>15947</v>
      </c>
      <c r="H7314" s="267" t="s">
        <v>63913</v>
      </c>
      <c r="I7314" s="268" t="s">
        <v>2440</v>
      </c>
      <c r="J7314" s="264">
        <v>19</v>
      </c>
      <c r="K7314" s="264" t="s">
        <v>2479</v>
      </c>
      <c r="L7314" s="269" t="s">
        <v>63912</v>
      </c>
    </row>
    <row r="7315" spans="1:12">
      <c r="A7315" s="264" t="s">
        <v>1690</v>
      </c>
      <c r="B7315" s="264" t="s">
        <v>1742</v>
      </c>
      <c r="C7315" s="267" t="s">
        <v>1883</v>
      </c>
      <c r="D7315" s="264" t="s">
        <v>1884</v>
      </c>
      <c r="E7315" s="267" t="s">
        <v>1886</v>
      </c>
      <c r="F7315" s="264" t="s">
        <v>1887</v>
      </c>
      <c r="G7315" s="264">
        <v>12557</v>
      </c>
      <c r="H7315" s="267" t="s">
        <v>63914</v>
      </c>
      <c r="I7315" s="268" t="s">
        <v>2440</v>
      </c>
      <c r="J7315" s="264">
        <v>18</v>
      </c>
      <c r="K7315" s="264" t="s">
        <v>2479</v>
      </c>
      <c r="L7315" s="269" t="s">
        <v>63912</v>
      </c>
    </row>
    <row r="7316" spans="1:12">
      <c r="A7316" s="264" t="s">
        <v>1690</v>
      </c>
      <c r="B7316" s="264" t="s">
        <v>1742</v>
      </c>
      <c r="C7316" s="267" t="s">
        <v>1883</v>
      </c>
      <c r="D7316" s="264" t="s">
        <v>1884</v>
      </c>
      <c r="E7316" s="267" t="s">
        <v>1886</v>
      </c>
      <c r="F7316" s="264" t="s">
        <v>1887</v>
      </c>
      <c r="G7316" s="264">
        <v>15952</v>
      </c>
      <c r="H7316" s="267" t="s">
        <v>63915</v>
      </c>
      <c r="I7316" s="268" t="s">
        <v>2440</v>
      </c>
      <c r="J7316" s="264">
        <v>20</v>
      </c>
      <c r="K7316" s="264" t="s">
        <v>2644</v>
      </c>
      <c r="L7316" s="269" t="s">
        <v>63916</v>
      </c>
    </row>
    <row r="7317" spans="1:12">
      <c r="A7317" s="264" t="s">
        <v>1690</v>
      </c>
      <c r="B7317" s="264" t="s">
        <v>1742</v>
      </c>
      <c r="C7317" s="267" t="s">
        <v>1883</v>
      </c>
      <c r="D7317" s="264" t="s">
        <v>1884</v>
      </c>
      <c r="E7317" s="267" t="s">
        <v>1886</v>
      </c>
      <c r="F7317" s="264" t="s">
        <v>1887</v>
      </c>
      <c r="G7317" s="264">
        <v>15951</v>
      </c>
      <c r="H7317" s="267" t="s">
        <v>63917</v>
      </c>
      <c r="I7317" s="268" t="s">
        <v>2440</v>
      </c>
      <c r="J7317" s="264">
        <v>19</v>
      </c>
      <c r="K7317" s="264" t="s">
        <v>2644</v>
      </c>
      <c r="L7317" s="269" t="s">
        <v>63916</v>
      </c>
    </row>
    <row r="7318" spans="1:12">
      <c r="A7318" s="264" t="s">
        <v>1690</v>
      </c>
      <c r="B7318" s="264" t="s">
        <v>1742</v>
      </c>
      <c r="C7318" s="267" t="s">
        <v>1883</v>
      </c>
      <c r="D7318" s="264" t="s">
        <v>1884</v>
      </c>
      <c r="E7318" s="267" t="s">
        <v>1886</v>
      </c>
      <c r="F7318" s="264" t="s">
        <v>1887</v>
      </c>
      <c r="G7318" s="264">
        <v>15949</v>
      </c>
      <c r="H7318" s="267" t="s">
        <v>63918</v>
      </c>
      <c r="I7318" s="268" t="s">
        <v>2440</v>
      </c>
      <c r="J7318" s="264">
        <v>18</v>
      </c>
      <c r="K7318" s="264" t="s">
        <v>2644</v>
      </c>
      <c r="L7318" s="269" t="s">
        <v>63916</v>
      </c>
    </row>
    <row r="7319" spans="1:12">
      <c r="A7319" s="264" t="s">
        <v>1690</v>
      </c>
      <c r="B7319" s="264" t="s">
        <v>1742</v>
      </c>
      <c r="C7319" s="267" t="s">
        <v>1883</v>
      </c>
      <c r="D7319" s="264" t="s">
        <v>1884</v>
      </c>
      <c r="E7319" s="267" t="s">
        <v>1886</v>
      </c>
      <c r="F7319" s="264" t="s">
        <v>1887</v>
      </c>
      <c r="G7319" s="264">
        <v>12559</v>
      </c>
      <c r="H7319" s="267" t="s">
        <v>63919</v>
      </c>
      <c r="I7319" s="268" t="s">
        <v>2440</v>
      </c>
      <c r="J7319" s="264">
        <v>19</v>
      </c>
      <c r="K7319" s="264" t="s">
        <v>2644</v>
      </c>
      <c r="L7319" s="269" t="s">
        <v>63920</v>
      </c>
    </row>
    <row r="7320" spans="1:12">
      <c r="A7320" s="264" t="s">
        <v>1690</v>
      </c>
      <c r="B7320" s="264" t="s">
        <v>1742</v>
      </c>
      <c r="C7320" s="267" t="s">
        <v>1883</v>
      </c>
      <c r="D7320" s="264" t="s">
        <v>1884</v>
      </c>
      <c r="E7320" s="267" t="s">
        <v>1886</v>
      </c>
      <c r="F7320" s="264" t="s">
        <v>1887</v>
      </c>
      <c r="G7320" s="264">
        <v>11283</v>
      </c>
      <c r="H7320" s="267" t="s">
        <v>63921</v>
      </c>
      <c r="I7320" s="268" t="s">
        <v>2440</v>
      </c>
      <c r="J7320" s="264">
        <v>18</v>
      </c>
      <c r="K7320" s="264" t="s">
        <v>2644</v>
      </c>
      <c r="L7320" s="269" t="s">
        <v>63920</v>
      </c>
    </row>
    <row r="7321" spans="1:12">
      <c r="A7321" s="264" t="s">
        <v>1690</v>
      </c>
      <c r="B7321" s="264" t="s">
        <v>1742</v>
      </c>
      <c r="C7321" s="267" t="s">
        <v>1883</v>
      </c>
      <c r="D7321" s="264" t="s">
        <v>1884</v>
      </c>
      <c r="E7321" s="267" t="s">
        <v>1886</v>
      </c>
      <c r="F7321" s="264" t="s">
        <v>1887</v>
      </c>
      <c r="G7321" s="264">
        <v>11284</v>
      </c>
      <c r="H7321" s="267" t="s">
        <v>63922</v>
      </c>
      <c r="I7321" s="268" t="s">
        <v>2440</v>
      </c>
      <c r="J7321" s="264">
        <v>17</v>
      </c>
      <c r="K7321" s="264" t="s">
        <v>2644</v>
      </c>
      <c r="L7321" s="269" t="s">
        <v>63923</v>
      </c>
    </row>
    <row r="7322" spans="1:12">
      <c r="A7322" s="264" t="s">
        <v>1690</v>
      </c>
      <c r="B7322" s="264" t="s">
        <v>1742</v>
      </c>
      <c r="C7322" s="267" t="s">
        <v>1883</v>
      </c>
      <c r="D7322" s="264" t="s">
        <v>1884</v>
      </c>
      <c r="E7322" s="267" t="s">
        <v>1886</v>
      </c>
      <c r="F7322" s="264" t="s">
        <v>1887</v>
      </c>
      <c r="G7322" s="264">
        <v>11285</v>
      </c>
      <c r="H7322" s="267" t="s">
        <v>63924</v>
      </c>
      <c r="I7322" s="268" t="s">
        <v>2440</v>
      </c>
      <c r="J7322" s="264">
        <v>16</v>
      </c>
      <c r="K7322" s="264" t="s">
        <v>2644</v>
      </c>
      <c r="L7322" s="269" t="s">
        <v>63923</v>
      </c>
    </row>
    <row r="7323" spans="1:12">
      <c r="A7323" s="264" t="s">
        <v>1690</v>
      </c>
      <c r="B7323" s="264" t="s">
        <v>1742</v>
      </c>
      <c r="C7323" s="267" t="s">
        <v>1883</v>
      </c>
      <c r="D7323" s="264" t="s">
        <v>1884</v>
      </c>
      <c r="E7323" s="267" t="s">
        <v>1886</v>
      </c>
      <c r="F7323" s="264" t="s">
        <v>1887</v>
      </c>
      <c r="G7323" s="264">
        <v>11286</v>
      </c>
      <c r="H7323" s="267" t="s">
        <v>63925</v>
      </c>
      <c r="I7323" s="268" t="s">
        <v>2440</v>
      </c>
      <c r="J7323" s="264">
        <v>15</v>
      </c>
      <c r="K7323" s="264" t="s">
        <v>2644</v>
      </c>
      <c r="L7323" s="269" t="s">
        <v>63923</v>
      </c>
    </row>
    <row r="7324" spans="1:12">
      <c r="A7324" s="264" t="s">
        <v>1690</v>
      </c>
      <c r="B7324" s="264" t="s">
        <v>1742</v>
      </c>
      <c r="C7324" s="267" t="s">
        <v>1883</v>
      </c>
      <c r="D7324" s="264" t="s">
        <v>1884</v>
      </c>
      <c r="E7324" s="267" t="s">
        <v>1886</v>
      </c>
      <c r="F7324" s="264" t="s">
        <v>1887</v>
      </c>
      <c r="G7324" s="264">
        <v>11287</v>
      </c>
      <c r="H7324" s="267" t="s">
        <v>63926</v>
      </c>
      <c r="I7324" s="268" t="s">
        <v>2440</v>
      </c>
      <c r="J7324" s="264">
        <v>14</v>
      </c>
      <c r="K7324" s="264" t="s">
        <v>2644</v>
      </c>
      <c r="L7324" s="269" t="s">
        <v>63923</v>
      </c>
    </row>
    <row r="7325" spans="1:12">
      <c r="A7325" s="264" t="s">
        <v>1690</v>
      </c>
      <c r="B7325" s="264" t="s">
        <v>1742</v>
      </c>
      <c r="C7325" s="267" t="s">
        <v>1883</v>
      </c>
      <c r="D7325" s="264" t="s">
        <v>1884</v>
      </c>
      <c r="E7325" s="267" t="s">
        <v>1886</v>
      </c>
      <c r="F7325" s="264" t="s">
        <v>1887</v>
      </c>
      <c r="G7325" s="264">
        <v>12558</v>
      </c>
      <c r="H7325" s="267" t="s">
        <v>63927</v>
      </c>
      <c r="I7325" s="268" t="s">
        <v>2440</v>
      </c>
      <c r="J7325" s="264">
        <v>19</v>
      </c>
      <c r="K7325" s="264" t="s">
        <v>2644</v>
      </c>
      <c r="L7325" s="269" t="s">
        <v>63928</v>
      </c>
    </row>
    <row r="7326" spans="1:12">
      <c r="A7326" s="264" t="s">
        <v>1690</v>
      </c>
      <c r="B7326" s="264" t="s">
        <v>1742</v>
      </c>
      <c r="C7326" s="267" t="s">
        <v>1883</v>
      </c>
      <c r="D7326" s="264" t="s">
        <v>1884</v>
      </c>
      <c r="E7326" s="267" t="s">
        <v>1886</v>
      </c>
      <c r="F7326" s="264" t="s">
        <v>1887</v>
      </c>
      <c r="G7326" s="264">
        <v>11770</v>
      </c>
      <c r="H7326" s="267" t="s">
        <v>63929</v>
      </c>
      <c r="I7326" s="268" t="s">
        <v>2440</v>
      </c>
      <c r="J7326" s="264">
        <v>18</v>
      </c>
      <c r="K7326" s="264" t="s">
        <v>2644</v>
      </c>
      <c r="L7326" s="269" t="s">
        <v>63928</v>
      </c>
    </row>
    <row r="7327" spans="1:12">
      <c r="A7327" s="264" t="s">
        <v>1690</v>
      </c>
      <c r="B7327" s="264" t="s">
        <v>1742</v>
      </c>
      <c r="C7327" s="267" t="s">
        <v>1883</v>
      </c>
      <c r="D7327" s="264" t="s">
        <v>1884</v>
      </c>
      <c r="E7327" s="267" t="s">
        <v>1886</v>
      </c>
      <c r="F7327" s="264" t="s">
        <v>1887</v>
      </c>
      <c r="G7327" s="264">
        <v>11771</v>
      </c>
      <c r="H7327" s="267" t="s">
        <v>63930</v>
      </c>
      <c r="I7327" s="268" t="s">
        <v>2440</v>
      </c>
      <c r="J7327" s="264">
        <v>17</v>
      </c>
      <c r="K7327" s="264" t="s">
        <v>2644</v>
      </c>
      <c r="L7327" s="269" t="s">
        <v>63931</v>
      </c>
    </row>
    <row r="7328" spans="1:12">
      <c r="A7328" s="264" t="s">
        <v>1690</v>
      </c>
      <c r="B7328" s="264" t="s">
        <v>1742</v>
      </c>
      <c r="C7328" s="267" t="s">
        <v>1883</v>
      </c>
      <c r="D7328" s="264" t="s">
        <v>1884</v>
      </c>
      <c r="E7328" s="267" t="s">
        <v>1886</v>
      </c>
      <c r="F7328" s="264" t="s">
        <v>1887</v>
      </c>
      <c r="G7328" s="264">
        <v>11772</v>
      </c>
      <c r="H7328" s="267" t="s">
        <v>63932</v>
      </c>
      <c r="I7328" s="268" t="s">
        <v>2440</v>
      </c>
      <c r="J7328" s="264">
        <v>16</v>
      </c>
      <c r="K7328" s="264" t="s">
        <v>2644</v>
      </c>
      <c r="L7328" s="269" t="s">
        <v>63931</v>
      </c>
    </row>
    <row r="7329" spans="1:12">
      <c r="A7329" s="264" t="s">
        <v>1690</v>
      </c>
      <c r="B7329" s="264" t="s">
        <v>1742</v>
      </c>
      <c r="C7329" s="267" t="s">
        <v>1883</v>
      </c>
      <c r="D7329" s="264" t="s">
        <v>1884</v>
      </c>
      <c r="E7329" s="267" t="s">
        <v>1886</v>
      </c>
      <c r="F7329" s="264" t="s">
        <v>1887</v>
      </c>
      <c r="G7329" s="264">
        <v>11773</v>
      </c>
      <c r="H7329" s="267" t="s">
        <v>63933</v>
      </c>
      <c r="I7329" s="268" t="s">
        <v>2440</v>
      </c>
      <c r="J7329" s="264">
        <v>15</v>
      </c>
      <c r="K7329" s="264" t="s">
        <v>2644</v>
      </c>
      <c r="L7329" s="269" t="s">
        <v>63931</v>
      </c>
    </row>
    <row r="7330" spans="1:12">
      <c r="A7330" s="264" t="s">
        <v>1690</v>
      </c>
      <c r="B7330" s="264" t="s">
        <v>1742</v>
      </c>
      <c r="C7330" s="267" t="s">
        <v>1883</v>
      </c>
      <c r="D7330" s="264" t="s">
        <v>1884</v>
      </c>
      <c r="E7330" s="267" t="s">
        <v>1886</v>
      </c>
      <c r="F7330" s="264" t="s">
        <v>1887</v>
      </c>
      <c r="G7330" s="264">
        <v>11774</v>
      </c>
      <c r="H7330" s="267" t="s">
        <v>63934</v>
      </c>
      <c r="I7330" s="268" t="s">
        <v>2440</v>
      </c>
      <c r="J7330" s="264">
        <v>14</v>
      </c>
      <c r="K7330" s="264" t="s">
        <v>2644</v>
      </c>
      <c r="L7330" s="269" t="s">
        <v>63931</v>
      </c>
    </row>
    <row r="7331" spans="1:12">
      <c r="A7331" s="264" t="s">
        <v>1690</v>
      </c>
      <c r="B7331" s="264" t="s">
        <v>1742</v>
      </c>
      <c r="C7331" s="267" t="s">
        <v>1883</v>
      </c>
      <c r="D7331" s="264" t="s">
        <v>1884</v>
      </c>
      <c r="E7331" s="267" t="s">
        <v>1886</v>
      </c>
      <c r="F7331" s="264" t="s">
        <v>1887</v>
      </c>
      <c r="G7331" s="264">
        <v>15946</v>
      </c>
      <c r="H7331" s="267" t="s">
        <v>63935</v>
      </c>
      <c r="I7331" s="268" t="s">
        <v>2440</v>
      </c>
      <c r="J7331" s="264">
        <v>18</v>
      </c>
      <c r="K7331" s="264" t="s">
        <v>2644</v>
      </c>
      <c r="L7331" s="269" t="s">
        <v>63936</v>
      </c>
    </row>
    <row r="7332" spans="1:12">
      <c r="A7332" s="264" t="s">
        <v>1690</v>
      </c>
      <c r="B7332" s="264" t="s">
        <v>1742</v>
      </c>
      <c r="C7332" s="267" t="s">
        <v>1883</v>
      </c>
      <c r="D7332" s="264" t="s">
        <v>1884</v>
      </c>
      <c r="E7332" s="267" t="s">
        <v>1886</v>
      </c>
      <c r="F7332" s="264" t="s">
        <v>1887</v>
      </c>
      <c r="G7332" s="264">
        <v>15936</v>
      </c>
      <c r="H7332" s="267" t="s">
        <v>63937</v>
      </c>
      <c r="I7332" s="268" t="s">
        <v>2440</v>
      </c>
      <c r="J7332" s="264">
        <v>17</v>
      </c>
      <c r="K7332" s="264" t="s">
        <v>2644</v>
      </c>
      <c r="L7332" s="269" t="s">
        <v>63936</v>
      </c>
    </row>
    <row r="7333" spans="1:12">
      <c r="A7333" s="264" t="s">
        <v>1690</v>
      </c>
      <c r="B7333" s="264" t="s">
        <v>1742</v>
      </c>
      <c r="C7333" s="267" t="s">
        <v>1883</v>
      </c>
      <c r="D7333" s="264" t="s">
        <v>1884</v>
      </c>
      <c r="E7333" s="267" t="s">
        <v>1886</v>
      </c>
      <c r="F7333" s="264" t="s">
        <v>1887</v>
      </c>
      <c r="G7333" s="264">
        <v>15933</v>
      </c>
      <c r="H7333" s="267" t="s">
        <v>63938</v>
      </c>
      <c r="I7333" s="268" t="s">
        <v>2440</v>
      </c>
      <c r="J7333" s="264">
        <v>16</v>
      </c>
      <c r="K7333" s="264" t="s">
        <v>2644</v>
      </c>
      <c r="L7333" s="269" t="s">
        <v>63936</v>
      </c>
    </row>
    <row r="7334" spans="1:12">
      <c r="A7334" s="264" t="s">
        <v>1690</v>
      </c>
      <c r="B7334" s="264" t="s">
        <v>1742</v>
      </c>
      <c r="C7334" s="267" t="s">
        <v>1883</v>
      </c>
      <c r="D7334" s="264" t="s">
        <v>1884</v>
      </c>
      <c r="E7334" s="267" t="s">
        <v>1886</v>
      </c>
      <c r="F7334" s="264" t="s">
        <v>1887</v>
      </c>
      <c r="G7334" s="264">
        <v>15932</v>
      </c>
      <c r="H7334" s="267" t="s">
        <v>63939</v>
      </c>
      <c r="I7334" s="268" t="s">
        <v>2440</v>
      </c>
      <c r="J7334" s="264">
        <v>15</v>
      </c>
      <c r="K7334" s="264" t="s">
        <v>2644</v>
      </c>
      <c r="L7334" s="269" t="s">
        <v>63936</v>
      </c>
    </row>
    <row r="7335" spans="1:12">
      <c r="A7335" s="264" t="s">
        <v>1690</v>
      </c>
      <c r="B7335" s="264" t="s">
        <v>1742</v>
      </c>
      <c r="C7335" s="267" t="s">
        <v>1883</v>
      </c>
      <c r="D7335" s="264" t="s">
        <v>1884</v>
      </c>
      <c r="E7335" s="267" t="s">
        <v>1886</v>
      </c>
      <c r="F7335" s="264" t="s">
        <v>1887</v>
      </c>
      <c r="G7335" s="264">
        <v>15931</v>
      </c>
      <c r="H7335" s="267" t="s">
        <v>63940</v>
      </c>
      <c r="I7335" s="268" t="s">
        <v>2440</v>
      </c>
      <c r="J7335" s="264">
        <v>14</v>
      </c>
      <c r="K7335" s="264" t="s">
        <v>2644</v>
      </c>
      <c r="L7335" s="269" t="s">
        <v>63936</v>
      </c>
    </row>
    <row r="7336" spans="1:12">
      <c r="A7336" s="264" t="s">
        <v>1690</v>
      </c>
      <c r="B7336" s="264" t="s">
        <v>1742</v>
      </c>
      <c r="C7336" s="267" t="s">
        <v>1883</v>
      </c>
      <c r="D7336" s="264" t="s">
        <v>1884</v>
      </c>
      <c r="E7336" s="267" t="s">
        <v>1886</v>
      </c>
      <c r="F7336" s="264" t="s">
        <v>1887</v>
      </c>
      <c r="G7336" s="264">
        <v>11288</v>
      </c>
      <c r="H7336" s="267" t="s">
        <v>63941</v>
      </c>
      <c r="I7336" s="268" t="s">
        <v>2440</v>
      </c>
      <c r="J7336" s="264">
        <v>14</v>
      </c>
      <c r="K7336" s="264" t="s">
        <v>2644</v>
      </c>
      <c r="L7336" s="269" t="s">
        <v>63942</v>
      </c>
    </row>
    <row r="7337" spans="1:12">
      <c r="A7337" s="264" t="s">
        <v>1690</v>
      </c>
      <c r="B7337" s="264" t="s">
        <v>1742</v>
      </c>
      <c r="C7337" s="267" t="s">
        <v>1883</v>
      </c>
      <c r="D7337" s="264" t="s">
        <v>1884</v>
      </c>
      <c r="E7337" s="267" t="s">
        <v>1886</v>
      </c>
      <c r="F7337" s="264" t="s">
        <v>1887</v>
      </c>
      <c r="G7337" s="264">
        <v>11289</v>
      </c>
      <c r="H7337" s="267" t="s">
        <v>63943</v>
      </c>
      <c r="I7337" s="268" t="s">
        <v>2440</v>
      </c>
      <c r="J7337" s="264">
        <v>13</v>
      </c>
      <c r="K7337" s="264" t="s">
        <v>2644</v>
      </c>
      <c r="L7337" s="269" t="s">
        <v>63942</v>
      </c>
    </row>
    <row r="7338" spans="1:12">
      <c r="A7338" s="264" t="s">
        <v>1690</v>
      </c>
      <c r="B7338" s="264" t="s">
        <v>1742</v>
      </c>
      <c r="C7338" s="267" t="s">
        <v>1883</v>
      </c>
      <c r="D7338" s="264" t="s">
        <v>1884</v>
      </c>
      <c r="E7338" s="267" t="s">
        <v>1886</v>
      </c>
      <c r="F7338" s="264" t="s">
        <v>1887</v>
      </c>
      <c r="G7338" s="264">
        <v>11290</v>
      </c>
      <c r="H7338" s="267" t="s">
        <v>63944</v>
      </c>
      <c r="I7338" s="268" t="s">
        <v>2440</v>
      </c>
      <c r="J7338" s="264">
        <v>12</v>
      </c>
      <c r="K7338" s="264" t="s">
        <v>2644</v>
      </c>
      <c r="L7338" s="269" t="s">
        <v>63942</v>
      </c>
    </row>
    <row r="7339" spans="1:12">
      <c r="A7339" s="264" t="s">
        <v>1690</v>
      </c>
      <c r="B7339" s="264" t="s">
        <v>1742</v>
      </c>
      <c r="C7339" s="267" t="s">
        <v>1883</v>
      </c>
      <c r="D7339" s="264" t="s">
        <v>1884</v>
      </c>
      <c r="E7339" s="267" t="s">
        <v>1889</v>
      </c>
      <c r="F7339" s="264" t="s">
        <v>1890</v>
      </c>
      <c r="G7339" s="264">
        <v>18036</v>
      </c>
      <c r="H7339" s="267" t="s">
        <v>63945</v>
      </c>
      <c r="I7339" s="268" t="s">
        <v>2440</v>
      </c>
      <c r="J7339" s="264" t="s">
        <v>19510</v>
      </c>
      <c r="K7339" s="264" t="s">
        <v>2442</v>
      </c>
      <c r="L7339" s="269" t="s">
        <v>63946</v>
      </c>
    </row>
    <row r="7340" spans="1:12">
      <c r="A7340" s="264" t="s">
        <v>1690</v>
      </c>
      <c r="B7340" s="264" t="s">
        <v>1742</v>
      </c>
      <c r="C7340" s="267" t="s">
        <v>1883</v>
      </c>
      <c r="D7340" s="264" t="s">
        <v>1884</v>
      </c>
      <c r="E7340" s="267" t="s">
        <v>1889</v>
      </c>
      <c r="F7340" s="264" t="s">
        <v>1890</v>
      </c>
      <c r="G7340" s="264">
        <v>18034</v>
      </c>
      <c r="H7340" s="267" t="s">
        <v>63947</v>
      </c>
      <c r="I7340" s="268" t="s">
        <v>2440</v>
      </c>
      <c r="J7340" s="264" t="s">
        <v>19510</v>
      </c>
      <c r="K7340" s="264" t="s">
        <v>2442</v>
      </c>
      <c r="L7340" s="269" t="s">
        <v>63948</v>
      </c>
    </row>
    <row r="7341" spans="1:12">
      <c r="A7341" s="264" t="s">
        <v>1690</v>
      </c>
      <c r="B7341" s="264" t="s">
        <v>1742</v>
      </c>
      <c r="C7341" s="267" t="s">
        <v>1883</v>
      </c>
      <c r="D7341" s="264" t="s">
        <v>1884</v>
      </c>
      <c r="E7341" s="267" t="s">
        <v>1889</v>
      </c>
      <c r="F7341" s="264" t="s">
        <v>1890</v>
      </c>
      <c r="G7341" s="264">
        <v>10778</v>
      </c>
      <c r="H7341" s="267" t="s">
        <v>63949</v>
      </c>
      <c r="I7341" s="268" t="s">
        <v>63950</v>
      </c>
      <c r="J7341" s="264" t="s">
        <v>2446</v>
      </c>
      <c r="K7341" s="264" t="s">
        <v>2442</v>
      </c>
      <c r="L7341" s="269" t="s">
        <v>63951</v>
      </c>
    </row>
    <row r="7342" spans="1:12">
      <c r="A7342" s="264" t="s">
        <v>1690</v>
      </c>
      <c r="B7342" s="264" t="s">
        <v>1742</v>
      </c>
      <c r="C7342" s="267" t="s">
        <v>1883</v>
      </c>
      <c r="D7342" s="264" t="s">
        <v>1884</v>
      </c>
      <c r="E7342" s="267" t="s">
        <v>1889</v>
      </c>
      <c r="F7342" s="264" t="s">
        <v>1890</v>
      </c>
      <c r="G7342" s="264">
        <v>18038</v>
      </c>
      <c r="H7342" s="267" t="s">
        <v>63980</v>
      </c>
      <c r="I7342" s="268" t="s">
        <v>63877</v>
      </c>
      <c r="J7342" s="264" t="s">
        <v>2478</v>
      </c>
      <c r="K7342" s="264" t="s">
        <v>2479</v>
      </c>
      <c r="L7342" s="269" t="s">
        <v>63981</v>
      </c>
    </row>
    <row r="7343" spans="1:12">
      <c r="A7343" s="264" t="s">
        <v>1690</v>
      </c>
      <c r="B7343" s="264" t="s">
        <v>1742</v>
      </c>
      <c r="C7343" s="267" t="s">
        <v>1883</v>
      </c>
      <c r="D7343" s="264" t="s">
        <v>1884</v>
      </c>
      <c r="E7343" s="267" t="s">
        <v>1889</v>
      </c>
      <c r="F7343" s="264" t="s">
        <v>1890</v>
      </c>
      <c r="G7343" s="264">
        <v>15979</v>
      </c>
      <c r="H7343" s="267" t="s">
        <v>64010</v>
      </c>
      <c r="I7343" s="268" t="s">
        <v>2440</v>
      </c>
      <c r="J7343" s="264">
        <v>20</v>
      </c>
      <c r="K7343" s="264" t="s">
        <v>2644</v>
      </c>
      <c r="L7343" s="269" t="s">
        <v>64011</v>
      </c>
    </row>
    <row r="7344" spans="1:12">
      <c r="A7344" s="264" t="s">
        <v>1690</v>
      </c>
      <c r="B7344" s="264" t="s">
        <v>1742</v>
      </c>
      <c r="C7344" s="267" t="s">
        <v>1883</v>
      </c>
      <c r="D7344" s="264" t="s">
        <v>1884</v>
      </c>
      <c r="E7344" s="267" t="s">
        <v>1889</v>
      </c>
      <c r="F7344" s="264" t="s">
        <v>1890</v>
      </c>
      <c r="G7344" s="264">
        <v>15978</v>
      </c>
      <c r="H7344" s="267" t="s">
        <v>64012</v>
      </c>
      <c r="I7344" s="268" t="s">
        <v>2440</v>
      </c>
      <c r="J7344" s="264">
        <v>19</v>
      </c>
      <c r="K7344" s="264" t="s">
        <v>2644</v>
      </c>
      <c r="L7344" s="269" t="s">
        <v>64011</v>
      </c>
    </row>
    <row r="7345" spans="1:12">
      <c r="A7345" s="264" t="s">
        <v>1690</v>
      </c>
      <c r="B7345" s="264" t="s">
        <v>1742</v>
      </c>
      <c r="C7345" s="267" t="s">
        <v>1883</v>
      </c>
      <c r="D7345" s="264" t="s">
        <v>1884</v>
      </c>
      <c r="E7345" s="267" t="s">
        <v>1889</v>
      </c>
      <c r="F7345" s="264" t="s">
        <v>1890</v>
      </c>
      <c r="G7345" s="264">
        <v>15977</v>
      </c>
      <c r="H7345" s="267" t="s">
        <v>64013</v>
      </c>
      <c r="I7345" s="268" t="s">
        <v>2440</v>
      </c>
      <c r="J7345" s="264">
        <v>18</v>
      </c>
      <c r="K7345" s="264" t="s">
        <v>2644</v>
      </c>
      <c r="L7345" s="269" t="s">
        <v>64011</v>
      </c>
    </row>
    <row r="7346" spans="1:12">
      <c r="A7346" s="264" t="s">
        <v>1690</v>
      </c>
      <c r="B7346" s="264" t="s">
        <v>1742</v>
      </c>
      <c r="C7346" s="267" t="s">
        <v>1883</v>
      </c>
      <c r="D7346" s="264" t="s">
        <v>1884</v>
      </c>
      <c r="E7346" s="267" t="s">
        <v>1889</v>
      </c>
      <c r="F7346" s="264" t="s">
        <v>1890</v>
      </c>
      <c r="G7346" s="264">
        <v>11306</v>
      </c>
      <c r="H7346" s="267" t="s">
        <v>64014</v>
      </c>
      <c r="I7346" s="268" t="s">
        <v>2440</v>
      </c>
      <c r="J7346" s="264">
        <v>20</v>
      </c>
      <c r="K7346" s="264" t="s">
        <v>2479</v>
      </c>
      <c r="L7346" s="269" t="s">
        <v>64015</v>
      </c>
    </row>
    <row r="7347" spans="1:12">
      <c r="A7347" s="264" t="s">
        <v>1690</v>
      </c>
      <c r="B7347" s="264" t="s">
        <v>1742</v>
      </c>
      <c r="C7347" s="267" t="s">
        <v>1883</v>
      </c>
      <c r="D7347" s="264" t="s">
        <v>1884</v>
      </c>
      <c r="E7347" s="267" t="s">
        <v>1889</v>
      </c>
      <c r="F7347" s="264" t="s">
        <v>1890</v>
      </c>
      <c r="G7347" s="264">
        <v>15956</v>
      </c>
      <c r="H7347" s="267" t="s">
        <v>64016</v>
      </c>
      <c r="I7347" s="268" t="s">
        <v>2440</v>
      </c>
      <c r="J7347" s="264">
        <v>19</v>
      </c>
      <c r="K7347" s="264" t="s">
        <v>2479</v>
      </c>
      <c r="L7347" s="269" t="s">
        <v>64015</v>
      </c>
    </row>
    <row r="7348" spans="1:12">
      <c r="A7348" s="264" t="s">
        <v>1690</v>
      </c>
      <c r="B7348" s="264" t="s">
        <v>1742</v>
      </c>
      <c r="C7348" s="267" t="s">
        <v>1883</v>
      </c>
      <c r="D7348" s="264" t="s">
        <v>1884</v>
      </c>
      <c r="E7348" s="267" t="s">
        <v>1889</v>
      </c>
      <c r="F7348" s="264" t="s">
        <v>1890</v>
      </c>
      <c r="G7348" s="264">
        <v>12605</v>
      </c>
      <c r="H7348" s="267" t="s">
        <v>64017</v>
      </c>
      <c r="I7348" s="268" t="s">
        <v>2440</v>
      </c>
      <c r="J7348" s="264">
        <v>18</v>
      </c>
      <c r="K7348" s="264" t="s">
        <v>2479</v>
      </c>
      <c r="L7348" s="269" t="s">
        <v>64015</v>
      </c>
    </row>
    <row r="7349" spans="1:12">
      <c r="A7349" s="264" t="s">
        <v>1690</v>
      </c>
      <c r="B7349" s="264" t="s">
        <v>1742</v>
      </c>
      <c r="C7349" s="267" t="s">
        <v>1883</v>
      </c>
      <c r="D7349" s="264" t="s">
        <v>1884</v>
      </c>
      <c r="E7349" s="267" t="s">
        <v>1889</v>
      </c>
      <c r="F7349" s="264" t="s">
        <v>1890</v>
      </c>
      <c r="G7349" s="264">
        <v>18039</v>
      </c>
      <c r="H7349" s="267" t="s">
        <v>64018</v>
      </c>
      <c r="I7349" s="268" t="s">
        <v>2440</v>
      </c>
      <c r="J7349" s="264">
        <v>20</v>
      </c>
      <c r="K7349" s="264" t="s">
        <v>2479</v>
      </c>
      <c r="L7349" s="269" t="s">
        <v>64019</v>
      </c>
    </row>
    <row r="7350" spans="1:12">
      <c r="A7350" s="264" t="s">
        <v>1690</v>
      </c>
      <c r="B7350" s="264" t="s">
        <v>1742</v>
      </c>
      <c r="C7350" s="267" t="s">
        <v>1883</v>
      </c>
      <c r="D7350" s="264" t="s">
        <v>1884</v>
      </c>
      <c r="E7350" s="267" t="s">
        <v>1889</v>
      </c>
      <c r="F7350" s="264" t="s">
        <v>1890</v>
      </c>
      <c r="G7350" s="264">
        <v>15955</v>
      </c>
      <c r="H7350" s="267" t="s">
        <v>64020</v>
      </c>
      <c r="I7350" s="268" t="s">
        <v>2440</v>
      </c>
      <c r="J7350" s="264">
        <v>19</v>
      </c>
      <c r="K7350" s="264" t="s">
        <v>2479</v>
      </c>
      <c r="L7350" s="269" t="s">
        <v>64019</v>
      </c>
    </row>
    <row r="7351" spans="1:12">
      <c r="A7351" s="264" t="s">
        <v>1690</v>
      </c>
      <c r="B7351" s="264" t="s">
        <v>1742</v>
      </c>
      <c r="C7351" s="267" t="s">
        <v>1883</v>
      </c>
      <c r="D7351" s="264" t="s">
        <v>1884</v>
      </c>
      <c r="E7351" s="267" t="s">
        <v>1889</v>
      </c>
      <c r="F7351" s="264" t="s">
        <v>1890</v>
      </c>
      <c r="G7351" s="264">
        <v>12580</v>
      </c>
      <c r="H7351" s="267" t="s">
        <v>64021</v>
      </c>
      <c r="I7351" s="268" t="s">
        <v>2440</v>
      </c>
      <c r="J7351" s="264">
        <v>18</v>
      </c>
      <c r="K7351" s="264" t="s">
        <v>2479</v>
      </c>
      <c r="L7351" s="269" t="s">
        <v>64019</v>
      </c>
    </row>
    <row r="7352" spans="1:12">
      <c r="A7352" s="264" t="s">
        <v>1690</v>
      </c>
      <c r="B7352" s="264" t="s">
        <v>1742</v>
      </c>
      <c r="C7352" s="267" t="s">
        <v>1883</v>
      </c>
      <c r="D7352" s="264" t="s">
        <v>1884</v>
      </c>
      <c r="E7352" s="267" t="s">
        <v>1889</v>
      </c>
      <c r="F7352" s="264" t="s">
        <v>1890</v>
      </c>
      <c r="G7352" s="264">
        <v>19461</v>
      </c>
      <c r="H7352" s="267" t="s">
        <v>64022</v>
      </c>
      <c r="I7352" s="268" t="s">
        <v>2440</v>
      </c>
      <c r="J7352" s="264">
        <v>20</v>
      </c>
      <c r="K7352" s="264" t="s">
        <v>2479</v>
      </c>
      <c r="L7352" s="269" t="s">
        <v>64023</v>
      </c>
    </row>
    <row r="7353" spans="1:12">
      <c r="A7353" s="264" t="s">
        <v>1690</v>
      </c>
      <c r="B7353" s="264" t="s">
        <v>1742</v>
      </c>
      <c r="C7353" s="267" t="s">
        <v>1883</v>
      </c>
      <c r="D7353" s="264" t="s">
        <v>1884</v>
      </c>
      <c r="E7353" s="267" t="s">
        <v>1889</v>
      </c>
      <c r="F7353" s="264" t="s">
        <v>1890</v>
      </c>
      <c r="G7353" s="264">
        <v>19462</v>
      </c>
      <c r="H7353" s="267" t="s">
        <v>64024</v>
      </c>
      <c r="I7353" s="268" t="s">
        <v>2440</v>
      </c>
      <c r="J7353" s="264">
        <v>19</v>
      </c>
      <c r="K7353" s="264" t="s">
        <v>2479</v>
      </c>
      <c r="L7353" s="269" t="s">
        <v>64023</v>
      </c>
    </row>
    <row r="7354" spans="1:12">
      <c r="A7354" s="264" t="s">
        <v>1690</v>
      </c>
      <c r="B7354" s="264" t="s">
        <v>1742</v>
      </c>
      <c r="C7354" s="267" t="s">
        <v>1883</v>
      </c>
      <c r="D7354" s="264" t="s">
        <v>1884</v>
      </c>
      <c r="E7354" s="267" t="s">
        <v>1889</v>
      </c>
      <c r="F7354" s="264" t="s">
        <v>1890</v>
      </c>
      <c r="G7354" s="264">
        <v>11828</v>
      </c>
      <c r="H7354" s="267" t="s">
        <v>64025</v>
      </c>
      <c r="I7354" s="268" t="s">
        <v>2440</v>
      </c>
      <c r="J7354" s="264">
        <v>18</v>
      </c>
      <c r="K7354" s="264" t="s">
        <v>2479</v>
      </c>
      <c r="L7354" s="269" t="s">
        <v>64023</v>
      </c>
    </row>
    <row r="7355" spans="1:12">
      <c r="A7355" s="264" t="s">
        <v>1690</v>
      </c>
      <c r="B7355" s="264" t="s">
        <v>1742</v>
      </c>
      <c r="C7355" s="267" t="s">
        <v>1883</v>
      </c>
      <c r="D7355" s="264" t="s">
        <v>1884</v>
      </c>
      <c r="E7355" s="267" t="s">
        <v>1889</v>
      </c>
      <c r="F7355" s="264" t="s">
        <v>1890</v>
      </c>
      <c r="G7355" s="264">
        <v>19463</v>
      </c>
      <c r="H7355" s="267" t="s">
        <v>64026</v>
      </c>
      <c r="I7355" s="268" t="s">
        <v>2440</v>
      </c>
      <c r="J7355" s="264">
        <v>17</v>
      </c>
      <c r="K7355" s="264" t="s">
        <v>2743</v>
      </c>
      <c r="L7355" s="269" t="s">
        <v>64023</v>
      </c>
    </row>
    <row r="7356" spans="1:12">
      <c r="A7356" s="264" t="s">
        <v>1690</v>
      </c>
      <c r="B7356" s="264" t="s">
        <v>1742</v>
      </c>
      <c r="C7356" s="267" t="s">
        <v>1883</v>
      </c>
      <c r="D7356" s="264" t="s">
        <v>1884</v>
      </c>
      <c r="E7356" s="267" t="s">
        <v>1889</v>
      </c>
      <c r="F7356" s="264" t="s">
        <v>1890</v>
      </c>
      <c r="G7356" s="264">
        <v>15960</v>
      </c>
      <c r="H7356" s="267" t="s">
        <v>64027</v>
      </c>
      <c r="I7356" s="268" t="s">
        <v>64028</v>
      </c>
      <c r="J7356" s="264">
        <v>20</v>
      </c>
      <c r="K7356" s="264" t="s">
        <v>2479</v>
      </c>
      <c r="L7356" s="269" t="s">
        <v>64029</v>
      </c>
    </row>
    <row r="7357" spans="1:12">
      <c r="A7357" s="264" t="s">
        <v>1690</v>
      </c>
      <c r="B7357" s="264" t="s">
        <v>1742</v>
      </c>
      <c r="C7357" s="267" t="s">
        <v>1883</v>
      </c>
      <c r="D7357" s="264" t="s">
        <v>1884</v>
      </c>
      <c r="E7357" s="267" t="s">
        <v>1889</v>
      </c>
      <c r="F7357" s="264" t="s">
        <v>1890</v>
      </c>
      <c r="G7357" s="264">
        <v>15959</v>
      </c>
      <c r="H7357" s="267" t="s">
        <v>64057</v>
      </c>
      <c r="I7357" s="268" t="s">
        <v>64028</v>
      </c>
      <c r="J7357" s="264">
        <v>19</v>
      </c>
      <c r="K7357" s="264" t="s">
        <v>2479</v>
      </c>
      <c r="L7357" s="269" t="s">
        <v>64029</v>
      </c>
    </row>
    <row r="7358" spans="1:12">
      <c r="A7358" s="264" t="s">
        <v>1690</v>
      </c>
      <c r="B7358" s="264" t="s">
        <v>1742</v>
      </c>
      <c r="C7358" s="267" t="s">
        <v>1883</v>
      </c>
      <c r="D7358" s="264" t="s">
        <v>1884</v>
      </c>
      <c r="E7358" s="267" t="s">
        <v>1889</v>
      </c>
      <c r="F7358" s="264" t="s">
        <v>1890</v>
      </c>
      <c r="G7358" s="264">
        <v>15958</v>
      </c>
      <c r="H7358" s="267" t="s">
        <v>64058</v>
      </c>
      <c r="I7358" s="268" t="s">
        <v>64028</v>
      </c>
      <c r="J7358" s="264">
        <v>18</v>
      </c>
      <c r="K7358" s="264" t="s">
        <v>2479</v>
      </c>
      <c r="L7358" s="269" t="s">
        <v>64029</v>
      </c>
    </row>
    <row r="7359" spans="1:12">
      <c r="A7359" s="264" t="s">
        <v>1690</v>
      </c>
      <c r="B7359" s="264" t="s">
        <v>1742</v>
      </c>
      <c r="C7359" s="267" t="s">
        <v>1883</v>
      </c>
      <c r="D7359" s="264" t="s">
        <v>1884</v>
      </c>
      <c r="E7359" s="267" t="s">
        <v>1889</v>
      </c>
      <c r="F7359" s="264" t="s">
        <v>1890</v>
      </c>
      <c r="G7359" s="264">
        <v>15957</v>
      </c>
      <c r="H7359" s="267" t="s">
        <v>64059</v>
      </c>
      <c r="I7359" s="268" t="s">
        <v>64028</v>
      </c>
      <c r="J7359" s="264">
        <v>17</v>
      </c>
      <c r="K7359" s="264" t="s">
        <v>2743</v>
      </c>
      <c r="L7359" s="269" t="s">
        <v>64029</v>
      </c>
    </row>
    <row r="7360" spans="1:12">
      <c r="A7360" s="264" t="s">
        <v>1690</v>
      </c>
      <c r="B7360" s="264" t="s">
        <v>1742</v>
      </c>
      <c r="C7360" s="267" t="s">
        <v>1883</v>
      </c>
      <c r="D7360" s="264" t="s">
        <v>1884</v>
      </c>
      <c r="E7360" s="267" t="s">
        <v>1889</v>
      </c>
      <c r="F7360" s="264" t="s">
        <v>1890</v>
      </c>
      <c r="G7360" s="264">
        <v>19464</v>
      </c>
      <c r="H7360" s="267" t="s">
        <v>64060</v>
      </c>
      <c r="I7360" s="268" t="s">
        <v>64061</v>
      </c>
      <c r="J7360" s="264">
        <v>17</v>
      </c>
      <c r="K7360" s="264" t="s">
        <v>2644</v>
      </c>
      <c r="L7360" s="269" t="s">
        <v>64062</v>
      </c>
    </row>
    <row r="7361" spans="1:12">
      <c r="A7361" s="264" t="s">
        <v>1690</v>
      </c>
      <c r="B7361" s="264" t="s">
        <v>1742</v>
      </c>
      <c r="C7361" s="267" t="s">
        <v>1883</v>
      </c>
      <c r="D7361" s="264" t="s">
        <v>1884</v>
      </c>
      <c r="E7361" s="267" t="s">
        <v>1889</v>
      </c>
      <c r="F7361" s="264" t="s">
        <v>1890</v>
      </c>
      <c r="G7361" s="264">
        <v>19337</v>
      </c>
      <c r="H7361" s="267" t="s">
        <v>64091</v>
      </c>
      <c r="I7361" s="268" t="s">
        <v>64061</v>
      </c>
      <c r="J7361" s="264">
        <v>16</v>
      </c>
      <c r="K7361" s="264" t="s">
        <v>2644</v>
      </c>
      <c r="L7361" s="269" t="s">
        <v>64062</v>
      </c>
    </row>
    <row r="7362" spans="1:12">
      <c r="A7362" s="264" t="s">
        <v>1690</v>
      </c>
      <c r="B7362" s="264" t="s">
        <v>1742</v>
      </c>
      <c r="C7362" s="267" t="s">
        <v>1883</v>
      </c>
      <c r="D7362" s="264" t="s">
        <v>1884</v>
      </c>
      <c r="E7362" s="267" t="s">
        <v>1889</v>
      </c>
      <c r="F7362" s="264" t="s">
        <v>1890</v>
      </c>
      <c r="G7362" s="264">
        <v>19465</v>
      </c>
      <c r="H7362" s="267" t="s">
        <v>64092</v>
      </c>
      <c r="I7362" s="268" t="s">
        <v>64061</v>
      </c>
      <c r="J7362" s="264">
        <v>15</v>
      </c>
      <c r="K7362" s="264" t="s">
        <v>2644</v>
      </c>
      <c r="L7362" s="269" t="s">
        <v>64062</v>
      </c>
    </row>
    <row r="7363" spans="1:12">
      <c r="A7363" s="264" t="s">
        <v>1690</v>
      </c>
      <c r="B7363" s="264" t="s">
        <v>1742</v>
      </c>
      <c r="C7363" s="267" t="s">
        <v>1883</v>
      </c>
      <c r="D7363" s="264" t="s">
        <v>1884</v>
      </c>
      <c r="E7363" s="267" t="s">
        <v>1889</v>
      </c>
      <c r="F7363" s="264" t="s">
        <v>1890</v>
      </c>
      <c r="G7363" s="264">
        <v>11778</v>
      </c>
      <c r="H7363" s="267" t="s">
        <v>64093</v>
      </c>
      <c r="I7363" s="268" t="s">
        <v>64094</v>
      </c>
      <c r="J7363" s="264">
        <v>16</v>
      </c>
      <c r="K7363" s="264" t="s">
        <v>2743</v>
      </c>
      <c r="L7363" s="269" t="s">
        <v>64095</v>
      </c>
    </row>
    <row r="7364" spans="1:12">
      <c r="A7364" s="264" t="s">
        <v>1690</v>
      </c>
      <c r="B7364" s="264" t="s">
        <v>1742</v>
      </c>
      <c r="C7364" s="267" t="s">
        <v>1883</v>
      </c>
      <c r="D7364" s="264" t="s">
        <v>1884</v>
      </c>
      <c r="E7364" s="267" t="s">
        <v>1889</v>
      </c>
      <c r="F7364" s="264" t="s">
        <v>1890</v>
      </c>
      <c r="G7364" s="264">
        <v>18265</v>
      </c>
      <c r="H7364" s="267" t="s">
        <v>64123</v>
      </c>
      <c r="I7364" s="268" t="s">
        <v>64094</v>
      </c>
      <c r="J7364" s="264">
        <v>15</v>
      </c>
      <c r="K7364" s="264" t="s">
        <v>2743</v>
      </c>
      <c r="L7364" s="269" t="s">
        <v>64095</v>
      </c>
    </row>
    <row r="7365" spans="1:12">
      <c r="A7365" s="264" t="s">
        <v>1690</v>
      </c>
      <c r="B7365" s="264" t="s">
        <v>1742</v>
      </c>
      <c r="C7365" s="267" t="s">
        <v>1883</v>
      </c>
      <c r="D7365" s="264" t="s">
        <v>1884</v>
      </c>
      <c r="E7365" s="267" t="s">
        <v>1889</v>
      </c>
      <c r="F7365" s="264" t="s">
        <v>1890</v>
      </c>
      <c r="G7365" s="264">
        <v>19469</v>
      </c>
      <c r="H7365" s="267" t="s">
        <v>64124</v>
      </c>
      <c r="I7365" s="268" t="s">
        <v>64094</v>
      </c>
      <c r="J7365" s="264">
        <v>14</v>
      </c>
      <c r="K7365" s="264" t="s">
        <v>2743</v>
      </c>
      <c r="L7365" s="269" t="s">
        <v>64095</v>
      </c>
    </row>
    <row r="7366" spans="1:12">
      <c r="A7366" s="264" t="s">
        <v>1690</v>
      </c>
      <c r="B7366" s="264" t="s">
        <v>1742</v>
      </c>
      <c r="C7366" s="267" t="s">
        <v>1883</v>
      </c>
      <c r="D7366" s="264" t="s">
        <v>1884</v>
      </c>
      <c r="E7366" s="267" t="s">
        <v>1889</v>
      </c>
      <c r="F7366" s="264" t="s">
        <v>1890</v>
      </c>
      <c r="G7366" s="264">
        <v>11308</v>
      </c>
      <c r="H7366" s="267" t="s">
        <v>64125</v>
      </c>
      <c r="I7366" s="268" t="s">
        <v>2440</v>
      </c>
      <c r="J7366" s="264">
        <v>17</v>
      </c>
      <c r="K7366" s="264" t="s">
        <v>2644</v>
      </c>
      <c r="L7366" s="269" t="s">
        <v>64126</v>
      </c>
    </row>
    <row r="7367" spans="1:12">
      <c r="A7367" s="264" t="s">
        <v>1690</v>
      </c>
      <c r="B7367" s="264" t="s">
        <v>1742</v>
      </c>
      <c r="C7367" s="267" t="s">
        <v>1883</v>
      </c>
      <c r="D7367" s="264" t="s">
        <v>1884</v>
      </c>
      <c r="E7367" s="267" t="s">
        <v>1889</v>
      </c>
      <c r="F7367" s="264" t="s">
        <v>1890</v>
      </c>
      <c r="G7367" s="264">
        <v>11309</v>
      </c>
      <c r="H7367" s="267" t="s">
        <v>64127</v>
      </c>
      <c r="I7367" s="268" t="s">
        <v>2440</v>
      </c>
      <c r="J7367" s="264">
        <v>16</v>
      </c>
      <c r="K7367" s="264" t="s">
        <v>2644</v>
      </c>
      <c r="L7367" s="269" t="s">
        <v>64126</v>
      </c>
    </row>
    <row r="7368" spans="1:12">
      <c r="A7368" s="264" t="s">
        <v>1690</v>
      </c>
      <c r="B7368" s="264" t="s">
        <v>1742</v>
      </c>
      <c r="C7368" s="267" t="s">
        <v>1883</v>
      </c>
      <c r="D7368" s="264" t="s">
        <v>1884</v>
      </c>
      <c r="E7368" s="267" t="s">
        <v>1889</v>
      </c>
      <c r="F7368" s="264" t="s">
        <v>1890</v>
      </c>
      <c r="G7368" s="264">
        <v>11310</v>
      </c>
      <c r="H7368" s="267" t="s">
        <v>64128</v>
      </c>
      <c r="I7368" s="268" t="s">
        <v>2440</v>
      </c>
      <c r="J7368" s="264">
        <v>15</v>
      </c>
      <c r="K7368" s="264" t="s">
        <v>2644</v>
      </c>
      <c r="L7368" s="269" t="s">
        <v>64126</v>
      </c>
    </row>
    <row r="7369" spans="1:12">
      <c r="A7369" s="264" t="s">
        <v>1690</v>
      </c>
      <c r="B7369" s="264" t="s">
        <v>1742</v>
      </c>
      <c r="C7369" s="267" t="s">
        <v>1883</v>
      </c>
      <c r="D7369" s="264" t="s">
        <v>1884</v>
      </c>
      <c r="E7369" s="267" t="s">
        <v>1889</v>
      </c>
      <c r="F7369" s="264" t="s">
        <v>1890</v>
      </c>
      <c r="G7369" s="264">
        <v>11311</v>
      </c>
      <c r="H7369" s="267" t="s">
        <v>64129</v>
      </c>
      <c r="I7369" s="268" t="s">
        <v>2440</v>
      </c>
      <c r="J7369" s="264">
        <v>14</v>
      </c>
      <c r="K7369" s="264" t="s">
        <v>2644</v>
      </c>
      <c r="L7369" s="269" t="s">
        <v>64126</v>
      </c>
    </row>
    <row r="7370" spans="1:12">
      <c r="A7370" s="264" t="s">
        <v>1690</v>
      </c>
      <c r="B7370" s="264" t="s">
        <v>1742</v>
      </c>
      <c r="C7370" s="267" t="s">
        <v>1883</v>
      </c>
      <c r="D7370" s="264" t="s">
        <v>1884</v>
      </c>
      <c r="E7370" s="267" t="s">
        <v>1889</v>
      </c>
      <c r="F7370" s="264" t="s">
        <v>1890</v>
      </c>
      <c r="G7370" s="264">
        <v>11777</v>
      </c>
      <c r="H7370" s="267" t="s">
        <v>64130</v>
      </c>
      <c r="I7370" s="268" t="s">
        <v>2440</v>
      </c>
      <c r="J7370" s="264">
        <v>13</v>
      </c>
      <c r="K7370" s="264" t="s">
        <v>2644</v>
      </c>
      <c r="L7370" s="269" t="s">
        <v>64126</v>
      </c>
    </row>
    <row r="7371" spans="1:12">
      <c r="A7371" s="264" t="s">
        <v>1690</v>
      </c>
      <c r="B7371" s="264" t="s">
        <v>1742</v>
      </c>
      <c r="C7371" s="267" t="s">
        <v>1883</v>
      </c>
      <c r="D7371" s="264" t="s">
        <v>1884</v>
      </c>
      <c r="E7371" s="267" t="s">
        <v>1889</v>
      </c>
      <c r="F7371" s="264" t="s">
        <v>1890</v>
      </c>
      <c r="G7371" s="264">
        <v>11775</v>
      </c>
      <c r="H7371" s="267" t="s">
        <v>64131</v>
      </c>
      <c r="I7371" s="268" t="s">
        <v>2440</v>
      </c>
      <c r="J7371" s="264">
        <v>16</v>
      </c>
      <c r="K7371" s="264" t="s">
        <v>2743</v>
      </c>
      <c r="L7371" s="269" t="s">
        <v>64132</v>
      </c>
    </row>
    <row r="7372" spans="1:12">
      <c r="A7372" s="264" t="s">
        <v>1690</v>
      </c>
      <c r="B7372" s="264" t="s">
        <v>1742</v>
      </c>
      <c r="C7372" s="267" t="s">
        <v>1883</v>
      </c>
      <c r="D7372" s="264" t="s">
        <v>1884</v>
      </c>
      <c r="E7372" s="267" t="s">
        <v>1889</v>
      </c>
      <c r="F7372" s="264" t="s">
        <v>1890</v>
      </c>
      <c r="G7372" s="264">
        <v>15970</v>
      </c>
      <c r="H7372" s="267" t="s">
        <v>64133</v>
      </c>
      <c r="I7372" s="268" t="s">
        <v>2440</v>
      </c>
      <c r="J7372" s="264">
        <v>15</v>
      </c>
      <c r="K7372" s="264" t="s">
        <v>2743</v>
      </c>
      <c r="L7372" s="269" t="s">
        <v>64132</v>
      </c>
    </row>
    <row r="7373" spans="1:12">
      <c r="A7373" s="264" t="s">
        <v>1690</v>
      </c>
      <c r="B7373" s="264" t="s">
        <v>1742</v>
      </c>
      <c r="C7373" s="267" t="s">
        <v>1883</v>
      </c>
      <c r="D7373" s="264" t="s">
        <v>1884</v>
      </c>
      <c r="E7373" s="267" t="s">
        <v>1889</v>
      </c>
      <c r="F7373" s="264" t="s">
        <v>1890</v>
      </c>
      <c r="G7373" s="264">
        <v>15969</v>
      </c>
      <c r="H7373" s="267" t="s">
        <v>64134</v>
      </c>
      <c r="I7373" s="268" t="s">
        <v>2440</v>
      </c>
      <c r="J7373" s="264">
        <v>14</v>
      </c>
      <c r="K7373" s="264" t="s">
        <v>2743</v>
      </c>
      <c r="L7373" s="269" t="s">
        <v>64132</v>
      </c>
    </row>
    <row r="7374" spans="1:12">
      <c r="A7374" s="264" t="s">
        <v>1690</v>
      </c>
      <c r="B7374" s="264" t="s">
        <v>1742</v>
      </c>
      <c r="C7374" s="267" t="s">
        <v>1883</v>
      </c>
      <c r="D7374" s="264" t="s">
        <v>1884</v>
      </c>
      <c r="E7374" s="267" t="s">
        <v>1889</v>
      </c>
      <c r="F7374" s="264" t="s">
        <v>1890</v>
      </c>
      <c r="G7374" s="264">
        <v>15968</v>
      </c>
      <c r="H7374" s="267" t="s">
        <v>64135</v>
      </c>
      <c r="I7374" s="268" t="s">
        <v>2440</v>
      </c>
      <c r="J7374" s="264">
        <v>13</v>
      </c>
      <c r="K7374" s="264" t="s">
        <v>2743</v>
      </c>
      <c r="L7374" s="269" t="s">
        <v>64132</v>
      </c>
    </row>
    <row r="7375" spans="1:12">
      <c r="A7375" s="264" t="s">
        <v>1690</v>
      </c>
      <c r="B7375" s="264" t="s">
        <v>1742</v>
      </c>
      <c r="C7375" s="267" t="s">
        <v>1883</v>
      </c>
      <c r="D7375" s="264" t="s">
        <v>1884</v>
      </c>
      <c r="E7375" s="267" t="s">
        <v>1889</v>
      </c>
      <c r="F7375" s="264" t="s">
        <v>1890</v>
      </c>
      <c r="G7375" s="264">
        <v>23174</v>
      </c>
      <c r="H7375" s="267" t="s">
        <v>64136</v>
      </c>
      <c r="I7375" s="268" t="s">
        <v>2440</v>
      </c>
      <c r="J7375" s="264">
        <v>14</v>
      </c>
      <c r="K7375" s="264" t="s">
        <v>2743</v>
      </c>
      <c r="L7375" s="269" t="s">
        <v>64137</v>
      </c>
    </row>
    <row r="7376" spans="1:12">
      <c r="A7376" s="264" t="s">
        <v>1690</v>
      </c>
      <c r="B7376" s="264" t="s">
        <v>1742</v>
      </c>
      <c r="C7376" s="267" t="s">
        <v>1883</v>
      </c>
      <c r="D7376" s="264" t="s">
        <v>1884</v>
      </c>
      <c r="E7376" s="267" t="s">
        <v>1889</v>
      </c>
      <c r="F7376" s="264" t="s">
        <v>1890</v>
      </c>
      <c r="G7376" s="264">
        <v>12590</v>
      </c>
      <c r="H7376" s="267" t="s">
        <v>64138</v>
      </c>
      <c r="I7376" s="268" t="s">
        <v>2440</v>
      </c>
      <c r="J7376" s="264">
        <v>13</v>
      </c>
      <c r="K7376" s="264" t="s">
        <v>2743</v>
      </c>
      <c r="L7376" s="269" t="s">
        <v>64137</v>
      </c>
    </row>
    <row r="7377" spans="1:12">
      <c r="A7377" s="264" t="s">
        <v>1690</v>
      </c>
      <c r="B7377" s="264" t="s">
        <v>1742</v>
      </c>
      <c r="C7377" s="267" t="s">
        <v>1883</v>
      </c>
      <c r="D7377" s="264" t="s">
        <v>1884</v>
      </c>
      <c r="E7377" s="267" t="s">
        <v>1889</v>
      </c>
      <c r="F7377" s="264" t="s">
        <v>1890</v>
      </c>
      <c r="G7377" s="264">
        <v>23175</v>
      </c>
      <c r="H7377" s="267" t="s">
        <v>64139</v>
      </c>
      <c r="I7377" s="268" t="s">
        <v>2440</v>
      </c>
      <c r="J7377" s="264">
        <v>12</v>
      </c>
      <c r="K7377" s="264" t="s">
        <v>2743</v>
      </c>
      <c r="L7377" s="269" t="s">
        <v>64137</v>
      </c>
    </row>
    <row r="7378" spans="1:12">
      <c r="A7378" s="264" t="s">
        <v>1690</v>
      </c>
      <c r="B7378" s="264" t="s">
        <v>1742</v>
      </c>
      <c r="C7378" s="267" t="s">
        <v>1883</v>
      </c>
      <c r="D7378" s="264" t="s">
        <v>1884</v>
      </c>
      <c r="E7378" s="267" t="s">
        <v>1889</v>
      </c>
      <c r="F7378" s="264" t="s">
        <v>1890</v>
      </c>
      <c r="G7378" s="264">
        <v>19466</v>
      </c>
      <c r="H7378" s="267" t="s">
        <v>64140</v>
      </c>
      <c r="I7378" s="268" t="s">
        <v>64141</v>
      </c>
      <c r="J7378" s="264">
        <v>14</v>
      </c>
      <c r="K7378" s="264" t="s">
        <v>2644</v>
      </c>
      <c r="L7378" s="269" t="s">
        <v>64142</v>
      </c>
    </row>
    <row r="7379" spans="1:12">
      <c r="A7379" s="264" t="s">
        <v>1690</v>
      </c>
      <c r="B7379" s="264" t="s">
        <v>1742</v>
      </c>
      <c r="C7379" s="267" t="s">
        <v>1883</v>
      </c>
      <c r="D7379" s="264" t="s">
        <v>1884</v>
      </c>
      <c r="E7379" s="267" t="s">
        <v>1889</v>
      </c>
      <c r="F7379" s="264" t="s">
        <v>1890</v>
      </c>
      <c r="G7379" s="264">
        <v>19467</v>
      </c>
      <c r="H7379" s="267" t="s">
        <v>64171</v>
      </c>
      <c r="I7379" s="268" t="s">
        <v>64141</v>
      </c>
      <c r="J7379" s="264">
        <v>13</v>
      </c>
      <c r="K7379" s="264" t="s">
        <v>2644</v>
      </c>
      <c r="L7379" s="269" t="s">
        <v>64142</v>
      </c>
    </row>
    <row r="7380" spans="1:12">
      <c r="A7380" s="264" t="s">
        <v>1690</v>
      </c>
      <c r="B7380" s="264" t="s">
        <v>1742</v>
      </c>
      <c r="C7380" s="267" t="s">
        <v>1883</v>
      </c>
      <c r="D7380" s="264" t="s">
        <v>1884</v>
      </c>
      <c r="E7380" s="267" t="s">
        <v>1889</v>
      </c>
      <c r="F7380" s="264" t="s">
        <v>1890</v>
      </c>
      <c r="G7380" s="264">
        <v>19468</v>
      </c>
      <c r="H7380" s="267" t="s">
        <v>64172</v>
      </c>
      <c r="I7380" s="268" t="s">
        <v>64141</v>
      </c>
      <c r="J7380" s="264">
        <v>12</v>
      </c>
      <c r="K7380" s="264" t="s">
        <v>2644</v>
      </c>
      <c r="L7380" s="269" t="s">
        <v>64142</v>
      </c>
    </row>
    <row r="7381" spans="1:12">
      <c r="A7381" s="264" t="s">
        <v>1690</v>
      </c>
      <c r="B7381" s="264" t="s">
        <v>1742</v>
      </c>
      <c r="C7381" s="267" t="s">
        <v>1883</v>
      </c>
      <c r="D7381" s="264" t="s">
        <v>1884</v>
      </c>
      <c r="E7381" s="267" t="s">
        <v>1889</v>
      </c>
      <c r="F7381" s="264" t="s">
        <v>1890</v>
      </c>
      <c r="G7381" s="264">
        <v>11312</v>
      </c>
      <c r="H7381" s="267" t="s">
        <v>64173</v>
      </c>
      <c r="I7381" s="268" t="s">
        <v>2440</v>
      </c>
      <c r="J7381" s="264">
        <v>14</v>
      </c>
      <c r="K7381" s="264" t="s">
        <v>2644</v>
      </c>
      <c r="L7381" s="269" t="s">
        <v>64174</v>
      </c>
    </row>
    <row r="7382" spans="1:12">
      <c r="A7382" s="264" t="s">
        <v>1690</v>
      </c>
      <c r="B7382" s="264" t="s">
        <v>1742</v>
      </c>
      <c r="C7382" s="267" t="s">
        <v>1883</v>
      </c>
      <c r="D7382" s="264" t="s">
        <v>1884</v>
      </c>
      <c r="E7382" s="267" t="s">
        <v>1889</v>
      </c>
      <c r="F7382" s="264" t="s">
        <v>1890</v>
      </c>
      <c r="G7382" s="264">
        <v>11313</v>
      </c>
      <c r="H7382" s="267" t="s">
        <v>64175</v>
      </c>
      <c r="I7382" s="268" t="s">
        <v>2440</v>
      </c>
      <c r="J7382" s="264">
        <v>13</v>
      </c>
      <c r="K7382" s="264" t="s">
        <v>2644</v>
      </c>
      <c r="L7382" s="269" t="s">
        <v>64174</v>
      </c>
    </row>
    <row r="7383" spans="1:12">
      <c r="A7383" s="264" t="s">
        <v>1690</v>
      </c>
      <c r="B7383" s="264" t="s">
        <v>1742</v>
      </c>
      <c r="C7383" s="267" t="s">
        <v>1883</v>
      </c>
      <c r="D7383" s="264" t="s">
        <v>1884</v>
      </c>
      <c r="E7383" s="267" t="s">
        <v>1889</v>
      </c>
      <c r="F7383" s="264" t="s">
        <v>1890</v>
      </c>
      <c r="G7383" s="264">
        <v>11314</v>
      </c>
      <c r="H7383" s="267" t="s">
        <v>64176</v>
      </c>
      <c r="I7383" s="268" t="s">
        <v>2440</v>
      </c>
      <c r="J7383" s="264">
        <v>12</v>
      </c>
      <c r="K7383" s="264" t="s">
        <v>2644</v>
      </c>
      <c r="L7383" s="269" t="s">
        <v>64174</v>
      </c>
    </row>
    <row r="7384" spans="1:12">
      <c r="A7384" s="264" t="s">
        <v>1690</v>
      </c>
      <c r="B7384" s="264" t="s">
        <v>1742</v>
      </c>
      <c r="C7384" s="267" t="s">
        <v>1883</v>
      </c>
      <c r="D7384" s="264" t="s">
        <v>1884</v>
      </c>
      <c r="E7384" s="267" t="s">
        <v>1889</v>
      </c>
      <c r="F7384" s="264" t="s">
        <v>1890</v>
      </c>
      <c r="G7384" s="264">
        <v>11315</v>
      </c>
      <c r="H7384" s="267" t="s">
        <v>64177</v>
      </c>
      <c r="I7384" s="268" t="s">
        <v>2440</v>
      </c>
      <c r="J7384" s="264">
        <v>11</v>
      </c>
      <c r="K7384" s="264" t="s">
        <v>2644</v>
      </c>
      <c r="L7384" s="269" t="s">
        <v>64174</v>
      </c>
    </row>
    <row r="7385" spans="1:12">
      <c r="A7385" s="264" t="s">
        <v>1690</v>
      </c>
      <c r="B7385" s="264" t="s">
        <v>1742</v>
      </c>
      <c r="C7385" s="267" t="s">
        <v>1883</v>
      </c>
      <c r="D7385" s="264" t="s">
        <v>1884</v>
      </c>
      <c r="E7385" s="267" t="s">
        <v>1889</v>
      </c>
      <c r="F7385" s="264" t="s">
        <v>1890</v>
      </c>
      <c r="G7385" s="264">
        <v>16952</v>
      </c>
      <c r="H7385" s="267" t="s">
        <v>64178</v>
      </c>
      <c r="I7385" s="268" t="s">
        <v>64179</v>
      </c>
      <c r="J7385" s="264">
        <v>13</v>
      </c>
      <c r="K7385" s="264" t="s">
        <v>2644</v>
      </c>
      <c r="L7385" s="269" t="s">
        <v>64180</v>
      </c>
    </row>
    <row r="7386" spans="1:12">
      <c r="A7386" s="264" t="s">
        <v>1690</v>
      </c>
      <c r="B7386" s="264" t="s">
        <v>1742</v>
      </c>
      <c r="C7386" s="267" t="s">
        <v>1883</v>
      </c>
      <c r="D7386" s="264" t="s">
        <v>1884</v>
      </c>
      <c r="E7386" s="267" t="s">
        <v>1889</v>
      </c>
      <c r="F7386" s="264" t="s">
        <v>1890</v>
      </c>
      <c r="G7386" s="264">
        <v>18266</v>
      </c>
      <c r="H7386" s="267" t="s">
        <v>64209</v>
      </c>
      <c r="I7386" s="268" t="s">
        <v>64179</v>
      </c>
      <c r="J7386" s="264">
        <v>12</v>
      </c>
      <c r="K7386" s="264" t="s">
        <v>2644</v>
      </c>
      <c r="L7386" s="269" t="s">
        <v>64180</v>
      </c>
    </row>
    <row r="7387" spans="1:12">
      <c r="A7387" s="264" t="s">
        <v>1690</v>
      </c>
      <c r="B7387" s="264" t="s">
        <v>1742</v>
      </c>
      <c r="C7387" s="267" t="s">
        <v>1883</v>
      </c>
      <c r="D7387" s="264" t="s">
        <v>1884</v>
      </c>
      <c r="E7387" s="267" t="s">
        <v>1889</v>
      </c>
      <c r="F7387" s="264" t="s">
        <v>1890</v>
      </c>
      <c r="G7387" s="264">
        <v>16947</v>
      </c>
      <c r="H7387" s="267" t="s">
        <v>64210</v>
      </c>
      <c r="I7387" s="268" t="s">
        <v>64179</v>
      </c>
      <c r="J7387" s="264">
        <v>11</v>
      </c>
      <c r="K7387" s="264" t="s">
        <v>2644</v>
      </c>
      <c r="L7387" s="269" t="s">
        <v>64180</v>
      </c>
    </row>
    <row r="7388" spans="1:12">
      <c r="A7388" s="264" t="s">
        <v>1690</v>
      </c>
      <c r="B7388" s="264" t="s">
        <v>1742</v>
      </c>
      <c r="C7388" s="267" t="s">
        <v>1883</v>
      </c>
      <c r="D7388" s="264" t="s">
        <v>1884</v>
      </c>
      <c r="E7388" s="267" t="s">
        <v>1889</v>
      </c>
      <c r="F7388" s="264" t="s">
        <v>1890</v>
      </c>
      <c r="G7388" s="264">
        <v>12585</v>
      </c>
      <c r="H7388" s="267" t="s">
        <v>64211</v>
      </c>
      <c r="I7388" s="268" t="s">
        <v>2440</v>
      </c>
      <c r="J7388" s="264">
        <v>12</v>
      </c>
      <c r="K7388" s="264" t="s">
        <v>2644</v>
      </c>
      <c r="L7388" s="269" t="s">
        <v>64212</v>
      </c>
    </row>
    <row r="7389" spans="1:12">
      <c r="A7389" s="264" t="s">
        <v>1690</v>
      </c>
      <c r="B7389" s="264" t="s">
        <v>1742</v>
      </c>
      <c r="C7389" s="267" t="s">
        <v>1883</v>
      </c>
      <c r="D7389" s="264" t="s">
        <v>1884</v>
      </c>
      <c r="E7389" s="267" t="s">
        <v>1889</v>
      </c>
      <c r="F7389" s="264" t="s">
        <v>1890</v>
      </c>
      <c r="G7389" s="264">
        <v>11779</v>
      </c>
      <c r="H7389" s="267" t="s">
        <v>64213</v>
      </c>
      <c r="I7389" s="268" t="s">
        <v>2440</v>
      </c>
      <c r="J7389" s="264">
        <v>11</v>
      </c>
      <c r="K7389" s="264" t="s">
        <v>2644</v>
      </c>
      <c r="L7389" s="269" t="s">
        <v>64212</v>
      </c>
    </row>
    <row r="7390" spans="1:12">
      <c r="A7390" s="264" t="s">
        <v>1690</v>
      </c>
      <c r="B7390" s="264" t="s">
        <v>1742</v>
      </c>
      <c r="C7390" s="267" t="s">
        <v>1883</v>
      </c>
      <c r="D7390" s="264" t="s">
        <v>1884</v>
      </c>
      <c r="E7390" s="267" t="s">
        <v>1889</v>
      </c>
      <c r="F7390" s="264" t="s">
        <v>1890</v>
      </c>
      <c r="G7390" s="264">
        <v>12586</v>
      </c>
      <c r="H7390" s="267" t="s">
        <v>64214</v>
      </c>
      <c r="I7390" s="268" t="s">
        <v>2440</v>
      </c>
      <c r="J7390" s="264">
        <v>10</v>
      </c>
      <c r="K7390" s="264" t="s">
        <v>2644</v>
      </c>
      <c r="L7390" s="269" t="s">
        <v>64212</v>
      </c>
    </row>
    <row r="7391" spans="1:12">
      <c r="A7391" s="264" t="s">
        <v>1690</v>
      </c>
      <c r="B7391" s="264" t="s">
        <v>1742</v>
      </c>
      <c r="C7391" s="267" t="s">
        <v>1883</v>
      </c>
      <c r="D7391" s="264" t="s">
        <v>1884</v>
      </c>
      <c r="E7391" s="267" t="s">
        <v>1889</v>
      </c>
      <c r="F7391" s="264" t="s">
        <v>1890</v>
      </c>
      <c r="G7391" s="264">
        <v>12587</v>
      </c>
      <c r="H7391" s="267" t="s">
        <v>64215</v>
      </c>
      <c r="I7391" s="268" t="s">
        <v>2440</v>
      </c>
      <c r="J7391" s="264">
        <v>9</v>
      </c>
      <c r="K7391" s="264" t="s">
        <v>2644</v>
      </c>
      <c r="L7391" s="269" t="s">
        <v>64212</v>
      </c>
    </row>
    <row r="7392" spans="1:12">
      <c r="A7392" s="264" t="s">
        <v>1690</v>
      </c>
      <c r="B7392" s="264" t="s">
        <v>1742</v>
      </c>
      <c r="C7392" s="267" t="s">
        <v>1883</v>
      </c>
      <c r="D7392" s="264" t="s">
        <v>1884</v>
      </c>
      <c r="E7392" s="267" t="s">
        <v>1889</v>
      </c>
      <c r="F7392" s="264" t="s">
        <v>1890</v>
      </c>
      <c r="G7392" s="264">
        <v>15967</v>
      </c>
      <c r="H7392" s="267" t="s">
        <v>64216</v>
      </c>
      <c r="I7392" s="268" t="s">
        <v>2440</v>
      </c>
      <c r="J7392" s="264">
        <v>12</v>
      </c>
      <c r="K7392" s="264" t="s">
        <v>2644</v>
      </c>
      <c r="L7392" s="269" t="s">
        <v>64217</v>
      </c>
    </row>
    <row r="7393" spans="1:12">
      <c r="A7393" s="264" t="s">
        <v>1690</v>
      </c>
      <c r="B7393" s="264" t="s">
        <v>1742</v>
      </c>
      <c r="C7393" s="267" t="s">
        <v>1883</v>
      </c>
      <c r="D7393" s="264" t="s">
        <v>1884</v>
      </c>
      <c r="E7393" s="267" t="s">
        <v>1889</v>
      </c>
      <c r="F7393" s="264" t="s">
        <v>1890</v>
      </c>
      <c r="G7393" s="264">
        <v>15966</v>
      </c>
      <c r="H7393" s="267" t="s">
        <v>64218</v>
      </c>
      <c r="I7393" s="268" t="s">
        <v>2440</v>
      </c>
      <c r="J7393" s="264">
        <v>11</v>
      </c>
      <c r="K7393" s="264" t="s">
        <v>2644</v>
      </c>
      <c r="L7393" s="269" t="s">
        <v>64217</v>
      </c>
    </row>
    <row r="7394" spans="1:12">
      <c r="A7394" s="264" t="s">
        <v>1690</v>
      </c>
      <c r="B7394" s="264" t="s">
        <v>1742</v>
      </c>
      <c r="C7394" s="267" t="s">
        <v>1883</v>
      </c>
      <c r="D7394" s="264" t="s">
        <v>1884</v>
      </c>
      <c r="E7394" s="267" t="s">
        <v>1889</v>
      </c>
      <c r="F7394" s="264" t="s">
        <v>1890</v>
      </c>
      <c r="G7394" s="264">
        <v>15963</v>
      </c>
      <c r="H7394" s="267" t="s">
        <v>64219</v>
      </c>
      <c r="I7394" s="268" t="s">
        <v>2440</v>
      </c>
      <c r="J7394" s="264">
        <v>10</v>
      </c>
      <c r="K7394" s="264" t="s">
        <v>2644</v>
      </c>
      <c r="L7394" s="269" t="s">
        <v>64217</v>
      </c>
    </row>
    <row r="7395" spans="1:12">
      <c r="A7395" s="264" t="s">
        <v>1690</v>
      </c>
      <c r="B7395" s="264" t="s">
        <v>1742</v>
      </c>
      <c r="C7395" s="267" t="s">
        <v>1883</v>
      </c>
      <c r="D7395" s="264" t="s">
        <v>1884</v>
      </c>
      <c r="E7395" s="267" t="s">
        <v>1889</v>
      </c>
      <c r="F7395" s="264" t="s">
        <v>1890</v>
      </c>
      <c r="G7395" s="264">
        <v>15961</v>
      </c>
      <c r="H7395" s="267" t="s">
        <v>64220</v>
      </c>
      <c r="I7395" s="268" t="s">
        <v>2440</v>
      </c>
      <c r="J7395" s="264">
        <v>9</v>
      </c>
      <c r="K7395" s="264" t="s">
        <v>2644</v>
      </c>
      <c r="L7395" s="269" t="s">
        <v>64217</v>
      </c>
    </row>
    <row r="7396" spans="1:12">
      <c r="A7396" s="264" t="s">
        <v>1690</v>
      </c>
      <c r="B7396" s="264" t="s">
        <v>1742</v>
      </c>
      <c r="C7396" s="267" t="s">
        <v>1883</v>
      </c>
      <c r="D7396" s="264" t="s">
        <v>1884</v>
      </c>
      <c r="E7396" s="267" t="s">
        <v>1889</v>
      </c>
      <c r="F7396" s="264" t="s">
        <v>1890</v>
      </c>
      <c r="G7396" s="264">
        <v>19472</v>
      </c>
      <c r="H7396" s="267" t="s">
        <v>64221</v>
      </c>
      <c r="I7396" s="268" t="s">
        <v>2440</v>
      </c>
      <c r="J7396" s="264">
        <v>8</v>
      </c>
      <c r="K7396" s="264" t="s">
        <v>2644</v>
      </c>
      <c r="L7396" s="269" t="s">
        <v>64217</v>
      </c>
    </row>
    <row r="7397" spans="1:12">
      <c r="A7397" s="264" t="s">
        <v>1690</v>
      </c>
      <c r="B7397" s="264" t="s">
        <v>1742</v>
      </c>
      <c r="C7397" s="267" t="s">
        <v>1883</v>
      </c>
      <c r="D7397" s="264" t="s">
        <v>1884</v>
      </c>
      <c r="E7397" s="267" t="s">
        <v>1889</v>
      </c>
      <c r="F7397" s="264" t="s">
        <v>1890</v>
      </c>
      <c r="G7397" s="264">
        <v>12591</v>
      </c>
      <c r="H7397" s="267" t="s">
        <v>64222</v>
      </c>
      <c r="I7397" s="268" t="s">
        <v>2440</v>
      </c>
      <c r="J7397" s="264">
        <v>11</v>
      </c>
      <c r="K7397" s="264" t="s">
        <v>2644</v>
      </c>
      <c r="L7397" s="269" t="s">
        <v>64223</v>
      </c>
    </row>
    <row r="7398" spans="1:12">
      <c r="A7398" s="264" t="s">
        <v>1690</v>
      </c>
      <c r="B7398" s="264" t="s">
        <v>1742</v>
      </c>
      <c r="C7398" s="267" t="s">
        <v>1883</v>
      </c>
      <c r="D7398" s="264" t="s">
        <v>1884</v>
      </c>
      <c r="E7398" s="267" t="s">
        <v>1889</v>
      </c>
      <c r="F7398" s="264" t="s">
        <v>1890</v>
      </c>
      <c r="G7398" s="264">
        <v>11781</v>
      </c>
      <c r="H7398" s="267" t="s">
        <v>64224</v>
      </c>
      <c r="I7398" s="268" t="s">
        <v>2440</v>
      </c>
      <c r="J7398" s="264">
        <v>10</v>
      </c>
      <c r="K7398" s="264" t="s">
        <v>2644</v>
      </c>
      <c r="L7398" s="269" t="s">
        <v>64223</v>
      </c>
    </row>
    <row r="7399" spans="1:12">
      <c r="A7399" s="264" t="s">
        <v>1690</v>
      </c>
      <c r="B7399" s="264" t="s">
        <v>1742</v>
      </c>
      <c r="C7399" s="267" t="s">
        <v>1883</v>
      </c>
      <c r="D7399" s="264" t="s">
        <v>1884</v>
      </c>
      <c r="E7399" s="267" t="s">
        <v>1889</v>
      </c>
      <c r="F7399" s="264" t="s">
        <v>1890</v>
      </c>
      <c r="G7399" s="264">
        <v>12592</v>
      </c>
      <c r="H7399" s="267" t="s">
        <v>64225</v>
      </c>
      <c r="I7399" s="268" t="s">
        <v>2440</v>
      </c>
      <c r="J7399" s="264">
        <v>9</v>
      </c>
      <c r="K7399" s="264" t="s">
        <v>2644</v>
      </c>
      <c r="L7399" s="269" t="s">
        <v>64223</v>
      </c>
    </row>
    <row r="7400" spans="1:12">
      <c r="A7400" s="264" t="s">
        <v>1690</v>
      </c>
      <c r="B7400" s="264" t="s">
        <v>1742</v>
      </c>
      <c r="C7400" s="267" t="s">
        <v>1883</v>
      </c>
      <c r="D7400" s="264" t="s">
        <v>1884</v>
      </c>
      <c r="E7400" s="267" t="s">
        <v>1889</v>
      </c>
      <c r="F7400" s="264" t="s">
        <v>1890</v>
      </c>
      <c r="G7400" s="264">
        <v>23176</v>
      </c>
      <c r="H7400" s="267" t="s">
        <v>64226</v>
      </c>
      <c r="I7400" s="268" t="s">
        <v>2440</v>
      </c>
      <c r="J7400" s="264">
        <v>10</v>
      </c>
      <c r="K7400" s="264" t="s">
        <v>2644</v>
      </c>
      <c r="L7400" s="269" t="s">
        <v>64227</v>
      </c>
    </row>
    <row r="7401" spans="1:12">
      <c r="A7401" s="264" t="s">
        <v>1690</v>
      </c>
      <c r="B7401" s="264" t="s">
        <v>1742</v>
      </c>
      <c r="C7401" s="267" t="s">
        <v>1883</v>
      </c>
      <c r="D7401" s="264" t="s">
        <v>1884</v>
      </c>
      <c r="E7401" s="267" t="s">
        <v>1889</v>
      </c>
      <c r="F7401" s="264" t="s">
        <v>1890</v>
      </c>
      <c r="G7401" s="264">
        <v>11783</v>
      </c>
      <c r="H7401" s="267" t="s">
        <v>64228</v>
      </c>
      <c r="I7401" s="268" t="s">
        <v>2440</v>
      </c>
      <c r="J7401" s="264">
        <v>9</v>
      </c>
      <c r="K7401" s="264" t="s">
        <v>2644</v>
      </c>
      <c r="L7401" s="269" t="s">
        <v>64227</v>
      </c>
    </row>
    <row r="7402" spans="1:12">
      <c r="A7402" s="264" t="s">
        <v>1690</v>
      </c>
      <c r="B7402" s="264" t="s">
        <v>1742</v>
      </c>
      <c r="C7402" s="267" t="s">
        <v>1883</v>
      </c>
      <c r="D7402" s="264" t="s">
        <v>1884</v>
      </c>
      <c r="E7402" s="267" t="s">
        <v>1889</v>
      </c>
      <c r="F7402" s="264" t="s">
        <v>1890</v>
      </c>
      <c r="G7402" s="264">
        <v>23177</v>
      </c>
      <c r="H7402" s="267" t="s">
        <v>64229</v>
      </c>
      <c r="I7402" s="268" t="s">
        <v>2440</v>
      </c>
      <c r="J7402" s="264">
        <v>8</v>
      </c>
      <c r="K7402" s="264" t="s">
        <v>2644</v>
      </c>
      <c r="L7402" s="269" t="s">
        <v>64227</v>
      </c>
    </row>
    <row r="7403" spans="1:12">
      <c r="A7403" s="264" t="s">
        <v>1690</v>
      </c>
      <c r="B7403" s="264" t="s">
        <v>1742</v>
      </c>
      <c r="C7403" s="267" t="s">
        <v>1883</v>
      </c>
      <c r="D7403" s="264" t="s">
        <v>1884</v>
      </c>
      <c r="E7403" s="267" t="s">
        <v>1889</v>
      </c>
      <c r="F7403" s="264" t="s">
        <v>1890</v>
      </c>
      <c r="G7403" s="264">
        <v>12595</v>
      </c>
      <c r="H7403" s="267" t="s">
        <v>64230</v>
      </c>
      <c r="I7403" s="268" t="s">
        <v>64231</v>
      </c>
      <c r="J7403" s="264">
        <v>10</v>
      </c>
      <c r="K7403" s="264" t="s">
        <v>2644</v>
      </c>
      <c r="L7403" s="269" t="s">
        <v>64232</v>
      </c>
    </row>
    <row r="7404" spans="1:12">
      <c r="A7404" s="264" t="s">
        <v>1690</v>
      </c>
      <c r="B7404" s="264" t="s">
        <v>1742</v>
      </c>
      <c r="C7404" s="267" t="s">
        <v>1883</v>
      </c>
      <c r="D7404" s="264" t="s">
        <v>1884</v>
      </c>
      <c r="E7404" s="267" t="s">
        <v>1889</v>
      </c>
      <c r="F7404" s="264" t="s">
        <v>1890</v>
      </c>
      <c r="G7404" s="264">
        <v>11780</v>
      </c>
      <c r="H7404" s="267" t="s">
        <v>64261</v>
      </c>
      <c r="I7404" s="268" t="s">
        <v>64231</v>
      </c>
      <c r="J7404" s="264">
        <v>9</v>
      </c>
      <c r="K7404" s="264" t="s">
        <v>2644</v>
      </c>
      <c r="L7404" s="269" t="s">
        <v>64232</v>
      </c>
    </row>
    <row r="7405" spans="1:12">
      <c r="A7405" s="264" t="s">
        <v>1690</v>
      </c>
      <c r="B7405" s="264" t="s">
        <v>1742</v>
      </c>
      <c r="C7405" s="267" t="s">
        <v>1883</v>
      </c>
      <c r="D7405" s="264" t="s">
        <v>1884</v>
      </c>
      <c r="E7405" s="267" t="s">
        <v>1889</v>
      </c>
      <c r="F7405" s="264" t="s">
        <v>1890</v>
      </c>
      <c r="G7405" s="264">
        <v>12596</v>
      </c>
      <c r="H7405" s="267" t="s">
        <v>64262</v>
      </c>
      <c r="I7405" s="268" t="s">
        <v>64231</v>
      </c>
      <c r="J7405" s="264">
        <v>8</v>
      </c>
      <c r="K7405" s="264" t="s">
        <v>2644</v>
      </c>
      <c r="L7405" s="269" t="s">
        <v>64232</v>
      </c>
    </row>
    <row r="7406" spans="1:12">
      <c r="A7406" s="264" t="s">
        <v>1690</v>
      </c>
      <c r="B7406" s="264" t="s">
        <v>1742</v>
      </c>
      <c r="C7406" s="267" t="s">
        <v>1883</v>
      </c>
      <c r="D7406" s="264" t="s">
        <v>1884</v>
      </c>
      <c r="E7406" s="267" t="s">
        <v>1889</v>
      </c>
      <c r="F7406" s="264" t="s">
        <v>1890</v>
      </c>
      <c r="G7406" s="264">
        <v>12588</v>
      </c>
      <c r="H7406" s="267" t="s">
        <v>64263</v>
      </c>
      <c r="I7406" s="268" t="s">
        <v>2440</v>
      </c>
      <c r="J7406" s="264">
        <v>10</v>
      </c>
      <c r="K7406" s="264" t="s">
        <v>2644</v>
      </c>
      <c r="L7406" s="269" t="s">
        <v>64264</v>
      </c>
    </row>
    <row r="7407" spans="1:12">
      <c r="A7407" s="264" t="s">
        <v>1690</v>
      </c>
      <c r="B7407" s="264" t="s">
        <v>1742</v>
      </c>
      <c r="C7407" s="267" t="s">
        <v>1883</v>
      </c>
      <c r="D7407" s="264" t="s">
        <v>1884</v>
      </c>
      <c r="E7407" s="267" t="s">
        <v>1889</v>
      </c>
      <c r="F7407" s="264" t="s">
        <v>1890</v>
      </c>
      <c r="G7407" s="264">
        <v>11782</v>
      </c>
      <c r="H7407" s="267" t="s">
        <v>64265</v>
      </c>
      <c r="I7407" s="268" t="s">
        <v>2440</v>
      </c>
      <c r="J7407" s="264">
        <v>9</v>
      </c>
      <c r="K7407" s="264" t="s">
        <v>2644</v>
      </c>
      <c r="L7407" s="269" t="s">
        <v>64264</v>
      </c>
    </row>
    <row r="7408" spans="1:12">
      <c r="A7408" s="264" t="s">
        <v>1690</v>
      </c>
      <c r="B7408" s="264" t="s">
        <v>1742</v>
      </c>
      <c r="C7408" s="267" t="s">
        <v>1883</v>
      </c>
      <c r="D7408" s="264" t="s">
        <v>1884</v>
      </c>
      <c r="E7408" s="267" t="s">
        <v>1889</v>
      </c>
      <c r="F7408" s="264" t="s">
        <v>1890</v>
      </c>
      <c r="G7408" s="264">
        <v>12589</v>
      </c>
      <c r="H7408" s="267" t="s">
        <v>64266</v>
      </c>
      <c r="I7408" s="268" t="s">
        <v>2440</v>
      </c>
      <c r="J7408" s="264">
        <v>8</v>
      </c>
      <c r="K7408" s="264" t="s">
        <v>2644</v>
      </c>
      <c r="L7408" s="269" t="s">
        <v>64264</v>
      </c>
    </row>
    <row r="7409" spans="1:12">
      <c r="A7409" s="264" t="s">
        <v>1690</v>
      </c>
      <c r="B7409" s="264" t="s">
        <v>1742</v>
      </c>
      <c r="C7409" s="267" t="s">
        <v>1883</v>
      </c>
      <c r="D7409" s="264" t="s">
        <v>1884</v>
      </c>
      <c r="E7409" s="267" t="s">
        <v>1892</v>
      </c>
      <c r="F7409" s="264" t="s">
        <v>1893</v>
      </c>
      <c r="G7409" s="264">
        <v>12519</v>
      </c>
      <c r="H7409" s="267" t="s">
        <v>64267</v>
      </c>
      <c r="I7409" s="268" t="s">
        <v>2440</v>
      </c>
      <c r="J7409" s="264">
        <v>15</v>
      </c>
      <c r="K7409" s="264" t="s">
        <v>2644</v>
      </c>
      <c r="L7409" s="269" t="s">
        <v>64268</v>
      </c>
    </row>
    <row r="7410" spans="1:12">
      <c r="A7410" s="264" t="s">
        <v>1690</v>
      </c>
      <c r="B7410" s="264" t="s">
        <v>1742</v>
      </c>
      <c r="C7410" s="267" t="s">
        <v>1883</v>
      </c>
      <c r="D7410" s="264" t="s">
        <v>1884</v>
      </c>
      <c r="E7410" s="267" t="s">
        <v>1892</v>
      </c>
      <c r="F7410" s="264" t="s">
        <v>1893</v>
      </c>
      <c r="G7410" s="264">
        <v>12520</v>
      </c>
      <c r="H7410" s="267" t="s">
        <v>64269</v>
      </c>
      <c r="I7410" s="268" t="s">
        <v>2440</v>
      </c>
      <c r="J7410" s="264">
        <v>14</v>
      </c>
      <c r="K7410" s="264" t="s">
        <v>2644</v>
      </c>
      <c r="L7410" s="269" t="s">
        <v>64268</v>
      </c>
    </row>
    <row r="7411" spans="1:12">
      <c r="A7411" s="264" t="s">
        <v>1690</v>
      </c>
      <c r="B7411" s="264" t="s">
        <v>1742</v>
      </c>
      <c r="C7411" s="267" t="s">
        <v>1883</v>
      </c>
      <c r="D7411" s="264" t="s">
        <v>1884</v>
      </c>
      <c r="E7411" s="267" t="s">
        <v>1892</v>
      </c>
      <c r="F7411" s="264" t="s">
        <v>1893</v>
      </c>
      <c r="G7411" s="264">
        <v>12521</v>
      </c>
      <c r="H7411" s="267" t="s">
        <v>64270</v>
      </c>
      <c r="I7411" s="268" t="s">
        <v>2440</v>
      </c>
      <c r="J7411" s="264">
        <v>13</v>
      </c>
      <c r="K7411" s="264" t="s">
        <v>2644</v>
      </c>
      <c r="L7411" s="269" t="s">
        <v>64268</v>
      </c>
    </row>
    <row r="7412" spans="1:12">
      <c r="A7412" s="264" t="s">
        <v>1690</v>
      </c>
      <c r="B7412" s="264" t="s">
        <v>1742</v>
      </c>
      <c r="C7412" s="267" t="s">
        <v>1883</v>
      </c>
      <c r="D7412" s="264" t="s">
        <v>1884</v>
      </c>
      <c r="E7412" s="267" t="s">
        <v>1892</v>
      </c>
      <c r="F7412" s="264" t="s">
        <v>1893</v>
      </c>
      <c r="G7412" s="264">
        <v>12522</v>
      </c>
      <c r="H7412" s="267" t="s">
        <v>64271</v>
      </c>
      <c r="I7412" s="268" t="s">
        <v>2440</v>
      </c>
      <c r="J7412" s="264">
        <v>14</v>
      </c>
      <c r="K7412" s="264" t="s">
        <v>2644</v>
      </c>
      <c r="L7412" s="269" t="s">
        <v>64272</v>
      </c>
    </row>
    <row r="7413" spans="1:12">
      <c r="A7413" s="264" t="s">
        <v>1690</v>
      </c>
      <c r="B7413" s="264" t="s">
        <v>1742</v>
      </c>
      <c r="C7413" s="267" t="s">
        <v>1883</v>
      </c>
      <c r="D7413" s="264" t="s">
        <v>1884</v>
      </c>
      <c r="E7413" s="267" t="s">
        <v>1892</v>
      </c>
      <c r="F7413" s="264" t="s">
        <v>1893</v>
      </c>
      <c r="G7413" s="264">
        <v>12523</v>
      </c>
      <c r="H7413" s="267" t="s">
        <v>64273</v>
      </c>
      <c r="I7413" s="268" t="s">
        <v>2440</v>
      </c>
      <c r="J7413" s="264">
        <v>13</v>
      </c>
      <c r="K7413" s="264" t="s">
        <v>2644</v>
      </c>
      <c r="L7413" s="269" t="s">
        <v>64272</v>
      </c>
    </row>
    <row r="7414" spans="1:12">
      <c r="A7414" s="264" t="s">
        <v>1690</v>
      </c>
      <c r="B7414" s="264" t="s">
        <v>1742</v>
      </c>
      <c r="C7414" s="267" t="s">
        <v>1883</v>
      </c>
      <c r="D7414" s="264" t="s">
        <v>1884</v>
      </c>
      <c r="E7414" s="267" t="s">
        <v>1892</v>
      </c>
      <c r="F7414" s="264" t="s">
        <v>1893</v>
      </c>
      <c r="G7414" s="264">
        <v>12524</v>
      </c>
      <c r="H7414" s="267" t="s">
        <v>64274</v>
      </c>
      <c r="I7414" s="268" t="s">
        <v>2440</v>
      </c>
      <c r="J7414" s="264">
        <v>12</v>
      </c>
      <c r="K7414" s="264" t="s">
        <v>2644</v>
      </c>
      <c r="L7414" s="269" t="s">
        <v>64272</v>
      </c>
    </row>
    <row r="7415" spans="1:12">
      <c r="A7415" s="264" t="s">
        <v>1690</v>
      </c>
      <c r="B7415" s="264" t="s">
        <v>1742</v>
      </c>
      <c r="C7415" s="267" t="s">
        <v>1883</v>
      </c>
      <c r="D7415" s="264" t="s">
        <v>1884</v>
      </c>
      <c r="E7415" s="267" t="s">
        <v>1892</v>
      </c>
      <c r="F7415" s="264" t="s">
        <v>1893</v>
      </c>
      <c r="G7415" s="264">
        <v>10083</v>
      </c>
      <c r="H7415" s="267" t="s">
        <v>64275</v>
      </c>
      <c r="I7415" s="268" t="s">
        <v>2440</v>
      </c>
      <c r="J7415" s="264" t="s">
        <v>19510</v>
      </c>
      <c r="K7415" s="264" t="s">
        <v>2442</v>
      </c>
      <c r="L7415" s="269" t="s">
        <v>64276</v>
      </c>
    </row>
    <row r="7416" spans="1:12">
      <c r="A7416" s="264" t="s">
        <v>1690</v>
      </c>
      <c r="B7416" s="264" t="s">
        <v>1742</v>
      </c>
      <c r="C7416" s="267" t="s">
        <v>1883</v>
      </c>
      <c r="D7416" s="264" t="s">
        <v>1884</v>
      </c>
      <c r="E7416" s="267" t="s">
        <v>1892</v>
      </c>
      <c r="F7416" s="264" t="s">
        <v>1893</v>
      </c>
      <c r="G7416" s="264">
        <v>10085</v>
      </c>
      <c r="H7416" s="267" t="s">
        <v>64277</v>
      </c>
      <c r="I7416" s="268" t="s">
        <v>2440</v>
      </c>
      <c r="J7416" s="264" t="s">
        <v>2446</v>
      </c>
      <c r="K7416" s="264" t="s">
        <v>2442</v>
      </c>
      <c r="L7416" s="269" t="s">
        <v>64278</v>
      </c>
    </row>
    <row r="7417" spans="1:12">
      <c r="A7417" s="264" t="s">
        <v>1690</v>
      </c>
      <c r="B7417" s="264" t="s">
        <v>1742</v>
      </c>
      <c r="C7417" s="267" t="s">
        <v>1883</v>
      </c>
      <c r="D7417" s="264" t="s">
        <v>1884</v>
      </c>
      <c r="E7417" s="267" t="s">
        <v>1892</v>
      </c>
      <c r="F7417" s="264" t="s">
        <v>1893</v>
      </c>
      <c r="G7417" s="264">
        <v>10086</v>
      </c>
      <c r="H7417" s="267" t="s">
        <v>64279</v>
      </c>
      <c r="I7417" s="268" t="s">
        <v>2440</v>
      </c>
      <c r="J7417" s="264" t="s">
        <v>2478</v>
      </c>
      <c r="K7417" s="264" t="s">
        <v>2479</v>
      </c>
      <c r="L7417" s="269" t="s">
        <v>64280</v>
      </c>
    </row>
    <row r="7418" spans="1:12">
      <c r="A7418" s="264" t="s">
        <v>1690</v>
      </c>
      <c r="B7418" s="264" t="s">
        <v>1742</v>
      </c>
      <c r="C7418" s="267" t="s">
        <v>1883</v>
      </c>
      <c r="D7418" s="264" t="s">
        <v>1884</v>
      </c>
      <c r="E7418" s="267" t="s">
        <v>1892</v>
      </c>
      <c r="F7418" s="264" t="s">
        <v>1893</v>
      </c>
      <c r="G7418" s="264">
        <v>15976</v>
      </c>
      <c r="H7418" s="267" t="s">
        <v>64281</v>
      </c>
      <c r="I7418" s="268" t="s">
        <v>2440</v>
      </c>
      <c r="J7418" s="264">
        <v>20</v>
      </c>
      <c r="K7418" s="264" t="s">
        <v>2479</v>
      </c>
      <c r="L7418" s="269" t="s">
        <v>64282</v>
      </c>
    </row>
    <row r="7419" spans="1:12">
      <c r="A7419" s="264" t="s">
        <v>1690</v>
      </c>
      <c r="B7419" s="264" t="s">
        <v>1742</v>
      </c>
      <c r="C7419" s="267" t="s">
        <v>1883</v>
      </c>
      <c r="D7419" s="264" t="s">
        <v>1884</v>
      </c>
      <c r="E7419" s="267" t="s">
        <v>1892</v>
      </c>
      <c r="F7419" s="264" t="s">
        <v>1893</v>
      </c>
      <c r="G7419" s="264">
        <v>15973</v>
      </c>
      <c r="H7419" s="267" t="s">
        <v>64283</v>
      </c>
      <c r="I7419" s="268" t="s">
        <v>2440</v>
      </c>
      <c r="J7419" s="264">
        <v>19</v>
      </c>
      <c r="K7419" s="264" t="s">
        <v>2479</v>
      </c>
      <c r="L7419" s="269" t="s">
        <v>64282</v>
      </c>
    </row>
    <row r="7420" spans="1:12">
      <c r="A7420" s="264" t="s">
        <v>1690</v>
      </c>
      <c r="B7420" s="264" t="s">
        <v>1742</v>
      </c>
      <c r="C7420" s="267" t="s">
        <v>1883</v>
      </c>
      <c r="D7420" s="264" t="s">
        <v>1884</v>
      </c>
      <c r="E7420" s="267" t="s">
        <v>1892</v>
      </c>
      <c r="F7420" s="264" t="s">
        <v>1893</v>
      </c>
      <c r="G7420" s="264">
        <v>15972</v>
      </c>
      <c r="H7420" s="267" t="s">
        <v>64284</v>
      </c>
      <c r="I7420" s="268" t="s">
        <v>2440</v>
      </c>
      <c r="J7420" s="264">
        <v>18</v>
      </c>
      <c r="K7420" s="264" t="s">
        <v>2479</v>
      </c>
      <c r="L7420" s="269" t="s">
        <v>64282</v>
      </c>
    </row>
    <row r="7421" spans="1:12">
      <c r="A7421" s="264" t="s">
        <v>1690</v>
      </c>
      <c r="B7421" s="264" t="s">
        <v>1742</v>
      </c>
      <c r="C7421" s="267" t="s">
        <v>1883</v>
      </c>
      <c r="D7421" s="264" t="s">
        <v>1884</v>
      </c>
      <c r="E7421" s="267" t="s">
        <v>1892</v>
      </c>
      <c r="F7421" s="264" t="s">
        <v>1893</v>
      </c>
      <c r="G7421" s="264">
        <v>15971</v>
      </c>
      <c r="H7421" s="267" t="s">
        <v>64285</v>
      </c>
      <c r="I7421" s="268" t="s">
        <v>2440</v>
      </c>
      <c r="J7421" s="264">
        <v>17</v>
      </c>
      <c r="K7421" s="264" t="s">
        <v>2743</v>
      </c>
      <c r="L7421" s="269" t="s">
        <v>64282</v>
      </c>
    </row>
    <row r="7422" spans="1:12">
      <c r="A7422" s="264" t="s">
        <v>1690</v>
      </c>
      <c r="B7422" s="264" t="s">
        <v>1742</v>
      </c>
      <c r="C7422" s="267" t="s">
        <v>1883</v>
      </c>
      <c r="D7422" s="264" t="s">
        <v>1884</v>
      </c>
      <c r="E7422" s="267" t="s">
        <v>1892</v>
      </c>
      <c r="F7422" s="264" t="s">
        <v>1893</v>
      </c>
      <c r="G7422" s="264">
        <v>23178</v>
      </c>
      <c r="H7422" s="267" t="s">
        <v>64286</v>
      </c>
      <c r="I7422" s="268" t="s">
        <v>2440</v>
      </c>
      <c r="J7422" s="264">
        <v>16</v>
      </c>
      <c r="K7422" s="264" t="s">
        <v>2743</v>
      </c>
      <c r="L7422" s="269" t="s">
        <v>64287</v>
      </c>
    </row>
    <row r="7423" spans="1:12">
      <c r="A7423" s="264" t="s">
        <v>1690</v>
      </c>
      <c r="B7423" s="264" t="s">
        <v>1742</v>
      </c>
      <c r="C7423" s="267" t="s">
        <v>1883</v>
      </c>
      <c r="D7423" s="264" t="s">
        <v>1884</v>
      </c>
      <c r="E7423" s="267" t="s">
        <v>1892</v>
      </c>
      <c r="F7423" s="264" t="s">
        <v>1893</v>
      </c>
      <c r="G7423" s="264">
        <v>12801</v>
      </c>
      <c r="H7423" s="267" t="s">
        <v>64288</v>
      </c>
      <c r="I7423" s="268" t="s">
        <v>2440</v>
      </c>
      <c r="J7423" s="264">
        <v>15</v>
      </c>
      <c r="K7423" s="264" t="s">
        <v>2743</v>
      </c>
      <c r="L7423" s="269" t="s">
        <v>64287</v>
      </c>
    </row>
    <row r="7424" spans="1:12">
      <c r="A7424" s="264" t="s">
        <v>1690</v>
      </c>
      <c r="B7424" s="264" t="s">
        <v>1742</v>
      </c>
      <c r="C7424" s="267" t="s">
        <v>1883</v>
      </c>
      <c r="D7424" s="264" t="s">
        <v>1884</v>
      </c>
      <c r="E7424" s="267" t="s">
        <v>1892</v>
      </c>
      <c r="F7424" s="264" t="s">
        <v>1893</v>
      </c>
      <c r="G7424" s="264">
        <v>23179</v>
      </c>
      <c r="H7424" s="267" t="s">
        <v>64289</v>
      </c>
      <c r="I7424" s="268" t="s">
        <v>2440</v>
      </c>
      <c r="J7424" s="264">
        <v>14</v>
      </c>
      <c r="K7424" s="264" t="s">
        <v>2743</v>
      </c>
      <c r="L7424" s="269" t="s">
        <v>64287</v>
      </c>
    </row>
    <row r="7425" spans="1:12">
      <c r="A7425" s="264" t="s">
        <v>1690</v>
      </c>
      <c r="B7425" s="264" t="s">
        <v>1742</v>
      </c>
      <c r="C7425" s="267" t="s">
        <v>1883</v>
      </c>
      <c r="D7425" s="264" t="s">
        <v>1884</v>
      </c>
      <c r="E7425" s="267" t="s">
        <v>1892</v>
      </c>
      <c r="F7425" s="264" t="s">
        <v>1893</v>
      </c>
      <c r="G7425" s="264">
        <v>12570</v>
      </c>
      <c r="H7425" s="267" t="s">
        <v>64290</v>
      </c>
      <c r="I7425" s="268" t="s">
        <v>2440</v>
      </c>
      <c r="J7425" s="264">
        <v>15</v>
      </c>
      <c r="K7425" s="264" t="s">
        <v>2743</v>
      </c>
      <c r="L7425" s="269" t="s">
        <v>64291</v>
      </c>
    </row>
    <row r="7426" spans="1:12">
      <c r="A7426" s="264" t="s">
        <v>1690</v>
      </c>
      <c r="B7426" s="264" t="s">
        <v>1742</v>
      </c>
      <c r="C7426" s="267" t="s">
        <v>1883</v>
      </c>
      <c r="D7426" s="264" t="s">
        <v>1884</v>
      </c>
      <c r="E7426" s="267" t="s">
        <v>1892</v>
      </c>
      <c r="F7426" s="264" t="s">
        <v>1893</v>
      </c>
      <c r="G7426" s="264">
        <v>15982</v>
      </c>
      <c r="H7426" s="267" t="s">
        <v>64292</v>
      </c>
      <c r="I7426" s="268" t="s">
        <v>2440</v>
      </c>
      <c r="J7426" s="264">
        <v>14</v>
      </c>
      <c r="K7426" s="264" t="s">
        <v>2743</v>
      </c>
      <c r="L7426" s="269" t="s">
        <v>64291</v>
      </c>
    </row>
    <row r="7427" spans="1:12">
      <c r="A7427" s="264" t="s">
        <v>1690</v>
      </c>
      <c r="B7427" s="264" t="s">
        <v>1742</v>
      </c>
      <c r="C7427" s="267" t="s">
        <v>1883</v>
      </c>
      <c r="D7427" s="264" t="s">
        <v>1884</v>
      </c>
      <c r="E7427" s="267" t="s">
        <v>1892</v>
      </c>
      <c r="F7427" s="264" t="s">
        <v>1893</v>
      </c>
      <c r="G7427" s="264">
        <v>12573</v>
      </c>
      <c r="H7427" s="267" t="s">
        <v>64293</v>
      </c>
      <c r="I7427" s="268" t="s">
        <v>2440</v>
      </c>
      <c r="J7427" s="264">
        <v>13</v>
      </c>
      <c r="K7427" s="264" t="s">
        <v>2743</v>
      </c>
      <c r="L7427" s="269" t="s">
        <v>64291</v>
      </c>
    </row>
    <row r="7428" spans="1:12">
      <c r="A7428" s="264" t="s">
        <v>1690</v>
      </c>
      <c r="B7428" s="264" t="s">
        <v>1742</v>
      </c>
      <c r="C7428" s="267" t="s">
        <v>1883</v>
      </c>
      <c r="D7428" s="264" t="s">
        <v>1884</v>
      </c>
      <c r="E7428" s="267" t="s">
        <v>1892</v>
      </c>
      <c r="F7428" s="264" t="s">
        <v>1893</v>
      </c>
      <c r="G7428" s="264">
        <v>19470</v>
      </c>
      <c r="H7428" s="267" t="s">
        <v>64294</v>
      </c>
      <c r="I7428" s="268" t="s">
        <v>2440</v>
      </c>
      <c r="J7428" s="264">
        <v>15</v>
      </c>
      <c r="K7428" s="264" t="s">
        <v>2743</v>
      </c>
      <c r="L7428" s="269" t="s">
        <v>64295</v>
      </c>
    </row>
    <row r="7429" spans="1:12">
      <c r="A7429" s="264" t="s">
        <v>1690</v>
      </c>
      <c r="B7429" s="264" t="s">
        <v>1742</v>
      </c>
      <c r="C7429" s="267" t="s">
        <v>1883</v>
      </c>
      <c r="D7429" s="264" t="s">
        <v>1884</v>
      </c>
      <c r="E7429" s="267" t="s">
        <v>1892</v>
      </c>
      <c r="F7429" s="264" t="s">
        <v>1893</v>
      </c>
      <c r="G7429" s="264">
        <v>19471</v>
      </c>
      <c r="H7429" s="267" t="s">
        <v>64296</v>
      </c>
      <c r="I7429" s="268" t="s">
        <v>2440</v>
      </c>
      <c r="J7429" s="264">
        <v>14</v>
      </c>
      <c r="K7429" s="264" t="s">
        <v>2743</v>
      </c>
      <c r="L7429" s="269" t="s">
        <v>64295</v>
      </c>
    </row>
    <row r="7430" spans="1:12">
      <c r="A7430" s="264" t="s">
        <v>1690</v>
      </c>
      <c r="B7430" s="264" t="s">
        <v>1742</v>
      </c>
      <c r="C7430" s="267" t="s">
        <v>1883</v>
      </c>
      <c r="D7430" s="264" t="s">
        <v>1884</v>
      </c>
      <c r="E7430" s="267" t="s">
        <v>1892</v>
      </c>
      <c r="F7430" s="264" t="s">
        <v>1893</v>
      </c>
      <c r="G7430" s="264">
        <v>12597</v>
      </c>
      <c r="H7430" s="267" t="s">
        <v>64297</v>
      </c>
      <c r="I7430" s="268" t="s">
        <v>2440</v>
      </c>
      <c r="J7430" s="264">
        <v>13</v>
      </c>
      <c r="K7430" s="264" t="s">
        <v>2743</v>
      </c>
      <c r="L7430" s="269" t="s">
        <v>64295</v>
      </c>
    </row>
    <row r="7431" spans="1:12">
      <c r="A7431" s="264" t="s">
        <v>1690</v>
      </c>
      <c r="B7431" s="264" t="s">
        <v>1742</v>
      </c>
      <c r="C7431" s="267" t="s">
        <v>1883</v>
      </c>
      <c r="D7431" s="264" t="s">
        <v>1884</v>
      </c>
      <c r="E7431" s="267" t="s">
        <v>1892</v>
      </c>
      <c r="F7431" s="264" t="s">
        <v>1893</v>
      </c>
      <c r="G7431" s="264">
        <v>12571</v>
      </c>
      <c r="H7431" s="267" t="s">
        <v>64298</v>
      </c>
      <c r="I7431" s="268" t="s">
        <v>2440</v>
      </c>
      <c r="J7431" s="264">
        <v>15</v>
      </c>
      <c r="K7431" s="264" t="s">
        <v>2644</v>
      </c>
      <c r="L7431" s="269" t="s">
        <v>64299</v>
      </c>
    </row>
    <row r="7432" spans="1:12">
      <c r="A7432" s="264" t="s">
        <v>1690</v>
      </c>
      <c r="B7432" s="264" t="s">
        <v>1742</v>
      </c>
      <c r="C7432" s="267" t="s">
        <v>1883</v>
      </c>
      <c r="D7432" s="264" t="s">
        <v>1884</v>
      </c>
      <c r="E7432" s="267" t="s">
        <v>1892</v>
      </c>
      <c r="F7432" s="264" t="s">
        <v>1893</v>
      </c>
      <c r="G7432" s="264">
        <v>12572</v>
      </c>
      <c r="H7432" s="267" t="s">
        <v>64300</v>
      </c>
      <c r="I7432" s="268" t="s">
        <v>2440</v>
      </c>
      <c r="J7432" s="264">
        <v>14</v>
      </c>
      <c r="K7432" s="264" t="s">
        <v>2644</v>
      </c>
      <c r="L7432" s="269" t="s">
        <v>64299</v>
      </c>
    </row>
    <row r="7433" spans="1:12">
      <c r="A7433" s="264" t="s">
        <v>1690</v>
      </c>
      <c r="B7433" s="264" t="s">
        <v>1742</v>
      </c>
      <c r="C7433" s="267" t="s">
        <v>1883</v>
      </c>
      <c r="D7433" s="264" t="s">
        <v>1884</v>
      </c>
      <c r="E7433" s="267" t="s">
        <v>1892</v>
      </c>
      <c r="F7433" s="264" t="s">
        <v>1893</v>
      </c>
      <c r="G7433" s="264">
        <v>12574</v>
      </c>
      <c r="H7433" s="267" t="s">
        <v>64301</v>
      </c>
      <c r="I7433" s="268" t="s">
        <v>2440</v>
      </c>
      <c r="J7433" s="264">
        <v>13</v>
      </c>
      <c r="K7433" s="264" t="s">
        <v>2644</v>
      </c>
      <c r="L7433" s="269" t="s">
        <v>64299</v>
      </c>
    </row>
    <row r="7434" spans="1:12">
      <c r="A7434" s="264" t="s">
        <v>1690</v>
      </c>
      <c r="B7434" s="264" t="s">
        <v>1742</v>
      </c>
      <c r="C7434" s="267" t="s">
        <v>1883</v>
      </c>
      <c r="D7434" s="264" t="s">
        <v>1884</v>
      </c>
      <c r="E7434" s="267" t="s">
        <v>1892</v>
      </c>
      <c r="F7434" s="264" t="s">
        <v>1893</v>
      </c>
      <c r="G7434" s="264">
        <v>12575</v>
      </c>
      <c r="H7434" s="267" t="s">
        <v>64302</v>
      </c>
      <c r="I7434" s="268" t="s">
        <v>2440</v>
      </c>
      <c r="J7434" s="264">
        <v>12</v>
      </c>
      <c r="K7434" s="264" t="s">
        <v>2644</v>
      </c>
      <c r="L7434" s="269" t="s">
        <v>64299</v>
      </c>
    </row>
    <row r="7435" spans="1:12">
      <c r="A7435" s="264" t="s">
        <v>1690</v>
      </c>
      <c r="B7435" s="264" t="s">
        <v>1742</v>
      </c>
      <c r="C7435" s="267" t="s">
        <v>1883</v>
      </c>
      <c r="D7435" s="264" t="s">
        <v>1884</v>
      </c>
      <c r="E7435" s="267" t="s">
        <v>1892</v>
      </c>
      <c r="F7435" s="264" t="s">
        <v>1893</v>
      </c>
      <c r="G7435" s="264">
        <v>12802</v>
      </c>
      <c r="H7435" s="267" t="s">
        <v>64303</v>
      </c>
      <c r="I7435" s="268" t="s">
        <v>2440</v>
      </c>
      <c r="J7435" s="264">
        <v>14</v>
      </c>
      <c r="K7435" s="264" t="s">
        <v>2644</v>
      </c>
      <c r="L7435" s="269" t="s">
        <v>64304</v>
      </c>
    </row>
    <row r="7436" spans="1:12">
      <c r="A7436" s="264" t="s">
        <v>1690</v>
      </c>
      <c r="B7436" s="264" t="s">
        <v>1742</v>
      </c>
      <c r="C7436" s="267" t="s">
        <v>1883</v>
      </c>
      <c r="D7436" s="264" t="s">
        <v>1884</v>
      </c>
      <c r="E7436" s="267" t="s">
        <v>1892</v>
      </c>
      <c r="F7436" s="264" t="s">
        <v>1893</v>
      </c>
      <c r="G7436" s="264">
        <v>12803</v>
      </c>
      <c r="H7436" s="267" t="s">
        <v>64305</v>
      </c>
      <c r="I7436" s="268" t="s">
        <v>2440</v>
      </c>
      <c r="J7436" s="264">
        <v>13</v>
      </c>
      <c r="K7436" s="264" t="s">
        <v>2644</v>
      </c>
      <c r="L7436" s="269" t="s">
        <v>64304</v>
      </c>
    </row>
    <row r="7437" spans="1:12">
      <c r="A7437" s="264" t="s">
        <v>1690</v>
      </c>
      <c r="B7437" s="264" t="s">
        <v>1742</v>
      </c>
      <c r="C7437" s="267" t="s">
        <v>1883</v>
      </c>
      <c r="D7437" s="264" t="s">
        <v>1884</v>
      </c>
      <c r="E7437" s="267" t="s">
        <v>1892</v>
      </c>
      <c r="F7437" s="264" t="s">
        <v>1893</v>
      </c>
      <c r="G7437" s="264">
        <v>12804</v>
      </c>
      <c r="H7437" s="267" t="s">
        <v>64306</v>
      </c>
      <c r="I7437" s="268" t="s">
        <v>2440</v>
      </c>
      <c r="J7437" s="264">
        <v>12</v>
      </c>
      <c r="K7437" s="264" t="s">
        <v>2644</v>
      </c>
      <c r="L7437" s="269" t="s">
        <v>64304</v>
      </c>
    </row>
    <row r="7438" spans="1:12">
      <c r="A7438" s="264" t="s">
        <v>1690</v>
      </c>
      <c r="B7438" s="264" t="s">
        <v>1742</v>
      </c>
      <c r="C7438" s="267" t="s">
        <v>1883</v>
      </c>
      <c r="D7438" s="264" t="s">
        <v>1884</v>
      </c>
      <c r="E7438" s="267" t="s">
        <v>1892</v>
      </c>
      <c r="F7438" s="264" t="s">
        <v>1893</v>
      </c>
      <c r="G7438" s="264">
        <v>23180</v>
      </c>
      <c r="H7438" s="267" t="s">
        <v>64307</v>
      </c>
      <c r="I7438" s="268" t="s">
        <v>2440</v>
      </c>
      <c r="J7438" s="264">
        <v>14</v>
      </c>
      <c r="K7438" s="264" t="s">
        <v>2743</v>
      </c>
      <c r="L7438" s="269" t="s">
        <v>64308</v>
      </c>
    </row>
    <row r="7439" spans="1:12">
      <c r="A7439" s="264" t="s">
        <v>1690</v>
      </c>
      <c r="B7439" s="264" t="s">
        <v>1742</v>
      </c>
      <c r="C7439" s="267" t="s">
        <v>1883</v>
      </c>
      <c r="D7439" s="264" t="s">
        <v>1884</v>
      </c>
      <c r="E7439" s="267" t="s">
        <v>1892</v>
      </c>
      <c r="F7439" s="264" t="s">
        <v>1893</v>
      </c>
      <c r="G7439" s="264">
        <v>12594</v>
      </c>
      <c r="H7439" s="267" t="s">
        <v>64309</v>
      </c>
      <c r="I7439" s="268" t="s">
        <v>2440</v>
      </c>
      <c r="J7439" s="264">
        <v>13</v>
      </c>
      <c r="K7439" s="264" t="s">
        <v>2743</v>
      </c>
      <c r="L7439" s="269" t="s">
        <v>64308</v>
      </c>
    </row>
    <row r="7440" spans="1:12">
      <c r="A7440" s="264" t="s">
        <v>1690</v>
      </c>
      <c r="B7440" s="264" t="s">
        <v>1742</v>
      </c>
      <c r="C7440" s="267" t="s">
        <v>1883</v>
      </c>
      <c r="D7440" s="264" t="s">
        <v>1884</v>
      </c>
      <c r="E7440" s="267" t="s">
        <v>1892</v>
      </c>
      <c r="F7440" s="264" t="s">
        <v>1893</v>
      </c>
      <c r="G7440" s="264">
        <v>23181</v>
      </c>
      <c r="H7440" s="267" t="s">
        <v>64310</v>
      </c>
      <c r="I7440" s="268" t="s">
        <v>2440</v>
      </c>
      <c r="J7440" s="264">
        <v>12</v>
      </c>
      <c r="K7440" s="264" t="s">
        <v>2743</v>
      </c>
      <c r="L7440" s="269" t="s">
        <v>64308</v>
      </c>
    </row>
    <row r="7441" spans="1:12">
      <c r="A7441" s="264" t="s">
        <v>1690</v>
      </c>
      <c r="B7441" s="264" t="s">
        <v>1742</v>
      </c>
      <c r="C7441" s="267" t="s">
        <v>1883</v>
      </c>
      <c r="D7441" s="264" t="s">
        <v>1884</v>
      </c>
      <c r="E7441" s="267" t="s">
        <v>1892</v>
      </c>
      <c r="F7441" s="264" t="s">
        <v>1893</v>
      </c>
      <c r="G7441" s="264">
        <v>12576</v>
      </c>
      <c r="H7441" s="267" t="s">
        <v>64311</v>
      </c>
      <c r="I7441" s="268" t="s">
        <v>2440</v>
      </c>
      <c r="J7441" s="264">
        <v>13</v>
      </c>
      <c r="K7441" s="264" t="s">
        <v>2644</v>
      </c>
      <c r="L7441" s="269" t="s">
        <v>64312</v>
      </c>
    </row>
    <row r="7442" spans="1:12">
      <c r="A7442" s="264" t="s">
        <v>1690</v>
      </c>
      <c r="B7442" s="264" t="s">
        <v>1742</v>
      </c>
      <c r="C7442" s="267" t="s">
        <v>1883</v>
      </c>
      <c r="D7442" s="264" t="s">
        <v>1884</v>
      </c>
      <c r="E7442" s="267" t="s">
        <v>1892</v>
      </c>
      <c r="F7442" s="264" t="s">
        <v>1893</v>
      </c>
      <c r="G7442" s="264">
        <v>12577</v>
      </c>
      <c r="H7442" s="267" t="s">
        <v>64313</v>
      </c>
      <c r="I7442" s="268" t="s">
        <v>2440</v>
      </c>
      <c r="J7442" s="264">
        <v>12</v>
      </c>
      <c r="K7442" s="264" t="s">
        <v>2644</v>
      </c>
      <c r="L7442" s="269" t="s">
        <v>64312</v>
      </c>
    </row>
    <row r="7443" spans="1:12">
      <c r="A7443" s="264" t="s">
        <v>1690</v>
      </c>
      <c r="B7443" s="264" t="s">
        <v>1742</v>
      </c>
      <c r="C7443" s="267" t="s">
        <v>1883</v>
      </c>
      <c r="D7443" s="264" t="s">
        <v>1884</v>
      </c>
      <c r="E7443" s="267" t="s">
        <v>1892</v>
      </c>
      <c r="F7443" s="264" t="s">
        <v>1893</v>
      </c>
      <c r="G7443" s="264">
        <v>12578</v>
      </c>
      <c r="H7443" s="267" t="s">
        <v>64314</v>
      </c>
      <c r="I7443" s="268" t="s">
        <v>2440</v>
      </c>
      <c r="J7443" s="264">
        <v>11</v>
      </c>
      <c r="K7443" s="264" t="s">
        <v>2644</v>
      </c>
      <c r="L7443" s="269" t="s">
        <v>64312</v>
      </c>
    </row>
    <row r="7444" spans="1:12">
      <c r="A7444" s="264" t="s">
        <v>1690</v>
      </c>
      <c r="B7444" s="264" t="s">
        <v>1742</v>
      </c>
      <c r="C7444" s="267" t="s">
        <v>1883</v>
      </c>
      <c r="D7444" s="264" t="s">
        <v>1884</v>
      </c>
      <c r="E7444" s="267" t="s">
        <v>1892</v>
      </c>
      <c r="F7444" s="264" t="s">
        <v>1893</v>
      </c>
      <c r="G7444" s="264">
        <v>12579</v>
      </c>
      <c r="H7444" s="267" t="s">
        <v>64315</v>
      </c>
      <c r="I7444" s="268" t="s">
        <v>2440</v>
      </c>
      <c r="J7444" s="264">
        <v>10</v>
      </c>
      <c r="K7444" s="264" t="s">
        <v>2644</v>
      </c>
      <c r="L7444" s="269" t="s">
        <v>64312</v>
      </c>
    </row>
    <row r="7445" spans="1:12">
      <c r="A7445" s="264" t="s">
        <v>1690</v>
      </c>
      <c r="B7445" s="264" t="s">
        <v>1742</v>
      </c>
      <c r="C7445" s="267" t="s">
        <v>1883</v>
      </c>
      <c r="D7445" s="264" t="s">
        <v>1884</v>
      </c>
      <c r="E7445" s="267" t="s">
        <v>1892</v>
      </c>
      <c r="F7445" s="264" t="s">
        <v>1893</v>
      </c>
      <c r="G7445" s="264">
        <v>12598</v>
      </c>
      <c r="H7445" s="267" t="s">
        <v>64316</v>
      </c>
      <c r="I7445" s="268" t="s">
        <v>2440</v>
      </c>
      <c r="J7445" s="264">
        <v>13</v>
      </c>
      <c r="K7445" s="264" t="s">
        <v>2644</v>
      </c>
      <c r="L7445" s="269" t="s">
        <v>64317</v>
      </c>
    </row>
    <row r="7446" spans="1:12">
      <c r="A7446" s="264" t="s">
        <v>1690</v>
      </c>
      <c r="B7446" s="264" t="s">
        <v>1742</v>
      </c>
      <c r="C7446" s="267" t="s">
        <v>1883</v>
      </c>
      <c r="D7446" s="264" t="s">
        <v>1884</v>
      </c>
      <c r="E7446" s="267" t="s">
        <v>1892</v>
      </c>
      <c r="F7446" s="264" t="s">
        <v>1893</v>
      </c>
      <c r="G7446" s="264">
        <v>12599</v>
      </c>
      <c r="H7446" s="267" t="s">
        <v>64318</v>
      </c>
      <c r="I7446" s="268" t="s">
        <v>2440</v>
      </c>
      <c r="J7446" s="264">
        <v>12</v>
      </c>
      <c r="K7446" s="264" t="s">
        <v>2644</v>
      </c>
      <c r="L7446" s="269" t="s">
        <v>64317</v>
      </c>
    </row>
    <row r="7447" spans="1:12">
      <c r="A7447" s="264" t="s">
        <v>1690</v>
      </c>
      <c r="B7447" s="264" t="s">
        <v>1742</v>
      </c>
      <c r="C7447" s="267" t="s">
        <v>1883</v>
      </c>
      <c r="D7447" s="264" t="s">
        <v>1884</v>
      </c>
      <c r="E7447" s="267" t="s">
        <v>1892</v>
      </c>
      <c r="F7447" s="264" t="s">
        <v>1893</v>
      </c>
      <c r="G7447" s="264">
        <v>12600</v>
      </c>
      <c r="H7447" s="267" t="s">
        <v>64319</v>
      </c>
      <c r="I7447" s="268" t="s">
        <v>2440</v>
      </c>
      <c r="J7447" s="264">
        <v>11</v>
      </c>
      <c r="K7447" s="264" t="s">
        <v>2644</v>
      </c>
      <c r="L7447" s="269" t="s">
        <v>64317</v>
      </c>
    </row>
    <row r="7448" spans="1:12">
      <c r="A7448" s="264" t="s">
        <v>1690</v>
      </c>
      <c r="B7448" s="264" t="s">
        <v>1742</v>
      </c>
      <c r="C7448" s="267" t="s">
        <v>1883</v>
      </c>
      <c r="D7448" s="264" t="s">
        <v>1884</v>
      </c>
      <c r="E7448" s="267" t="s">
        <v>1892</v>
      </c>
      <c r="F7448" s="264" t="s">
        <v>1893</v>
      </c>
      <c r="G7448" s="264">
        <v>12601</v>
      </c>
      <c r="H7448" s="267" t="s">
        <v>64320</v>
      </c>
      <c r="I7448" s="268" t="s">
        <v>2440</v>
      </c>
      <c r="J7448" s="264">
        <v>10</v>
      </c>
      <c r="K7448" s="264" t="s">
        <v>2644</v>
      </c>
      <c r="L7448" s="269" t="s">
        <v>64317</v>
      </c>
    </row>
    <row r="7449" spans="1:12">
      <c r="A7449" s="264" t="s">
        <v>1690</v>
      </c>
      <c r="B7449" s="264" t="s">
        <v>1742</v>
      </c>
      <c r="C7449" s="267" t="s">
        <v>1883</v>
      </c>
      <c r="D7449" s="264" t="s">
        <v>1884</v>
      </c>
      <c r="E7449" s="267" t="s">
        <v>1892</v>
      </c>
      <c r="F7449" s="264" t="s">
        <v>1893</v>
      </c>
      <c r="G7449" s="264">
        <v>12602</v>
      </c>
      <c r="H7449" s="267" t="s">
        <v>64321</v>
      </c>
      <c r="I7449" s="268" t="s">
        <v>2440</v>
      </c>
      <c r="J7449" s="264">
        <v>12</v>
      </c>
      <c r="K7449" s="264" t="s">
        <v>2644</v>
      </c>
      <c r="L7449" s="269" t="s">
        <v>64322</v>
      </c>
    </row>
    <row r="7450" spans="1:12">
      <c r="A7450" s="264" t="s">
        <v>1690</v>
      </c>
      <c r="B7450" s="264" t="s">
        <v>1742</v>
      </c>
      <c r="C7450" s="267" t="s">
        <v>1883</v>
      </c>
      <c r="D7450" s="264" t="s">
        <v>1884</v>
      </c>
      <c r="E7450" s="267" t="s">
        <v>1892</v>
      </c>
      <c r="F7450" s="264" t="s">
        <v>1893</v>
      </c>
      <c r="G7450" s="264">
        <v>12603</v>
      </c>
      <c r="H7450" s="267" t="s">
        <v>64323</v>
      </c>
      <c r="I7450" s="268" t="s">
        <v>2440</v>
      </c>
      <c r="J7450" s="264">
        <v>11</v>
      </c>
      <c r="K7450" s="264" t="s">
        <v>2644</v>
      </c>
      <c r="L7450" s="269" t="s">
        <v>64322</v>
      </c>
    </row>
    <row r="7451" spans="1:12">
      <c r="A7451" s="264" t="s">
        <v>1690</v>
      </c>
      <c r="B7451" s="264" t="s">
        <v>1742</v>
      </c>
      <c r="C7451" s="267" t="s">
        <v>1883</v>
      </c>
      <c r="D7451" s="264" t="s">
        <v>1884</v>
      </c>
      <c r="E7451" s="267" t="s">
        <v>1892</v>
      </c>
      <c r="F7451" s="264" t="s">
        <v>1893</v>
      </c>
      <c r="G7451" s="264">
        <v>12604</v>
      </c>
      <c r="H7451" s="267" t="s">
        <v>64324</v>
      </c>
      <c r="I7451" s="268" t="s">
        <v>2440</v>
      </c>
      <c r="J7451" s="264">
        <v>10</v>
      </c>
      <c r="K7451" s="264" t="s">
        <v>2644</v>
      </c>
      <c r="L7451" s="269" t="s">
        <v>64322</v>
      </c>
    </row>
    <row r="7452" spans="1:12">
      <c r="A7452" s="264" t="s">
        <v>1690</v>
      </c>
      <c r="B7452" s="264" t="s">
        <v>1742</v>
      </c>
      <c r="C7452" s="267" t="s">
        <v>1883</v>
      </c>
      <c r="D7452" s="264" t="s">
        <v>1884</v>
      </c>
      <c r="E7452" s="267" t="s">
        <v>1895</v>
      </c>
      <c r="F7452" s="264" t="s">
        <v>1896</v>
      </c>
      <c r="G7452" s="264">
        <v>10526</v>
      </c>
      <c r="H7452" s="267" t="s">
        <v>64325</v>
      </c>
      <c r="I7452" s="268" t="s">
        <v>2440</v>
      </c>
      <c r="J7452" s="264" t="s">
        <v>19510</v>
      </c>
      <c r="K7452" s="264" t="s">
        <v>2442</v>
      </c>
      <c r="L7452" s="269" t="s">
        <v>64326</v>
      </c>
    </row>
    <row r="7453" spans="1:12">
      <c r="A7453" s="264" t="s">
        <v>1690</v>
      </c>
      <c r="B7453" s="264" t="s">
        <v>1742</v>
      </c>
      <c r="C7453" s="267" t="s">
        <v>1883</v>
      </c>
      <c r="D7453" s="264" t="s">
        <v>1884</v>
      </c>
      <c r="E7453" s="267" t="s">
        <v>1895</v>
      </c>
      <c r="F7453" s="264" t="s">
        <v>1896</v>
      </c>
      <c r="G7453" s="264">
        <v>10524</v>
      </c>
      <c r="H7453" s="267" t="s">
        <v>64327</v>
      </c>
      <c r="I7453" s="268" t="s">
        <v>2440</v>
      </c>
      <c r="J7453" s="264" t="s">
        <v>2446</v>
      </c>
      <c r="K7453" s="264" t="s">
        <v>2442</v>
      </c>
      <c r="L7453" s="269" t="s">
        <v>64328</v>
      </c>
    </row>
    <row r="7454" spans="1:12">
      <c r="A7454" s="264" t="s">
        <v>1690</v>
      </c>
      <c r="B7454" s="264" t="s">
        <v>1742</v>
      </c>
      <c r="C7454" s="267" t="s">
        <v>1883</v>
      </c>
      <c r="D7454" s="264" t="s">
        <v>1884</v>
      </c>
      <c r="E7454" s="267" t="s">
        <v>1895</v>
      </c>
      <c r="F7454" s="264" t="s">
        <v>1896</v>
      </c>
      <c r="G7454" s="264">
        <v>10523</v>
      </c>
      <c r="H7454" s="267" t="s">
        <v>64329</v>
      </c>
      <c r="I7454" s="268" t="s">
        <v>2440</v>
      </c>
      <c r="J7454" s="264" t="s">
        <v>2478</v>
      </c>
      <c r="K7454" s="264" t="s">
        <v>2479</v>
      </c>
      <c r="L7454" s="269" t="s">
        <v>64330</v>
      </c>
    </row>
    <row r="7455" spans="1:12">
      <c r="A7455" s="264" t="s">
        <v>1690</v>
      </c>
      <c r="B7455" s="264" t="s">
        <v>1742</v>
      </c>
      <c r="C7455" s="267" t="s">
        <v>1883</v>
      </c>
      <c r="D7455" s="264" t="s">
        <v>1884</v>
      </c>
      <c r="E7455" s="267" t="s">
        <v>1895</v>
      </c>
      <c r="F7455" s="264" t="s">
        <v>1896</v>
      </c>
      <c r="G7455" s="264">
        <v>19693</v>
      </c>
      <c r="H7455" s="267" t="s">
        <v>64331</v>
      </c>
      <c r="I7455" s="268" t="s">
        <v>2440</v>
      </c>
      <c r="J7455" s="264">
        <v>20</v>
      </c>
      <c r="K7455" s="264" t="s">
        <v>2644</v>
      </c>
      <c r="L7455" s="269" t="s">
        <v>64332</v>
      </c>
    </row>
    <row r="7456" spans="1:12">
      <c r="A7456" s="264" t="s">
        <v>1690</v>
      </c>
      <c r="B7456" s="264" t="s">
        <v>1742</v>
      </c>
      <c r="C7456" s="267" t="s">
        <v>1883</v>
      </c>
      <c r="D7456" s="264" t="s">
        <v>1884</v>
      </c>
      <c r="E7456" s="267" t="s">
        <v>1895</v>
      </c>
      <c r="F7456" s="264" t="s">
        <v>1896</v>
      </c>
      <c r="G7456" s="264">
        <v>19694</v>
      </c>
      <c r="H7456" s="267" t="s">
        <v>64333</v>
      </c>
      <c r="I7456" s="268" t="s">
        <v>2440</v>
      </c>
      <c r="J7456" s="264">
        <v>19</v>
      </c>
      <c r="K7456" s="264" t="s">
        <v>2644</v>
      </c>
      <c r="L7456" s="269" t="s">
        <v>64332</v>
      </c>
    </row>
    <row r="7457" spans="1:12">
      <c r="A7457" s="264" t="s">
        <v>1690</v>
      </c>
      <c r="B7457" s="264" t="s">
        <v>1742</v>
      </c>
      <c r="C7457" s="267" t="s">
        <v>1883</v>
      </c>
      <c r="D7457" s="264" t="s">
        <v>1884</v>
      </c>
      <c r="E7457" s="267" t="s">
        <v>1895</v>
      </c>
      <c r="F7457" s="264" t="s">
        <v>1896</v>
      </c>
      <c r="G7457" s="264">
        <v>19695</v>
      </c>
      <c r="H7457" s="267" t="s">
        <v>64334</v>
      </c>
      <c r="I7457" s="268" t="s">
        <v>2440</v>
      </c>
      <c r="J7457" s="264">
        <v>18</v>
      </c>
      <c r="K7457" s="264" t="s">
        <v>2644</v>
      </c>
      <c r="L7457" s="269" t="s">
        <v>64332</v>
      </c>
    </row>
    <row r="7458" spans="1:12">
      <c r="A7458" s="264" t="s">
        <v>1690</v>
      </c>
      <c r="B7458" s="264" t="s">
        <v>1742</v>
      </c>
      <c r="C7458" s="267" t="s">
        <v>1883</v>
      </c>
      <c r="D7458" s="264" t="s">
        <v>1884</v>
      </c>
      <c r="E7458" s="267" t="s">
        <v>1895</v>
      </c>
      <c r="F7458" s="264" t="s">
        <v>1896</v>
      </c>
      <c r="G7458" s="264">
        <v>19682</v>
      </c>
      <c r="H7458" s="267" t="s">
        <v>64335</v>
      </c>
      <c r="I7458" s="268" t="s">
        <v>2440</v>
      </c>
      <c r="J7458" s="264">
        <v>20</v>
      </c>
      <c r="K7458" s="264" t="s">
        <v>2479</v>
      </c>
      <c r="L7458" s="269" t="s">
        <v>64336</v>
      </c>
    </row>
    <row r="7459" spans="1:12">
      <c r="A7459" s="264" t="s">
        <v>1690</v>
      </c>
      <c r="B7459" s="264" t="s">
        <v>1742</v>
      </c>
      <c r="C7459" s="267" t="s">
        <v>1883</v>
      </c>
      <c r="D7459" s="264" t="s">
        <v>1884</v>
      </c>
      <c r="E7459" s="267" t="s">
        <v>1895</v>
      </c>
      <c r="F7459" s="264" t="s">
        <v>1896</v>
      </c>
      <c r="G7459" s="264">
        <v>19683</v>
      </c>
      <c r="H7459" s="267" t="s">
        <v>64337</v>
      </c>
      <c r="I7459" s="268" t="s">
        <v>2440</v>
      </c>
      <c r="J7459" s="264">
        <v>19</v>
      </c>
      <c r="K7459" s="264" t="s">
        <v>2479</v>
      </c>
      <c r="L7459" s="269" t="s">
        <v>64336</v>
      </c>
    </row>
    <row r="7460" spans="1:12">
      <c r="A7460" s="264" t="s">
        <v>1690</v>
      </c>
      <c r="B7460" s="264" t="s">
        <v>1742</v>
      </c>
      <c r="C7460" s="267" t="s">
        <v>1883</v>
      </c>
      <c r="D7460" s="264" t="s">
        <v>1884</v>
      </c>
      <c r="E7460" s="267" t="s">
        <v>1895</v>
      </c>
      <c r="F7460" s="264" t="s">
        <v>1896</v>
      </c>
      <c r="G7460" s="264">
        <v>19684</v>
      </c>
      <c r="H7460" s="267" t="s">
        <v>64338</v>
      </c>
      <c r="I7460" s="268" t="s">
        <v>2440</v>
      </c>
      <c r="J7460" s="264">
        <v>18</v>
      </c>
      <c r="K7460" s="264" t="s">
        <v>2479</v>
      </c>
      <c r="L7460" s="269" t="s">
        <v>64336</v>
      </c>
    </row>
    <row r="7461" spans="1:12">
      <c r="A7461" s="264" t="s">
        <v>1690</v>
      </c>
      <c r="B7461" s="264" t="s">
        <v>1742</v>
      </c>
      <c r="C7461" s="267" t="s">
        <v>1883</v>
      </c>
      <c r="D7461" s="264" t="s">
        <v>1884</v>
      </c>
      <c r="E7461" s="267" t="s">
        <v>1895</v>
      </c>
      <c r="F7461" s="264" t="s">
        <v>1896</v>
      </c>
      <c r="G7461" s="264">
        <v>19685</v>
      </c>
      <c r="H7461" s="267" t="s">
        <v>64339</v>
      </c>
      <c r="I7461" s="268" t="s">
        <v>2440</v>
      </c>
      <c r="J7461" s="264">
        <v>17</v>
      </c>
      <c r="K7461" s="264" t="s">
        <v>2743</v>
      </c>
      <c r="L7461" s="269" t="s">
        <v>64336</v>
      </c>
    </row>
    <row r="7462" spans="1:12">
      <c r="A7462" s="264" t="s">
        <v>1690</v>
      </c>
      <c r="B7462" s="264" t="s">
        <v>1742</v>
      </c>
      <c r="C7462" s="267" t="s">
        <v>1883</v>
      </c>
      <c r="D7462" s="264" t="s">
        <v>1884</v>
      </c>
      <c r="E7462" s="267" t="s">
        <v>1895</v>
      </c>
      <c r="F7462" s="264" t="s">
        <v>1896</v>
      </c>
      <c r="G7462" s="264">
        <v>19689</v>
      </c>
      <c r="H7462" s="267" t="s">
        <v>64340</v>
      </c>
      <c r="I7462" s="268" t="s">
        <v>2440</v>
      </c>
      <c r="J7462" s="264">
        <v>20</v>
      </c>
      <c r="K7462" s="264" t="s">
        <v>2479</v>
      </c>
      <c r="L7462" s="269" t="s">
        <v>64341</v>
      </c>
    </row>
    <row r="7463" spans="1:12">
      <c r="A7463" s="264" t="s">
        <v>1690</v>
      </c>
      <c r="B7463" s="264" t="s">
        <v>1742</v>
      </c>
      <c r="C7463" s="267" t="s">
        <v>1883</v>
      </c>
      <c r="D7463" s="264" t="s">
        <v>1884</v>
      </c>
      <c r="E7463" s="267" t="s">
        <v>1895</v>
      </c>
      <c r="F7463" s="264" t="s">
        <v>1896</v>
      </c>
      <c r="G7463" s="264">
        <v>19690</v>
      </c>
      <c r="H7463" s="267" t="s">
        <v>64342</v>
      </c>
      <c r="I7463" s="268" t="s">
        <v>2440</v>
      </c>
      <c r="J7463" s="264">
        <v>19</v>
      </c>
      <c r="K7463" s="264" t="s">
        <v>2479</v>
      </c>
      <c r="L7463" s="269" t="s">
        <v>64341</v>
      </c>
    </row>
    <row r="7464" spans="1:12">
      <c r="A7464" s="264" t="s">
        <v>1690</v>
      </c>
      <c r="B7464" s="264" t="s">
        <v>1742</v>
      </c>
      <c r="C7464" s="267" t="s">
        <v>1883</v>
      </c>
      <c r="D7464" s="264" t="s">
        <v>1884</v>
      </c>
      <c r="E7464" s="267" t="s">
        <v>1895</v>
      </c>
      <c r="F7464" s="264" t="s">
        <v>1896</v>
      </c>
      <c r="G7464" s="264">
        <v>19691</v>
      </c>
      <c r="H7464" s="267" t="s">
        <v>64343</v>
      </c>
      <c r="I7464" s="268" t="s">
        <v>2440</v>
      </c>
      <c r="J7464" s="264">
        <v>18</v>
      </c>
      <c r="K7464" s="264" t="s">
        <v>2479</v>
      </c>
      <c r="L7464" s="269" t="s">
        <v>64341</v>
      </c>
    </row>
    <row r="7465" spans="1:12">
      <c r="A7465" s="264" t="s">
        <v>1690</v>
      </c>
      <c r="B7465" s="264" t="s">
        <v>1742</v>
      </c>
      <c r="C7465" s="267" t="s">
        <v>1883</v>
      </c>
      <c r="D7465" s="264" t="s">
        <v>1884</v>
      </c>
      <c r="E7465" s="267" t="s">
        <v>1895</v>
      </c>
      <c r="F7465" s="264" t="s">
        <v>1896</v>
      </c>
      <c r="G7465" s="264">
        <v>19692</v>
      </c>
      <c r="H7465" s="267" t="s">
        <v>64344</v>
      </c>
      <c r="I7465" s="268" t="s">
        <v>2440</v>
      </c>
      <c r="J7465" s="264">
        <v>17</v>
      </c>
      <c r="K7465" s="264" t="s">
        <v>2743</v>
      </c>
      <c r="L7465" s="269" t="s">
        <v>64341</v>
      </c>
    </row>
    <row r="7466" spans="1:12">
      <c r="A7466" s="264" t="s">
        <v>1690</v>
      </c>
      <c r="B7466" s="264" t="s">
        <v>1742</v>
      </c>
      <c r="C7466" s="267" t="s">
        <v>1883</v>
      </c>
      <c r="D7466" s="264" t="s">
        <v>1884</v>
      </c>
      <c r="E7466" s="267" t="s">
        <v>1895</v>
      </c>
      <c r="F7466" s="264" t="s">
        <v>1896</v>
      </c>
      <c r="G7466" s="264">
        <v>19696</v>
      </c>
      <c r="H7466" s="267" t="s">
        <v>64345</v>
      </c>
      <c r="I7466" s="268" t="s">
        <v>2440</v>
      </c>
      <c r="J7466" s="264">
        <v>17</v>
      </c>
      <c r="K7466" s="264" t="s">
        <v>2644</v>
      </c>
      <c r="L7466" s="269" t="s">
        <v>64346</v>
      </c>
    </row>
    <row r="7467" spans="1:12">
      <c r="A7467" s="264" t="s">
        <v>1690</v>
      </c>
      <c r="B7467" s="264" t="s">
        <v>1742</v>
      </c>
      <c r="C7467" s="267" t="s">
        <v>1883</v>
      </c>
      <c r="D7467" s="264" t="s">
        <v>1884</v>
      </c>
      <c r="E7467" s="267" t="s">
        <v>1895</v>
      </c>
      <c r="F7467" s="264" t="s">
        <v>1896</v>
      </c>
      <c r="G7467" s="264">
        <v>19697</v>
      </c>
      <c r="H7467" s="267" t="s">
        <v>64347</v>
      </c>
      <c r="I7467" s="268" t="s">
        <v>2440</v>
      </c>
      <c r="J7467" s="264">
        <v>16</v>
      </c>
      <c r="K7467" s="264" t="s">
        <v>2644</v>
      </c>
      <c r="L7467" s="269" t="s">
        <v>64346</v>
      </c>
    </row>
    <row r="7468" spans="1:12">
      <c r="A7468" s="264" t="s">
        <v>1690</v>
      </c>
      <c r="B7468" s="264" t="s">
        <v>1742</v>
      </c>
      <c r="C7468" s="267" t="s">
        <v>1883</v>
      </c>
      <c r="D7468" s="264" t="s">
        <v>1884</v>
      </c>
      <c r="E7468" s="267" t="s">
        <v>1895</v>
      </c>
      <c r="F7468" s="264" t="s">
        <v>1896</v>
      </c>
      <c r="G7468" s="264">
        <v>19698</v>
      </c>
      <c r="H7468" s="267" t="s">
        <v>64348</v>
      </c>
      <c r="I7468" s="268" t="s">
        <v>2440</v>
      </c>
      <c r="J7468" s="264">
        <v>15</v>
      </c>
      <c r="K7468" s="264" t="s">
        <v>2644</v>
      </c>
      <c r="L7468" s="269" t="s">
        <v>64346</v>
      </c>
    </row>
    <row r="7469" spans="1:12">
      <c r="A7469" s="264" t="s">
        <v>1690</v>
      </c>
      <c r="B7469" s="264" t="s">
        <v>1742</v>
      </c>
      <c r="C7469" s="267" t="s">
        <v>1883</v>
      </c>
      <c r="D7469" s="264" t="s">
        <v>1884</v>
      </c>
      <c r="E7469" s="267" t="s">
        <v>1895</v>
      </c>
      <c r="F7469" s="264" t="s">
        <v>1896</v>
      </c>
      <c r="G7469" s="264">
        <v>19699</v>
      </c>
      <c r="H7469" s="267" t="s">
        <v>64349</v>
      </c>
      <c r="I7469" s="268" t="s">
        <v>2440</v>
      </c>
      <c r="J7469" s="264">
        <v>14</v>
      </c>
      <c r="K7469" s="264" t="s">
        <v>2644</v>
      </c>
      <c r="L7469" s="269" t="s">
        <v>64346</v>
      </c>
    </row>
    <row r="7470" spans="1:12">
      <c r="A7470" s="264" t="s">
        <v>1690</v>
      </c>
      <c r="B7470" s="264" t="s">
        <v>1742</v>
      </c>
      <c r="C7470" s="267" t="s">
        <v>1883</v>
      </c>
      <c r="D7470" s="264" t="s">
        <v>1884</v>
      </c>
      <c r="E7470" s="267" t="s">
        <v>1895</v>
      </c>
      <c r="F7470" s="264" t="s">
        <v>1896</v>
      </c>
      <c r="G7470" s="264">
        <v>19686</v>
      </c>
      <c r="H7470" s="267" t="s">
        <v>64350</v>
      </c>
      <c r="I7470" s="268" t="s">
        <v>2440</v>
      </c>
      <c r="J7470" s="264">
        <v>16</v>
      </c>
      <c r="K7470" s="264" t="s">
        <v>2743</v>
      </c>
      <c r="L7470" s="269" t="s">
        <v>64351</v>
      </c>
    </row>
    <row r="7471" spans="1:12">
      <c r="A7471" s="264" t="s">
        <v>1690</v>
      </c>
      <c r="B7471" s="264" t="s">
        <v>1742</v>
      </c>
      <c r="C7471" s="267" t="s">
        <v>1883</v>
      </c>
      <c r="D7471" s="264" t="s">
        <v>1884</v>
      </c>
      <c r="E7471" s="267" t="s">
        <v>1895</v>
      </c>
      <c r="F7471" s="264" t="s">
        <v>1896</v>
      </c>
      <c r="G7471" s="264">
        <v>19687</v>
      </c>
      <c r="H7471" s="267" t="s">
        <v>64352</v>
      </c>
      <c r="I7471" s="268" t="s">
        <v>2440</v>
      </c>
      <c r="J7471" s="264">
        <v>15</v>
      </c>
      <c r="K7471" s="264" t="s">
        <v>2743</v>
      </c>
      <c r="L7471" s="269" t="s">
        <v>64351</v>
      </c>
    </row>
    <row r="7472" spans="1:12">
      <c r="A7472" s="264" t="s">
        <v>1690</v>
      </c>
      <c r="B7472" s="264" t="s">
        <v>1742</v>
      </c>
      <c r="C7472" s="267" t="s">
        <v>1883</v>
      </c>
      <c r="D7472" s="264" t="s">
        <v>1884</v>
      </c>
      <c r="E7472" s="267" t="s">
        <v>1895</v>
      </c>
      <c r="F7472" s="264" t="s">
        <v>1896</v>
      </c>
      <c r="G7472" s="264">
        <v>19688</v>
      </c>
      <c r="H7472" s="267" t="s">
        <v>64353</v>
      </c>
      <c r="I7472" s="268" t="s">
        <v>2440</v>
      </c>
      <c r="J7472" s="264">
        <v>14</v>
      </c>
      <c r="K7472" s="264" t="s">
        <v>2743</v>
      </c>
      <c r="L7472" s="269" t="s">
        <v>64351</v>
      </c>
    </row>
    <row r="7473" spans="1:12">
      <c r="A7473" s="264" t="s">
        <v>1690</v>
      </c>
      <c r="B7473" s="264" t="s">
        <v>1742</v>
      </c>
      <c r="C7473" s="267" t="s">
        <v>1883</v>
      </c>
      <c r="D7473" s="264" t="s">
        <v>1884</v>
      </c>
      <c r="E7473" s="267" t="s">
        <v>1895</v>
      </c>
      <c r="F7473" s="264" t="s">
        <v>1896</v>
      </c>
      <c r="G7473" s="264">
        <v>19700</v>
      </c>
      <c r="H7473" s="267" t="s">
        <v>64354</v>
      </c>
      <c r="I7473" s="268" t="s">
        <v>2440</v>
      </c>
      <c r="J7473" s="264">
        <v>13</v>
      </c>
      <c r="K7473" s="264" t="s">
        <v>2644</v>
      </c>
      <c r="L7473" s="269" t="s">
        <v>64355</v>
      </c>
    </row>
    <row r="7474" spans="1:12">
      <c r="A7474" s="264" t="s">
        <v>1690</v>
      </c>
      <c r="B7474" s="264" t="s">
        <v>1742</v>
      </c>
      <c r="C7474" s="267" t="s">
        <v>1883</v>
      </c>
      <c r="D7474" s="264" t="s">
        <v>1884</v>
      </c>
      <c r="E7474" s="267" t="s">
        <v>1895</v>
      </c>
      <c r="F7474" s="264" t="s">
        <v>1896</v>
      </c>
      <c r="G7474" s="264">
        <v>19701</v>
      </c>
      <c r="H7474" s="267" t="s">
        <v>64356</v>
      </c>
      <c r="I7474" s="268" t="s">
        <v>2440</v>
      </c>
      <c r="J7474" s="264">
        <v>12</v>
      </c>
      <c r="K7474" s="264" t="s">
        <v>2644</v>
      </c>
      <c r="L7474" s="269" t="s">
        <v>64355</v>
      </c>
    </row>
    <row r="7475" spans="1:12">
      <c r="A7475" s="264" t="s">
        <v>1690</v>
      </c>
      <c r="B7475" s="264" t="s">
        <v>1742</v>
      </c>
      <c r="C7475" s="267" t="s">
        <v>1883</v>
      </c>
      <c r="D7475" s="264" t="s">
        <v>1884</v>
      </c>
      <c r="E7475" s="267" t="s">
        <v>1895</v>
      </c>
      <c r="F7475" s="264" t="s">
        <v>1896</v>
      </c>
      <c r="G7475" s="264">
        <v>19702</v>
      </c>
      <c r="H7475" s="267" t="s">
        <v>64357</v>
      </c>
      <c r="I7475" s="268" t="s">
        <v>2440</v>
      </c>
      <c r="J7475" s="264">
        <v>11</v>
      </c>
      <c r="K7475" s="264" t="s">
        <v>2644</v>
      </c>
      <c r="L7475" s="269" t="s">
        <v>64355</v>
      </c>
    </row>
    <row r="7476" spans="1:12">
      <c r="A7476" s="264" t="s">
        <v>1690</v>
      </c>
      <c r="B7476" s="264" t="s">
        <v>1742</v>
      </c>
      <c r="C7476" s="267" t="s">
        <v>1883</v>
      </c>
      <c r="D7476" s="264" t="s">
        <v>1884</v>
      </c>
      <c r="E7476" s="267" t="s">
        <v>1895</v>
      </c>
      <c r="F7476" s="264" t="s">
        <v>1896</v>
      </c>
      <c r="G7476" s="264">
        <v>19703</v>
      </c>
      <c r="H7476" s="267" t="s">
        <v>64358</v>
      </c>
      <c r="I7476" s="268" t="s">
        <v>2440</v>
      </c>
      <c r="J7476" s="264">
        <v>10</v>
      </c>
      <c r="K7476" s="264" t="s">
        <v>2644</v>
      </c>
      <c r="L7476" s="269" t="s">
        <v>64355</v>
      </c>
    </row>
    <row r="7477" spans="1:12">
      <c r="A7477" s="264" t="s">
        <v>1690</v>
      </c>
      <c r="B7477" s="264" t="s">
        <v>1742</v>
      </c>
      <c r="C7477" s="267" t="s">
        <v>1883</v>
      </c>
      <c r="D7477" s="264" t="s">
        <v>1884</v>
      </c>
      <c r="E7477" s="267" t="s">
        <v>1895</v>
      </c>
      <c r="F7477" s="264" t="s">
        <v>1896</v>
      </c>
      <c r="G7477" s="264">
        <v>19704</v>
      </c>
      <c r="H7477" s="267" t="s">
        <v>64359</v>
      </c>
      <c r="I7477" s="268" t="s">
        <v>2440</v>
      </c>
      <c r="J7477" s="264">
        <v>12</v>
      </c>
      <c r="K7477" s="264" t="s">
        <v>2644</v>
      </c>
      <c r="L7477" s="269" t="s">
        <v>64360</v>
      </c>
    </row>
    <row r="7478" spans="1:12">
      <c r="A7478" s="264" t="s">
        <v>1690</v>
      </c>
      <c r="B7478" s="264" t="s">
        <v>1742</v>
      </c>
      <c r="C7478" s="267" t="s">
        <v>1883</v>
      </c>
      <c r="D7478" s="264" t="s">
        <v>1884</v>
      </c>
      <c r="E7478" s="267" t="s">
        <v>1895</v>
      </c>
      <c r="F7478" s="264" t="s">
        <v>1896</v>
      </c>
      <c r="G7478" s="264">
        <v>19705</v>
      </c>
      <c r="H7478" s="267" t="s">
        <v>64361</v>
      </c>
      <c r="I7478" s="268" t="s">
        <v>2440</v>
      </c>
      <c r="J7478" s="264">
        <v>11</v>
      </c>
      <c r="K7478" s="264" t="s">
        <v>2644</v>
      </c>
      <c r="L7478" s="269" t="s">
        <v>64360</v>
      </c>
    </row>
    <row r="7479" spans="1:12">
      <c r="A7479" s="264" t="s">
        <v>1690</v>
      </c>
      <c r="B7479" s="264" t="s">
        <v>1742</v>
      </c>
      <c r="C7479" s="267" t="s">
        <v>1883</v>
      </c>
      <c r="D7479" s="264" t="s">
        <v>1884</v>
      </c>
      <c r="E7479" s="267" t="s">
        <v>1895</v>
      </c>
      <c r="F7479" s="264" t="s">
        <v>1896</v>
      </c>
      <c r="G7479" s="264">
        <v>19706</v>
      </c>
      <c r="H7479" s="267" t="s">
        <v>64362</v>
      </c>
      <c r="I7479" s="268" t="s">
        <v>2440</v>
      </c>
      <c r="J7479" s="264">
        <v>10</v>
      </c>
      <c r="K7479" s="264" t="s">
        <v>2644</v>
      </c>
      <c r="L7479" s="269" t="s">
        <v>64360</v>
      </c>
    </row>
    <row r="7480" spans="1:12">
      <c r="A7480" s="264" t="s">
        <v>1690</v>
      </c>
      <c r="B7480" s="264" t="s">
        <v>1742</v>
      </c>
      <c r="C7480" s="267" t="s">
        <v>1883</v>
      </c>
      <c r="D7480" s="264" t="s">
        <v>1884</v>
      </c>
      <c r="E7480" s="267" t="s">
        <v>1895</v>
      </c>
      <c r="F7480" s="264" t="s">
        <v>1896</v>
      </c>
      <c r="G7480" s="264">
        <v>19707</v>
      </c>
      <c r="H7480" s="267" t="s">
        <v>64363</v>
      </c>
      <c r="I7480" s="268" t="s">
        <v>2440</v>
      </c>
      <c r="J7480" s="264">
        <v>9</v>
      </c>
      <c r="K7480" s="264" t="s">
        <v>2644</v>
      </c>
      <c r="L7480" s="269" t="s">
        <v>64360</v>
      </c>
    </row>
    <row r="7481" spans="1:12">
      <c r="A7481" s="264" t="s">
        <v>1690</v>
      </c>
      <c r="B7481" s="264" t="s">
        <v>1742</v>
      </c>
      <c r="C7481" s="267" t="s">
        <v>1883</v>
      </c>
      <c r="D7481" s="264" t="s">
        <v>1884</v>
      </c>
      <c r="E7481" s="267" t="s">
        <v>1895</v>
      </c>
      <c r="F7481" s="264" t="s">
        <v>1896</v>
      </c>
      <c r="G7481" s="264">
        <v>19708</v>
      </c>
      <c r="H7481" s="267" t="s">
        <v>64364</v>
      </c>
      <c r="I7481" s="268" t="s">
        <v>2440</v>
      </c>
      <c r="J7481" s="264">
        <v>8</v>
      </c>
      <c r="K7481" s="264" t="s">
        <v>2644</v>
      </c>
      <c r="L7481" s="269" t="s">
        <v>64360</v>
      </c>
    </row>
    <row r="7482" spans="1:12">
      <c r="A7482" s="264" t="s">
        <v>1690</v>
      </c>
      <c r="B7482" s="264" t="s">
        <v>1742</v>
      </c>
      <c r="C7482" s="267" t="s">
        <v>1883</v>
      </c>
      <c r="D7482" s="264" t="s">
        <v>1884</v>
      </c>
      <c r="E7482" s="267" t="s">
        <v>1898</v>
      </c>
      <c r="F7482" s="264" t="s">
        <v>1899</v>
      </c>
      <c r="G7482" s="264">
        <v>10991</v>
      </c>
      <c r="H7482" s="267" t="s">
        <v>64365</v>
      </c>
      <c r="I7482" s="268" t="s">
        <v>2440</v>
      </c>
      <c r="J7482" s="264" t="s">
        <v>19510</v>
      </c>
      <c r="K7482" s="264" t="s">
        <v>2442</v>
      </c>
      <c r="L7482" s="269" t="s">
        <v>64366</v>
      </c>
    </row>
    <row r="7483" spans="1:12">
      <c r="A7483" s="264" t="s">
        <v>1690</v>
      </c>
      <c r="B7483" s="264" t="s">
        <v>1742</v>
      </c>
      <c r="C7483" s="267" t="s">
        <v>1883</v>
      </c>
      <c r="D7483" s="264" t="s">
        <v>1884</v>
      </c>
      <c r="E7483" s="267" t="s">
        <v>1898</v>
      </c>
      <c r="F7483" s="264" t="s">
        <v>1899</v>
      </c>
      <c r="G7483" s="264">
        <v>10989</v>
      </c>
      <c r="H7483" s="267" t="s">
        <v>64367</v>
      </c>
      <c r="I7483" s="268" t="s">
        <v>2440</v>
      </c>
      <c r="J7483" s="264" t="s">
        <v>2446</v>
      </c>
      <c r="K7483" s="264" t="s">
        <v>2442</v>
      </c>
      <c r="L7483" s="269" t="s">
        <v>64368</v>
      </c>
    </row>
    <row r="7484" spans="1:12">
      <c r="A7484" s="264" t="s">
        <v>1690</v>
      </c>
      <c r="B7484" s="264" t="s">
        <v>1742</v>
      </c>
      <c r="C7484" s="267" t="s">
        <v>1883</v>
      </c>
      <c r="D7484" s="264" t="s">
        <v>1884</v>
      </c>
      <c r="E7484" s="267" t="s">
        <v>1898</v>
      </c>
      <c r="F7484" s="264" t="s">
        <v>1899</v>
      </c>
      <c r="G7484" s="264">
        <v>10988</v>
      </c>
      <c r="H7484" s="267" t="s">
        <v>64369</v>
      </c>
      <c r="I7484" s="268" t="s">
        <v>2440</v>
      </c>
      <c r="J7484" s="264" t="s">
        <v>2478</v>
      </c>
      <c r="K7484" s="264" t="s">
        <v>2479</v>
      </c>
      <c r="L7484" s="269" t="s">
        <v>64370</v>
      </c>
    </row>
    <row r="7485" spans="1:12">
      <c r="A7485" s="264" t="s">
        <v>1690</v>
      </c>
      <c r="B7485" s="264" t="s">
        <v>1742</v>
      </c>
      <c r="C7485" s="267" t="s">
        <v>1883</v>
      </c>
      <c r="D7485" s="264" t="s">
        <v>1884</v>
      </c>
      <c r="E7485" s="267" t="s">
        <v>1898</v>
      </c>
      <c r="F7485" s="264" t="s">
        <v>1899</v>
      </c>
      <c r="G7485" s="264">
        <v>19720</v>
      </c>
      <c r="H7485" s="267" t="s">
        <v>64371</v>
      </c>
      <c r="I7485" s="268" t="s">
        <v>2440</v>
      </c>
      <c r="J7485" s="264">
        <v>20</v>
      </c>
      <c r="K7485" s="264" t="s">
        <v>2644</v>
      </c>
      <c r="L7485" s="269" t="s">
        <v>64372</v>
      </c>
    </row>
    <row r="7486" spans="1:12">
      <c r="A7486" s="264" t="s">
        <v>1690</v>
      </c>
      <c r="B7486" s="264" t="s">
        <v>1742</v>
      </c>
      <c r="C7486" s="267" t="s">
        <v>1883</v>
      </c>
      <c r="D7486" s="264" t="s">
        <v>1884</v>
      </c>
      <c r="E7486" s="267" t="s">
        <v>1898</v>
      </c>
      <c r="F7486" s="264" t="s">
        <v>1899</v>
      </c>
      <c r="G7486" s="264">
        <v>19721</v>
      </c>
      <c r="H7486" s="267" t="s">
        <v>64373</v>
      </c>
      <c r="I7486" s="268" t="s">
        <v>2440</v>
      </c>
      <c r="J7486" s="264">
        <v>19</v>
      </c>
      <c r="K7486" s="264" t="s">
        <v>2644</v>
      </c>
      <c r="L7486" s="269" t="s">
        <v>64372</v>
      </c>
    </row>
    <row r="7487" spans="1:12">
      <c r="A7487" s="264" t="s">
        <v>1690</v>
      </c>
      <c r="B7487" s="264" t="s">
        <v>1742</v>
      </c>
      <c r="C7487" s="267" t="s">
        <v>1883</v>
      </c>
      <c r="D7487" s="264" t="s">
        <v>1884</v>
      </c>
      <c r="E7487" s="267" t="s">
        <v>1898</v>
      </c>
      <c r="F7487" s="264" t="s">
        <v>1899</v>
      </c>
      <c r="G7487" s="264">
        <v>19722</v>
      </c>
      <c r="H7487" s="267" t="s">
        <v>64374</v>
      </c>
      <c r="I7487" s="268" t="s">
        <v>2440</v>
      </c>
      <c r="J7487" s="264">
        <v>18</v>
      </c>
      <c r="K7487" s="264" t="s">
        <v>2644</v>
      </c>
      <c r="L7487" s="269" t="s">
        <v>64372</v>
      </c>
    </row>
    <row r="7488" spans="1:12">
      <c r="A7488" s="264" t="s">
        <v>1690</v>
      </c>
      <c r="B7488" s="264" t="s">
        <v>1742</v>
      </c>
      <c r="C7488" s="267" t="s">
        <v>1883</v>
      </c>
      <c r="D7488" s="264" t="s">
        <v>1884</v>
      </c>
      <c r="E7488" s="267" t="s">
        <v>1898</v>
      </c>
      <c r="F7488" s="264" t="s">
        <v>1899</v>
      </c>
      <c r="G7488" s="264">
        <v>19709</v>
      </c>
      <c r="H7488" s="267" t="s">
        <v>64375</v>
      </c>
      <c r="I7488" s="268" t="s">
        <v>2440</v>
      </c>
      <c r="J7488" s="264">
        <v>20</v>
      </c>
      <c r="K7488" s="264" t="s">
        <v>2479</v>
      </c>
      <c r="L7488" s="269" t="s">
        <v>64376</v>
      </c>
    </row>
    <row r="7489" spans="1:12">
      <c r="A7489" s="264" t="s">
        <v>1690</v>
      </c>
      <c r="B7489" s="264" t="s">
        <v>1742</v>
      </c>
      <c r="C7489" s="267" t="s">
        <v>1883</v>
      </c>
      <c r="D7489" s="264" t="s">
        <v>1884</v>
      </c>
      <c r="E7489" s="267" t="s">
        <v>1898</v>
      </c>
      <c r="F7489" s="264" t="s">
        <v>1899</v>
      </c>
      <c r="G7489" s="264">
        <v>19710</v>
      </c>
      <c r="H7489" s="267" t="s">
        <v>64377</v>
      </c>
      <c r="I7489" s="268" t="s">
        <v>2440</v>
      </c>
      <c r="J7489" s="264">
        <v>19</v>
      </c>
      <c r="K7489" s="264" t="s">
        <v>2479</v>
      </c>
      <c r="L7489" s="269" t="s">
        <v>64376</v>
      </c>
    </row>
    <row r="7490" spans="1:12">
      <c r="A7490" s="264" t="s">
        <v>1690</v>
      </c>
      <c r="B7490" s="264" t="s">
        <v>1742</v>
      </c>
      <c r="C7490" s="267" t="s">
        <v>1883</v>
      </c>
      <c r="D7490" s="264" t="s">
        <v>1884</v>
      </c>
      <c r="E7490" s="267" t="s">
        <v>1898</v>
      </c>
      <c r="F7490" s="264" t="s">
        <v>1899</v>
      </c>
      <c r="G7490" s="264">
        <v>19711</v>
      </c>
      <c r="H7490" s="267" t="s">
        <v>64378</v>
      </c>
      <c r="I7490" s="268" t="s">
        <v>2440</v>
      </c>
      <c r="J7490" s="264">
        <v>18</v>
      </c>
      <c r="K7490" s="264" t="s">
        <v>2479</v>
      </c>
      <c r="L7490" s="269" t="s">
        <v>64376</v>
      </c>
    </row>
    <row r="7491" spans="1:12">
      <c r="A7491" s="264" t="s">
        <v>1690</v>
      </c>
      <c r="B7491" s="264" t="s">
        <v>1742</v>
      </c>
      <c r="C7491" s="267" t="s">
        <v>1883</v>
      </c>
      <c r="D7491" s="264" t="s">
        <v>1884</v>
      </c>
      <c r="E7491" s="267" t="s">
        <v>1898</v>
      </c>
      <c r="F7491" s="264" t="s">
        <v>1899</v>
      </c>
      <c r="G7491" s="264">
        <v>19712</v>
      </c>
      <c r="H7491" s="267" t="s">
        <v>64379</v>
      </c>
      <c r="I7491" s="268" t="s">
        <v>2440</v>
      </c>
      <c r="J7491" s="264">
        <v>17</v>
      </c>
      <c r="K7491" s="264" t="s">
        <v>2743</v>
      </c>
      <c r="L7491" s="269" t="s">
        <v>64376</v>
      </c>
    </row>
    <row r="7492" spans="1:12">
      <c r="A7492" s="264" t="s">
        <v>1690</v>
      </c>
      <c r="B7492" s="264" t="s">
        <v>1742</v>
      </c>
      <c r="C7492" s="267" t="s">
        <v>1883</v>
      </c>
      <c r="D7492" s="264" t="s">
        <v>1884</v>
      </c>
      <c r="E7492" s="267" t="s">
        <v>1898</v>
      </c>
      <c r="F7492" s="264" t="s">
        <v>1899</v>
      </c>
      <c r="G7492" s="264">
        <v>19716</v>
      </c>
      <c r="H7492" s="267" t="s">
        <v>64380</v>
      </c>
      <c r="I7492" s="268" t="s">
        <v>2440</v>
      </c>
      <c r="J7492" s="264">
        <v>20</v>
      </c>
      <c r="K7492" s="264" t="s">
        <v>2479</v>
      </c>
      <c r="L7492" s="269" t="s">
        <v>64381</v>
      </c>
    </row>
    <row r="7493" spans="1:12">
      <c r="A7493" s="264" t="s">
        <v>1690</v>
      </c>
      <c r="B7493" s="264" t="s">
        <v>1742</v>
      </c>
      <c r="C7493" s="267" t="s">
        <v>1883</v>
      </c>
      <c r="D7493" s="264" t="s">
        <v>1884</v>
      </c>
      <c r="E7493" s="267" t="s">
        <v>1898</v>
      </c>
      <c r="F7493" s="264" t="s">
        <v>1899</v>
      </c>
      <c r="G7493" s="264">
        <v>19717</v>
      </c>
      <c r="H7493" s="267" t="s">
        <v>64382</v>
      </c>
      <c r="I7493" s="268" t="s">
        <v>2440</v>
      </c>
      <c r="J7493" s="264">
        <v>19</v>
      </c>
      <c r="K7493" s="264" t="s">
        <v>2479</v>
      </c>
      <c r="L7493" s="269" t="s">
        <v>64381</v>
      </c>
    </row>
    <row r="7494" spans="1:12">
      <c r="A7494" s="264" t="s">
        <v>1690</v>
      </c>
      <c r="B7494" s="264" t="s">
        <v>1742</v>
      </c>
      <c r="C7494" s="267" t="s">
        <v>1883</v>
      </c>
      <c r="D7494" s="264" t="s">
        <v>1884</v>
      </c>
      <c r="E7494" s="267" t="s">
        <v>1898</v>
      </c>
      <c r="F7494" s="264" t="s">
        <v>1899</v>
      </c>
      <c r="G7494" s="264">
        <v>19718</v>
      </c>
      <c r="H7494" s="267" t="s">
        <v>64383</v>
      </c>
      <c r="I7494" s="268" t="s">
        <v>2440</v>
      </c>
      <c r="J7494" s="264">
        <v>18</v>
      </c>
      <c r="K7494" s="264" t="s">
        <v>2479</v>
      </c>
      <c r="L7494" s="269" t="s">
        <v>64381</v>
      </c>
    </row>
    <row r="7495" spans="1:12">
      <c r="A7495" s="264" t="s">
        <v>1690</v>
      </c>
      <c r="B7495" s="264" t="s">
        <v>1742</v>
      </c>
      <c r="C7495" s="267" t="s">
        <v>1883</v>
      </c>
      <c r="D7495" s="264" t="s">
        <v>1884</v>
      </c>
      <c r="E7495" s="267" t="s">
        <v>1898</v>
      </c>
      <c r="F7495" s="264" t="s">
        <v>1899</v>
      </c>
      <c r="G7495" s="264">
        <v>19719</v>
      </c>
      <c r="H7495" s="267" t="s">
        <v>64384</v>
      </c>
      <c r="I7495" s="268" t="s">
        <v>2440</v>
      </c>
      <c r="J7495" s="264">
        <v>17</v>
      </c>
      <c r="K7495" s="264" t="s">
        <v>2743</v>
      </c>
      <c r="L7495" s="269" t="s">
        <v>64381</v>
      </c>
    </row>
    <row r="7496" spans="1:12">
      <c r="A7496" s="264" t="s">
        <v>1690</v>
      </c>
      <c r="B7496" s="264" t="s">
        <v>1742</v>
      </c>
      <c r="C7496" s="267" t="s">
        <v>1883</v>
      </c>
      <c r="D7496" s="264" t="s">
        <v>1884</v>
      </c>
      <c r="E7496" s="267" t="s">
        <v>1898</v>
      </c>
      <c r="F7496" s="264" t="s">
        <v>1899</v>
      </c>
      <c r="G7496" s="264">
        <v>19723</v>
      </c>
      <c r="H7496" s="267" t="s">
        <v>64385</v>
      </c>
      <c r="I7496" s="268" t="s">
        <v>2440</v>
      </c>
      <c r="J7496" s="264">
        <v>17</v>
      </c>
      <c r="K7496" s="264" t="s">
        <v>2644</v>
      </c>
      <c r="L7496" s="269" t="s">
        <v>64386</v>
      </c>
    </row>
    <row r="7497" spans="1:12">
      <c r="A7497" s="264" t="s">
        <v>1690</v>
      </c>
      <c r="B7497" s="264" t="s">
        <v>1742</v>
      </c>
      <c r="C7497" s="267" t="s">
        <v>1883</v>
      </c>
      <c r="D7497" s="264" t="s">
        <v>1884</v>
      </c>
      <c r="E7497" s="267" t="s">
        <v>1898</v>
      </c>
      <c r="F7497" s="264" t="s">
        <v>1899</v>
      </c>
      <c r="G7497" s="264">
        <v>19724</v>
      </c>
      <c r="H7497" s="267" t="s">
        <v>64387</v>
      </c>
      <c r="I7497" s="268" t="s">
        <v>2440</v>
      </c>
      <c r="J7497" s="264">
        <v>16</v>
      </c>
      <c r="K7497" s="264" t="s">
        <v>2644</v>
      </c>
      <c r="L7497" s="269" t="s">
        <v>64386</v>
      </c>
    </row>
    <row r="7498" spans="1:12">
      <c r="A7498" s="264" t="s">
        <v>1690</v>
      </c>
      <c r="B7498" s="264" t="s">
        <v>1742</v>
      </c>
      <c r="C7498" s="267" t="s">
        <v>1883</v>
      </c>
      <c r="D7498" s="264" t="s">
        <v>1884</v>
      </c>
      <c r="E7498" s="267" t="s">
        <v>1898</v>
      </c>
      <c r="F7498" s="264" t="s">
        <v>1899</v>
      </c>
      <c r="G7498" s="264">
        <v>19725</v>
      </c>
      <c r="H7498" s="267" t="s">
        <v>64388</v>
      </c>
      <c r="I7498" s="268" t="s">
        <v>2440</v>
      </c>
      <c r="J7498" s="264">
        <v>15</v>
      </c>
      <c r="K7498" s="264" t="s">
        <v>2644</v>
      </c>
      <c r="L7498" s="269" t="s">
        <v>64386</v>
      </c>
    </row>
    <row r="7499" spans="1:12">
      <c r="A7499" s="264" t="s">
        <v>1690</v>
      </c>
      <c r="B7499" s="264" t="s">
        <v>1742</v>
      </c>
      <c r="C7499" s="267" t="s">
        <v>1883</v>
      </c>
      <c r="D7499" s="264" t="s">
        <v>1884</v>
      </c>
      <c r="E7499" s="267" t="s">
        <v>1898</v>
      </c>
      <c r="F7499" s="264" t="s">
        <v>1899</v>
      </c>
      <c r="G7499" s="264">
        <v>19726</v>
      </c>
      <c r="H7499" s="267" t="s">
        <v>64389</v>
      </c>
      <c r="I7499" s="268" t="s">
        <v>2440</v>
      </c>
      <c r="J7499" s="264">
        <v>14</v>
      </c>
      <c r="K7499" s="264" t="s">
        <v>2644</v>
      </c>
      <c r="L7499" s="269" t="s">
        <v>64386</v>
      </c>
    </row>
    <row r="7500" spans="1:12">
      <c r="A7500" s="264" t="s">
        <v>1690</v>
      </c>
      <c r="B7500" s="264" t="s">
        <v>1742</v>
      </c>
      <c r="C7500" s="267" t="s">
        <v>1883</v>
      </c>
      <c r="D7500" s="264" t="s">
        <v>1884</v>
      </c>
      <c r="E7500" s="267" t="s">
        <v>1898</v>
      </c>
      <c r="F7500" s="264" t="s">
        <v>1899</v>
      </c>
      <c r="G7500" s="264">
        <v>19713</v>
      </c>
      <c r="H7500" s="267" t="s">
        <v>64390</v>
      </c>
      <c r="I7500" s="268" t="s">
        <v>2440</v>
      </c>
      <c r="J7500" s="264">
        <v>16</v>
      </c>
      <c r="K7500" s="264" t="s">
        <v>2743</v>
      </c>
      <c r="L7500" s="269" t="s">
        <v>64391</v>
      </c>
    </row>
    <row r="7501" spans="1:12">
      <c r="A7501" s="264" t="s">
        <v>1690</v>
      </c>
      <c r="B7501" s="264" t="s">
        <v>1742</v>
      </c>
      <c r="C7501" s="267" t="s">
        <v>1883</v>
      </c>
      <c r="D7501" s="264" t="s">
        <v>1884</v>
      </c>
      <c r="E7501" s="267" t="s">
        <v>1898</v>
      </c>
      <c r="F7501" s="264" t="s">
        <v>1899</v>
      </c>
      <c r="G7501" s="264">
        <v>19714</v>
      </c>
      <c r="H7501" s="267" t="s">
        <v>64392</v>
      </c>
      <c r="I7501" s="268" t="s">
        <v>2440</v>
      </c>
      <c r="J7501" s="264">
        <v>15</v>
      </c>
      <c r="K7501" s="264" t="s">
        <v>2743</v>
      </c>
      <c r="L7501" s="269" t="s">
        <v>64391</v>
      </c>
    </row>
    <row r="7502" spans="1:12">
      <c r="A7502" s="264" t="s">
        <v>1690</v>
      </c>
      <c r="B7502" s="264" t="s">
        <v>1742</v>
      </c>
      <c r="C7502" s="267" t="s">
        <v>1883</v>
      </c>
      <c r="D7502" s="264" t="s">
        <v>1884</v>
      </c>
      <c r="E7502" s="267" t="s">
        <v>1898</v>
      </c>
      <c r="F7502" s="264" t="s">
        <v>1899</v>
      </c>
      <c r="G7502" s="264">
        <v>19715</v>
      </c>
      <c r="H7502" s="267" t="s">
        <v>64393</v>
      </c>
      <c r="I7502" s="268" t="s">
        <v>2440</v>
      </c>
      <c r="J7502" s="264">
        <v>14</v>
      </c>
      <c r="K7502" s="264" t="s">
        <v>2743</v>
      </c>
      <c r="L7502" s="269" t="s">
        <v>64391</v>
      </c>
    </row>
    <row r="7503" spans="1:12">
      <c r="A7503" s="264" t="s">
        <v>1690</v>
      </c>
      <c r="B7503" s="264" t="s">
        <v>1742</v>
      </c>
      <c r="C7503" s="267" t="s">
        <v>1883</v>
      </c>
      <c r="D7503" s="264" t="s">
        <v>1884</v>
      </c>
      <c r="E7503" s="267" t="s">
        <v>1898</v>
      </c>
      <c r="F7503" s="264" t="s">
        <v>1899</v>
      </c>
      <c r="G7503" s="264">
        <v>19727</v>
      </c>
      <c r="H7503" s="267" t="s">
        <v>64394</v>
      </c>
      <c r="I7503" s="268" t="s">
        <v>2440</v>
      </c>
      <c r="J7503" s="264">
        <v>13</v>
      </c>
      <c r="K7503" s="264" t="s">
        <v>2644</v>
      </c>
      <c r="L7503" s="269" t="s">
        <v>64395</v>
      </c>
    </row>
    <row r="7504" spans="1:12">
      <c r="A7504" s="264" t="s">
        <v>1690</v>
      </c>
      <c r="B7504" s="264" t="s">
        <v>1742</v>
      </c>
      <c r="C7504" s="267" t="s">
        <v>1883</v>
      </c>
      <c r="D7504" s="264" t="s">
        <v>1884</v>
      </c>
      <c r="E7504" s="267" t="s">
        <v>1898</v>
      </c>
      <c r="F7504" s="264" t="s">
        <v>1899</v>
      </c>
      <c r="G7504" s="264">
        <v>19728</v>
      </c>
      <c r="H7504" s="267" t="s">
        <v>64396</v>
      </c>
      <c r="I7504" s="268" t="s">
        <v>2440</v>
      </c>
      <c r="J7504" s="264">
        <v>12</v>
      </c>
      <c r="K7504" s="264" t="s">
        <v>2644</v>
      </c>
      <c r="L7504" s="269" t="s">
        <v>64395</v>
      </c>
    </row>
    <row r="7505" spans="1:12">
      <c r="A7505" s="264" t="s">
        <v>1690</v>
      </c>
      <c r="B7505" s="264" t="s">
        <v>1742</v>
      </c>
      <c r="C7505" s="267" t="s">
        <v>1883</v>
      </c>
      <c r="D7505" s="264" t="s">
        <v>1884</v>
      </c>
      <c r="E7505" s="267" t="s">
        <v>1898</v>
      </c>
      <c r="F7505" s="264" t="s">
        <v>1899</v>
      </c>
      <c r="G7505" s="264">
        <v>19729</v>
      </c>
      <c r="H7505" s="267" t="s">
        <v>64397</v>
      </c>
      <c r="I7505" s="268" t="s">
        <v>2440</v>
      </c>
      <c r="J7505" s="264">
        <v>11</v>
      </c>
      <c r="K7505" s="264" t="s">
        <v>2644</v>
      </c>
      <c r="L7505" s="269" t="s">
        <v>64395</v>
      </c>
    </row>
    <row r="7506" spans="1:12">
      <c r="A7506" s="264" t="s">
        <v>1690</v>
      </c>
      <c r="B7506" s="264" t="s">
        <v>1742</v>
      </c>
      <c r="C7506" s="267" t="s">
        <v>1883</v>
      </c>
      <c r="D7506" s="264" t="s">
        <v>1884</v>
      </c>
      <c r="E7506" s="267" t="s">
        <v>1898</v>
      </c>
      <c r="F7506" s="264" t="s">
        <v>1899</v>
      </c>
      <c r="G7506" s="264">
        <v>19730</v>
      </c>
      <c r="H7506" s="267" t="s">
        <v>64398</v>
      </c>
      <c r="I7506" s="268" t="s">
        <v>2440</v>
      </c>
      <c r="J7506" s="264">
        <v>10</v>
      </c>
      <c r="K7506" s="264" t="s">
        <v>2644</v>
      </c>
      <c r="L7506" s="269" t="s">
        <v>64395</v>
      </c>
    </row>
    <row r="7507" spans="1:12">
      <c r="A7507" s="264" t="s">
        <v>1690</v>
      </c>
      <c r="B7507" s="264" t="s">
        <v>1742</v>
      </c>
      <c r="C7507" s="267" t="s">
        <v>1883</v>
      </c>
      <c r="D7507" s="264" t="s">
        <v>1884</v>
      </c>
      <c r="E7507" s="267" t="s">
        <v>1898</v>
      </c>
      <c r="F7507" s="264" t="s">
        <v>1899</v>
      </c>
      <c r="G7507" s="264">
        <v>19731</v>
      </c>
      <c r="H7507" s="267" t="s">
        <v>64399</v>
      </c>
      <c r="I7507" s="268" t="s">
        <v>2440</v>
      </c>
      <c r="J7507" s="264">
        <v>12</v>
      </c>
      <c r="K7507" s="264" t="s">
        <v>2644</v>
      </c>
      <c r="L7507" s="269" t="s">
        <v>64400</v>
      </c>
    </row>
    <row r="7508" spans="1:12">
      <c r="A7508" s="264" t="s">
        <v>1690</v>
      </c>
      <c r="B7508" s="264" t="s">
        <v>1742</v>
      </c>
      <c r="C7508" s="267" t="s">
        <v>1883</v>
      </c>
      <c r="D7508" s="264" t="s">
        <v>1884</v>
      </c>
      <c r="E7508" s="267" t="s">
        <v>1898</v>
      </c>
      <c r="F7508" s="264" t="s">
        <v>1899</v>
      </c>
      <c r="G7508" s="264">
        <v>19732</v>
      </c>
      <c r="H7508" s="267" t="s">
        <v>64401</v>
      </c>
      <c r="I7508" s="268" t="s">
        <v>2440</v>
      </c>
      <c r="J7508" s="264">
        <v>11</v>
      </c>
      <c r="K7508" s="264" t="s">
        <v>2644</v>
      </c>
      <c r="L7508" s="269" t="s">
        <v>64400</v>
      </c>
    </row>
    <row r="7509" spans="1:12">
      <c r="A7509" s="264" t="s">
        <v>1690</v>
      </c>
      <c r="B7509" s="264" t="s">
        <v>1742</v>
      </c>
      <c r="C7509" s="267" t="s">
        <v>1883</v>
      </c>
      <c r="D7509" s="264" t="s">
        <v>1884</v>
      </c>
      <c r="E7509" s="267" t="s">
        <v>1898</v>
      </c>
      <c r="F7509" s="264" t="s">
        <v>1899</v>
      </c>
      <c r="G7509" s="264">
        <v>19733</v>
      </c>
      <c r="H7509" s="267" t="s">
        <v>64402</v>
      </c>
      <c r="I7509" s="268" t="s">
        <v>2440</v>
      </c>
      <c r="J7509" s="264">
        <v>10</v>
      </c>
      <c r="K7509" s="264" t="s">
        <v>2644</v>
      </c>
      <c r="L7509" s="269" t="s">
        <v>64400</v>
      </c>
    </row>
    <row r="7510" spans="1:12">
      <c r="A7510" s="264" t="s">
        <v>1690</v>
      </c>
      <c r="B7510" s="264" t="s">
        <v>1742</v>
      </c>
      <c r="C7510" s="267" t="s">
        <v>1883</v>
      </c>
      <c r="D7510" s="264" t="s">
        <v>1884</v>
      </c>
      <c r="E7510" s="267" t="s">
        <v>1898</v>
      </c>
      <c r="F7510" s="264" t="s">
        <v>1899</v>
      </c>
      <c r="G7510" s="264">
        <v>19734</v>
      </c>
      <c r="H7510" s="267" t="s">
        <v>64403</v>
      </c>
      <c r="I7510" s="268" t="s">
        <v>2440</v>
      </c>
      <c r="J7510" s="264">
        <v>9</v>
      </c>
      <c r="K7510" s="264" t="s">
        <v>2644</v>
      </c>
      <c r="L7510" s="269" t="s">
        <v>64400</v>
      </c>
    </row>
    <row r="7511" spans="1:12">
      <c r="A7511" s="264" t="s">
        <v>1690</v>
      </c>
      <c r="B7511" s="264" t="s">
        <v>1742</v>
      </c>
      <c r="C7511" s="267" t="s">
        <v>1883</v>
      </c>
      <c r="D7511" s="264" t="s">
        <v>1884</v>
      </c>
      <c r="E7511" s="267" t="s">
        <v>1898</v>
      </c>
      <c r="F7511" s="264" t="s">
        <v>1899</v>
      </c>
      <c r="G7511" s="264">
        <v>19735</v>
      </c>
      <c r="H7511" s="267" t="s">
        <v>64404</v>
      </c>
      <c r="I7511" s="268" t="s">
        <v>2440</v>
      </c>
      <c r="J7511" s="264">
        <v>8</v>
      </c>
      <c r="K7511" s="264" t="s">
        <v>2644</v>
      </c>
      <c r="L7511" s="269" t="s">
        <v>64400</v>
      </c>
    </row>
    <row r="7512" spans="1:12">
      <c r="A7512" s="264" t="s">
        <v>1690</v>
      </c>
      <c r="B7512" s="264" t="s">
        <v>1742</v>
      </c>
      <c r="C7512" s="267" t="s">
        <v>1883</v>
      </c>
      <c r="D7512" s="264" t="s">
        <v>1884</v>
      </c>
      <c r="E7512" s="267" t="s">
        <v>1901</v>
      </c>
      <c r="F7512" s="264" t="s">
        <v>1902</v>
      </c>
      <c r="G7512" s="264">
        <v>22442</v>
      </c>
      <c r="H7512" s="267" t="s">
        <v>64405</v>
      </c>
      <c r="I7512" s="268" t="s">
        <v>2440</v>
      </c>
      <c r="J7512" s="264">
        <v>16</v>
      </c>
      <c r="K7512" s="264" t="s">
        <v>2743</v>
      </c>
      <c r="L7512" s="269" t="s">
        <v>64406</v>
      </c>
    </row>
    <row r="7513" spans="1:12">
      <c r="A7513" s="264" t="s">
        <v>1690</v>
      </c>
      <c r="B7513" s="264" t="s">
        <v>1742</v>
      </c>
      <c r="C7513" s="267" t="s">
        <v>1883</v>
      </c>
      <c r="D7513" s="264" t="s">
        <v>1884</v>
      </c>
      <c r="E7513" s="267" t="s">
        <v>1901</v>
      </c>
      <c r="F7513" s="264" t="s">
        <v>1902</v>
      </c>
      <c r="G7513" s="264">
        <v>16658</v>
      </c>
      <c r="H7513" s="267" t="s">
        <v>64407</v>
      </c>
      <c r="I7513" s="268" t="s">
        <v>2440</v>
      </c>
      <c r="J7513" s="264">
        <v>15</v>
      </c>
      <c r="K7513" s="264" t="s">
        <v>2743</v>
      </c>
      <c r="L7513" s="269" t="s">
        <v>64406</v>
      </c>
    </row>
    <row r="7514" spans="1:12">
      <c r="A7514" s="264" t="s">
        <v>1690</v>
      </c>
      <c r="B7514" s="264" t="s">
        <v>1742</v>
      </c>
      <c r="C7514" s="267" t="s">
        <v>1883</v>
      </c>
      <c r="D7514" s="264" t="s">
        <v>1884</v>
      </c>
      <c r="E7514" s="267" t="s">
        <v>1901</v>
      </c>
      <c r="F7514" s="264" t="s">
        <v>1902</v>
      </c>
      <c r="G7514" s="264">
        <v>22441</v>
      </c>
      <c r="H7514" s="267" t="s">
        <v>64408</v>
      </c>
      <c r="I7514" s="268" t="s">
        <v>2440</v>
      </c>
      <c r="J7514" s="264">
        <v>14</v>
      </c>
      <c r="K7514" s="264" t="s">
        <v>2743</v>
      </c>
      <c r="L7514" s="269" t="s">
        <v>64406</v>
      </c>
    </row>
    <row r="7515" spans="1:12">
      <c r="A7515" s="264" t="s">
        <v>1690</v>
      </c>
      <c r="B7515" s="264" t="s">
        <v>1742</v>
      </c>
      <c r="C7515" s="267" t="s">
        <v>1883</v>
      </c>
      <c r="D7515" s="264" t="s">
        <v>1884</v>
      </c>
      <c r="E7515" s="267" t="s">
        <v>1901</v>
      </c>
      <c r="F7515" s="264" t="s">
        <v>1902</v>
      </c>
      <c r="G7515" s="264">
        <v>22276</v>
      </c>
      <c r="H7515" s="267" t="s">
        <v>64409</v>
      </c>
      <c r="I7515" s="268" t="s">
        <v>2440</v>
      </c>
      <c r="J7515" s="264">
        <v>12</v>
      </c>
      <c r="K7515" s="264" t="s">
        <v>2644</v>
      </c>
      <c r="L7515" s="269" t="s">
        <v>64410</v>
      </c>
    </row>
    <row r="7516" spans="1:12">
      <c r="A7516" s="264" t="s">
        <v>1690</v>
      </c>
      <c r="B7516" s="264" t="s">
        <v>1742</v>
      </c>
      <c r="C7516" s="267" t="s">
        <v>1883</v>
      </c>
      <c r="D7516" s="264" t="s">
        <v>1884</v>
      </c>
      <c r="E7516" s="267" t="s">
        <v>1901</v>
      </c>
      <c r="F7516" s="264" t="s">
        <v>1902</v>
      </c>
      <c r="G7516" s="264">
        <v>16672</v>
      </c>
      <c r="H7516" s="267" t="s">
        <v>64411</v>
      </c>
      <c r="I7516" s="268" t="s">
        <v>2440</v>
      </c>
      <c r="J7516" s="264">
        <v>11</v>
      </c>
      <c r="K7516" s="264" t="s">
        <v>2644</v>
      </c>
      <c r="L7516" s="269" t="s">
        <v>64410</v>
      </c>
    </row>
    <row r="7517" spans="1:12">
      <c r="A7517" s="264" t="s">
        <v>1690</v>
      </c>
      <c r="B7517" s="264" t="s">
        <v>1742</v>
      </c>
      <c r="C7517" s="267" t="s">
        <v>1883</v>
      </c>
      <c r="D7517" s="264" t="s">
        <v>1884</v>
      </c>
      <c r="E7517" s="267" t="s">
        <v>1901</v>
      </c>
      <c r="F7517" s="264" t="s">
        <v>1902</v>
      </c>
      <c r="G7517" s="264">
        <v>22275</v>
      </c>
      <c r="H7517" s="267" t="s">
        <v>64412</v>
      </c>
      <c r="I7517" s="268" t="s">
        <v>2440</v>
      </c>
      <c r="J7517" s="264">
        <v>10</v>
      </c>
      <c r="K7517" s="264" t="s">
        <v>2644</v>
      </c>
      <c r="L7517" s="269" t="s">
        <v>64410</v>
      </c>
    </row>
    <row r="7518" spans="1:12">
      <c r="A7518" s="264" t="s">
        <v>1690</v>
      </c>
      <c r="B7518" s="264" t="s">
        <v>1742</v>
      </c>
      <c r="C7518" s="267" t="s">
        <v>1883</v>
      </c>
      <c r="D7518" s="264" t="s">
        <v>1884</v>
      </c>
      <c r="E7518" s="267" t="s">
        <v>1901</v>
      </c>
      <c r="F7518" s="264" t="s">
        <v>1902</v>
      </c>
      <c r="G7518" s="264">
        <v>19736</v>
      </c>
      <c r="H7518" s="267" t="s">
        <v>64413</v>
      </c>
      <c r="I7518" s="268" t="s">
        <v>2440</v>
      </c>
      <c r="J7518" s="264">
        <v>18</v>
      </c>
      <c r="K7518" s="264" t="s">
        <v>2479</v>
      </c>
      <c r="L7518" s="269" t="s">
        <v>64414</v>
      </c>
    </row>
    <row r="7519" spans="1:12">
      <c r="A7519" s="264" t="s">
        <v>1690</v>
      </c>
      <c r="B7519" s="264" t="s">
        <v>1742</v>
      </c>
      <c r="C7519" s="267" t="s">
        <v>1883</v>
      </c>
      <c r="D7519" s="264" t="s">
        <v>1884</v>
      </c>
      <c r="E7519" s="267" t="s">
        <v>1901</v>
      </c>
      <c r="F7519" s="264" t="s">
        <v>1902</v>
      </c>
      <c r="G7519" s="264">
        <v>19737</v>
      </c>
      <c r="H7519" s="267" t="s">
        <v>64415</v>
      </c>
      <c r="I7519" s="268" t="s">
        <v>2440</v>
      </c>
      <c r="J7519" s="264">
        <v>17</v>
      </c>
      <c r="K7519" s="264" t="s">
        <v>2743</v>
      </c>
      <c r="L7519" s="269" t="s">
        <v>64414</v>
      </c>
    </row>
    <row r="7520" spans="1:12">
      <c r="A7520" s="264" t="s">
        <v>1690</v>
      </c>
      <c r="B7520" s="264" t="s">
        <v>1742</v>
      </c>
      <c r="C7520" s="267" t="s">
        <v>1883</v>
      </c>
      <c r="D7520" s="264" t="s">
        <v>1884</v>
      </c>
      <c r="E7520" s="267" t="s">
        <v>1901</v>
      </c>
      <c r="F7520" s="264" t="s">
        <v>1902</v>
      </c>
      <c r="G7520" s="264">
        <v>19738</v>
      </c>
      <c r="H7520" s="267" t="s">
        <v>64416</v>
      </c>
      <c r="I7520" s="268" t="s">
        <v>2440</v>
      </c>
      <c r="J7520" s="264">
        <v>16</v>
      </c>
      <c r="K7520" s="264" t="s">
        <v>2743</v>
      </c>
      <c r="L7520" s="269" t="s">
        <v>64414</v>
      </c>
    </row>
    <row r="7521" spans="1:12">
      <c r="A7521" s="264" t="s">
        <v>1690</v>
      </c>
      <c r="B7521" s="264" t="s">
        <v>1742</v>
      </c>
      <c r="C7521" s="267" t="s">
        <v>1883</v>
      </c>
      <c r="D7521" s="264" t="s">
        <v>1884</v>
      </c>
      <c r="E7521" s="267" t="s">
        <v>1901</v>
      </c>
      <c r="F7521" s="264" t="s">
        <v>1902</v>
      </c>
      <c r="G7521" s="264">
        <v>19739</v>
      </c>
      <c r="H7521" s="267" t="s">
        <v>64417</v>
      </c>
      <c r="I7521" s="268" t="s">
        <v>2440</v>
      </c>
      <c r="J7521" s="264">
        <v>16</v>
      </c>
      <c r="K7521" s="264" t="s">
        <v>2743</v>
      </c>
      <c r="L7521" s="269" t="s">
        <v>64418</v>
      </c>
    </row>
    <row r="7522" spans="1:12">
      <c r="A7522" s="264" t="s">
        <v>1690</v>
      </c>
      <c r="B7522" s="264" t="s">
        <v>1742</v>
      </c>
      <c r="C7522" s="267" t="s">
        <v>1883</v>
      </c>
      <c r="D7522" s="264" t="s">
        <v>1884</v>
      </c>
      <c r="E7522" s="267" t="s">
        <v>1901</v>
      </c>
      <c r="F7522" s="264" t="s">
        <v>1902</v>
      </c>
      <c r="G7522" s="264">
        <v>19740</v>
      </c>
      <c r="H7522" s="267" t="s">
        <v>64419</v>
      </c>
      <c r="I7522" s="268" t="s">
        <v>2440</v>
      </c>
      <c r="J7522" s="264">
        <v>15</v>
      </c>
      <c r="K7522" s="264" t="s">
        <v>2743</v>
      </c>
      <c r="L7522" s="269" t="s">
        <v>64418</v>
      </c>
    </row>
    <row r="7523" spans="1:12">
      <c r="A7523" s="264" t="s">
        <v>1690</v>
      </c>
      <c r="B7523" s="264" t="s">
        <v>1742</v>
      </c>
      <c r="C7523" s="267" t="s">
        <v>1883</v>
      </c>
      <c r="D7523" s="264" t="s">
        <v>1884</v>
      </c>
      <c r="E7523" s="267" t="s">
        <v>1901</v>
      </c>
      <c r="F7523" s="264" t="s">
        <v>1902</v>
      </c>
      <c r="G7523" s="264">
        <v>19741</v>
      </c>
      <c r="H7523" s="267" t="s">
        <v>64420</v>
      </c>
      <c r="I7523" s="268" t="s">
        <v>2440</v>
      </c>
      <c r="J7523" s="264">
        <v>14</v>
      </c>
      <c r="K7523" s="264" t="s">
        <v>2743</v>
      </c>
      <c r="L7523" s="269" t="s">
        <v>64418</v>
      </c>
    </row>
    <row r="7524" spans="1:12">
      <c r="A7524" s="264" t="s">
        <v>1690</v>
      </c>
      <c r="B7524" s="264" t="s">
        <v>1742</v>
      </c>
      <c r="C7524" s="267" t="s">
        <v>1883</v>
      </c>
      <c r="D7524" s="264" t="s">
        <v>1884</v>
      </c>
      <c r="E7524" s="267" t="s">
        <v>1901</v>
      </c>
      <c r="F7524" s="264" t="s">
        <v>1902</v>
      </c>
      <c r="G7524" s="264">
        <v>19746</v>
      </c>
      <c r="H7524" s="267" t="s">
        <v>64421</v>
      </c>
      <c r="I7524" s="268" t="s">
        <v>2440</v>
      </c>
      <c r="J7524" s="264">
        <v>15</v>
      </c>
      <c r="K7524" s="264" t="s">
        <v>2743</v>
      </c>
      <c r="L7524" s="269" t="s">
        <v>64422</v>
      </c>
    </row>
    <row r="7525" spans="1:12">
      <c r="A7525" s="264" t="s">
        <v>1690</v>
      </c>
      <c r="B7525" s="264" t="s">
        <v>1742</v>
      </c>
      <c r="C7525" s="267" t="s">
        <v>1883</v>
      </c>
      <c r="D7525" s="264" t="s">
        <v>1884</v>
      </c>
      <c r="E7525" s="267" t="s">
        <v>1901</v>
      </c>
      <c r="F7525" s="264" t="s">
        <v>1902</v>
      </c>
      <c r="G7525" s="264">
        <v>19747</v>
      </c>
      <c r="H7525" s="267" t="s">
        <v>64423</v>
      </c>
      <c r="I7525" s="268" t="s">
        <v>2440</v>
      </c>
      <c r="J7525" s="264">
        <v>14</v>
      </c>
      <c r="K7525" s="264" t="s">
        <v>2743</v>
      </c>
      <c r="L7525" s="269" t="s">
        <v>64422</v>
      </c>
    </row>
    <row r="7526" spans="1:12">
      <c r="A7526" s="264" t="s">
        <v>1690</v>
      </c>
      <c r="B7526" s="264" t="s">
        <v>1742</v>
      </c>
      <c r="C7526" s="267" t="s">
        <v>1883</v>
      </c>
      <c r="D7526" s="264" t="s">
        <v>1884</v>
      </c>
      <c r="E7526" s="267" t="s">
        <v>1901</v>
      </c>
      <c r="F7526" s="264" t="s">
        <v>1902</v>
      </c>
      <c r="G7526" s="264">
        <v>19748</v>
      </c>
      <c r="H7526" s="267" t="s">
        <v>64424</v>
      </c>
      <c r="I7526" s="268" t="s">
        <v>2440</v>
      </c>
      <c r="J7526" s="264">
        <v>13</v>
      </c>
      <c r="K7526" s="264" t="s">
        <v>2743</v>
      </c>
      <c r="L7526" s="269" t="s">
        <v>64422</v>
      </c>
    </row>
    <row r="7527" spans="1:12">
      <c r="A7527" s="264" t="s">
        <v>1690</v>
      </c>
      <c r="B7527" s="264" t="s">
        <v>1742</v>
      </c>
      <c r="C7527" s="267" t="s">
        <v>1883</v>
      </c>
      <c r="D7527" s="264" t="s">
        <v>1884</v>
      </c>
      <c r="E7527" s="267" t="s">
        <v>1901</v>
      </c>
      <c r="F7527" s="264" t="s">
        <v>1902</v>
      </c>
      <c r="G7527" s="264">
        <v>19742</v>
      </c>
      <c r="H7527" s="267" t="s">
        <v>64425</v>
      </c>
      <c r="I7527" s="268" t="s">
        <v>2440</v>
      </c>
      <c r="J7527" s="264">
        <v>14</v>
      </c>
      <c r="K7527" s="264" t="s">
        <v>2644</v>
      </c>
      <c r="L7527" s="269" t="s">
        <v>64426</v>
      </c>
    </row>
    <row r="7528" spans="1:12">
      <c r="A7528" s="264" t="s">
        <v>1690</v>
      </c>
      <c r="B7528" s="264" t="s">
        <v>1742</v>
      </c>
      <c r="C7528" s="267" t="s">
        <v>1883</v>
      </c>
      <c r="D7528" s="264" t="s">
        <v>1884</v>
      </c>
      <c r="E7528" s="267" t="s">
        <v>1901</v>
      </c>
      <c r="F7528" s="264" t="s">
        <v>1902</v>
      </c>
      <c r="G7528" s="264">
        <v>19743</v>
      </c>
      <c r="H7528" s="267" t="s">
        <v>64427</v>
      </c>
      <c r="I7528" s="268" t="s">
        <v>2440</v>
      </c>
      <c r="J7528" s="264">
        <v>13</v>
      </c>
      <c r="K7528" s="264" t="s">
        <v>2644</v>
      </c>
      <c r="L7528" s="269" t="s">
        <v>64426</v>
      </c>
    </row>
    <row r="7529" spans="1:12">
      <c r="A7529" s="264" t="s">
        <v>1690</v>
      </c>
      <c r="B7529" s="264" t="s">
        <v>1742</v>
      </c>
      <c r="C7529" s="267" t="s">
        <v>1883</v>
      </c>
      <c r="D7529" s="264" t="s">
        <v>1884</v>
      </c>
      <c r="E7529" s="267" t="s">
        <v>1901</v>
      </c>
      <c r="F7529" s="264" t="s">
        <v>1902</v>
      </c>
      <c r="G7529" s="264">
        <v>19744</v>
      </c>
      <c r="H7529" s="267" t="s">
        <v>64428</v>
      </c>
      <c r="I7529" s="268" t="s">
        <v>2440</v>
      </c>
      <c r="J7529" s="264">
        <v>12</v>
      </c>
      <c r="K7529" s="264" t="s">
        <v>2644</v>
      </c>
      <c r="L7529" s="269" t="s">
        <v>64426</v>
      </c>
    </row>
    <row r="7530" spans="1:12">
      <c r="A7530" s="264" t="s">
        <v>1690</v>
      </c>
      <c r="B7530" s="264" t="s">
        <v>1742</v>
      </c>
      <c r="C7530" s="267" t="s">
        <v>1883</v>
      </c>
      <c r="D7530" s="264" t="s">
        <v>1884</v>
      </c>
      <c r="E7530" s="267" t="s">
        <v>1901</v>
      </c>
      <c r="F7530" s="264" t="s">
        <v>1902</v>
      </c>
      <c r="G7530" s="264">
        <v>19745</v>
      </c>
      <c r="H7530" s="267" t="s">
        <v>64429</v>
      </c>
      <c r="I7530" s="268" t="s">
        <v>2440</v>
      </c>
      <c r="J7530" s="264">
        <v>11</v>
      </c>
      <c r="K7530" s="264" t="s">
        <v>2644</v>
      </c>
      <c r="L7530" s="269" t="s">
        <v>64426</v>
      </c>
    </row>
    <row r="7531" spans="1:12">
      <c r="A7531" s="264" t="s">
        <v>1690</v>
      </c>
      <c r="B7531" s="264" t="s">
        <v>1742</v>
      </c>
      <c r="C7531" s="267" t="s">
        <v>1883</v>
      </c>
      <c r="D7531" s="264" t="s">
        <v>1884</v>
      </c>
      <c r="E7531" s="267" t="s">
        <v>1901</v>
      </c>
      <c r="F7531" s="264" t="s">
        <v>1902</v>
      </c>
      <c r="G7531" s="264">
        <v>19749</v>
      </c>
      <c r="H7531" s="267" t="s">
        <v>64430</v>
      </c>
      <c r="I7531" s="268" t="s">
        <v>2440</v>
      </c>
      <c r="J7531" s="264">
        <v>12</v>
      </c>
      <c r="K7531" s="264" t="s">
        <v>2644</v>
      </c>
      <c r="L7531" s="269" t="s">
        <v>64431</v>
      </c>
    </row>
    <row r="7532" spans="1:12">
      <c r="A7532" s="264" t="s">
        <v>1690</v>
      </c>
      <c r="B7532" s="264" t="s">
        <v>1742</v>
      </c>
      <c r="C7532" s="267" t="s">
        <v>1883</v>
      </c>
      <c r="D7532" s="264" t="s">
        <v>1884</v>
      </c>
      <c r="E7532" s="267" t="s">
        <v>1901</v>
      </c>
      <c r="F7532" s="264" t="s">
        <v>1902</v>
      </c>
      <c r="G7532" s="264">
        <v>19750</v>
      </c>
      <c r="H7532" s="267" t="s">
        <v>64432</v>
      </c>
      <c r="I7532" s="268" t="s">
        <v>2440</v>
      </c>
      <c r="J7532" s="264">
        <v>11</v>
      </c>
      <c r="K7532" s="264" t="s">
        <v>2644</v>
      </c>
      <c r="L7532" s="269" t="s">
        <v>64431</v>
      </c>
    </row>
    <row r="7533" spans="1:12">
      <c r="A7533" s="264" t="s">
        <v>1690</v>
      </c>
      <c r="B7533" s="264" t="s">
        <v>1742</v>
      </c>
      <c r="C7533" s="267" t="s">
        <v>1883</v>
      </c>
      <c r="D7533" s="264" t="s">
        <v>1884</v>
      </c>
      <c r="E7533" s="267" t="s">
        <v>1901</v>
      </c>
      <c r="F7533" s="264" t="s">
        <v>1902</v>
      </c>
      <c r="G7533" s="264">
        <v>19751</v>
      </c>
      <c r="H7533" s="267" t="s">
        <v>64433</v>
      </c>
      <c r="I7533" s="268" t="s">
        <v>2440</v>
      </c>
      <c r="J7533" s="264">
        <v>10</v>
      </c>
      <c r="K7533" s="264" t="s">
        <v>2644</v>
      </c>
      <c r="L7533" s="269" t="s">
        <v>64431</v>
      </c>
    </row>
    <row r="7534" spans="1:12">
      <c r="A7534" s="264" t="s">
        <v>1690</v>
      </c>
      <c r="B7534" s="264" t="s">
        <v>1742</v>
      </c>
      <c r="C7534" s="267" t="s">
        <v>1883</v>
      </c>
      <c r="D7534" s="264" t="s">
        <v>1884</v>
      </c>
      <c r="E7534" s="267" t="s">
        <v>1901</v>
      </c>
      <c r="F7534" s="264" t="s">
        <v>1902</v>
      </c>
      <c r="G7534" s="264">
        <v>19752</v>
      </c>
      <c r="H7534" s="267" t="s">
        <v>64434</v>
      </c>
      <c r="I7534" s="268" t="s">
        <v>2440</v>
      </c>
      <c r="J7534" s="264">
        <v>9</v>
      </c>
      <c r="K7534" s="264" t="s">
        <v>2644</v>
      </c>
      <c r="L7534" s="269" t="s">
        <v>64431</v>
      </c>
    </row>
    <row r="7535" spans="1:12">
      <c r="A7535" s="264" t="s">
        <v>1690</v>
      </c>
      <c r="B7535" s="264" t="s">
        <v>1742</v>
      </c>
      <c r="C7535" s="267" t="s">
        <v>1883</v>
      </c>
      <c r="D7535" s="264" t="s">
        <v>1884</v>
      </c>
      <c r="E7535" s="267" t="s">
        <v>1907</v>
      </c>
      <c r="F7535" s="264" t="s">
        <v>1908</v>
      </c>
      <c r="G7535" s="264">
        <v>12560</v>
      </c>
      <c r="H7535" s="267" t="s">
        <v>64435</v>
      </c>
      <c r="I7535" s="268" t="s">
        <v>2440</v>
      </c>
      <c r="J7535" s="264" t="s">
        <v>19510</v>
      </c>
      <c r="K7535" s="264" t="s">
        <v>2442</v>
      </c>
      <c r="L7535" s="269" t="s">
        <v>64436</v>
      </c>
    </row>
    <row r="7536" spans="1:12">
      <c r="A7536" s="264" t="s">
        <v>1690</v>
      </c>
      <c r="B7536" s="264" t="s">
        <v>1742</v>
      </c>
      <c r="C7536" s="267" t="s">
        <v>1883</v>
      </c>
      <c r="D7536" s="264" t="s">
        <v>1884</v>
      </c>
      <c r="E7536" s="267" t="s">
        <v>1907</v>
      </c>
      <c r="F7536" s="264" t="s">
        <v>1908</v>
      </c>
      <c r="G7536" s="264">
        <v>11478</v>
      </c>
      <c r="H7536" s="267" t="s">
        <v>64437</v>
      </c>
      <c r="I7536" s="268" t="s">
        <v>64438</v>
      </c>
      <c r="J7536" s="264" t="s">
        <v>2446</v>
      </c>
      <c r="K7536" s="264" t="s">
        <v>2442</v>
      </c>
      <c r="L7536" s="269" t="s">
        <v>64439</v>
      </c>
    </row>
    <row r="7537" spans="1:12">
      <c r="A7537" s="264" t="s">
        <v>1690</v>
      </c>
      <c r="B7537" s="264" t="s">
        <v>1742</v>
      </c>
      <c r="C7537" s="267" t="s">
        <v>1883</v>
      </c>
      <c r="D7537" s="264" t="s">
        <v>1884</v>
      </c>
      <c r="E7537" s="267" t="s">
        <v>1907</v>
      </c>
      <c r="F7537" s="264" t="s">
        <v>1908</v>
      </c>
      <c r="G7537" s="264">
        <v>11479</v>
      </c>
      <c r="H7537" s="267" t="s">
        <v>64468</v>
      </c>
      <c r="I7537" s="268" t="s">
        <v>63877</v>
      </c>
      <c r="J7537" s="264" t="s">
        <v>2478</v>
      </c>
      <c r="K7537" s="264" t="s">
        <v>2479</v>
      </c>
      <c r="L7537" s="269" t="s">
        <v>64469</v>
      </c>
    </row>
    <row r="7538" spans="1:12">
      <c r="A7538" s="264" t="s">
        <v>39</v>
      </c>
      <c r="B7538" s="264" t="s">
        <v>40</v>
      </c>
      <c r="C7538" s="267" t="s">
        <v>527</v>
      </c>
      <c r="D7538" s="264" t="s">
        <v>528</v>
      </c>
      <c r="E7538" s="267" t="s">
        <v>530</v>
      </c>
      <c r="F7538" s="264" t="s">
        <v>531</v>
      </c>
      <c r="G7538" s="264">
        <v>22762</v>
      </c>
      <c r="H7538" s="267" t="s">
        <v>64498</v>
      </c>
      <c r="I7538" s="268" t="s">
        <v>2440</v>
      </c>
      <c r="J7538" s="264">
        <v>13</v>
      </c>
      <c r="K7538" s="264" t="s">
        <v>2644</v>
      </c>
      <c r="L7538" s="269" t="s">
        <v>64499</v>
      </c>
    </row>
    <row r="7539" spans="1:12">
      <c r="A7539" s="264" t="s">
        <v>39</v>
      </c>
      <c r="B7539" s="264" t="s">
        <v>40</v>
      </c>
      <c r="C7539" s="267" t="s">
        <v>527</v>
      </c>
      <c r="D7539" s="264" t="s">
        <v>528</v>
      </c>
      <c r="E7539" s="267" t="s">
        <v>530</v>
      </c>
      <c r="F7539" s="264" t="s">
        <v>531</v>
      </c>
      <c r="G7539" s="264">
        <v>22763</v>
      </c>
      <c r="H7539" s="267" t="s">
        <v>64500</v>
      </c>
      <c r="I7539" s="268" t="s">
        <v>2440</v>
      </c>
      <c r="J7539" s="264">
        <v>12</v>
      </c>
      <c r="K7539" s="264" t="s">
        <v>2644</v>
      </c>
      <c r="L7539" s="269" t="s">
        <v>64499</v>
      </c>
    </row>
    <row r="7540" spans="1:12">
      <c r="A7540" s="264" t="s">
        <v>39</v>
      </c>
      <c r="B7540" s="264" t="s">
        <v>40</v>
      </c>
      <c r="C7540" s="267" t="s">
        <v>527</v>
      </c>
      <c r="D7540" s="264" t="s">
        <v>528</v>
      </c>
      <c r="E7540" s="267" t="s">
        <v>530</v>
      </c>
      <c r="F7540" s="264" t="s">
        <v>531</v>
      </c>
      <c r="G7540" s="264">
        <v>22764</v>
      </c>
      <c r="H7540" s="267" t="s">
        <v>64501</v>
      </c>
      <c r="I7540" s="268" t="s">
        <v>2440</v>
      </c>
      <c r="J7540" s="264">
        <v>11</v>
      </c>
      <c r="K7540" s="264" t="s">
        <v>2644</v>
      </c>
      <c r="L7540" s="269" t="s">
        <v>64499</v>
      </c>
    </row>
    <row r="7541" spans="1:12">
      <c r="A7541" s="264" t="s">
        <v>39</v>
      </c>
      <c r="B7541" s="264" t="s">
        <v>40</v>
      </c>
      <c r="C7541" s="267" t="s">
        <v>527</v>
      </c>
      <c r="D7541" s="264" t="s">
        <v>528</v>
      </c>
      <c r="E7541" s="267" t="s">
        <v>530</v>
      </c>
      <c r="F7541" s="264" t="s">
        <v>531</v>
      </c>
      <c r="G7541" s="264">
        <v>22765</v>
      </c>
      <c r="H7541" s="267" t="s">
        <v>64502</v>
      </c>
      <c r="I7541" s="268" t="s">
        <v>2440</v>
      </c>
      <c r="J7541" s="264">
        <v>13</v>
      </c>
      <c r="K7541" s="264" t="s">
        <v>2644</v>
      </c>
      <c r="L7541" s="269" t="s">
        <v>64503</v>
      </c>
    </row>
    <row r="7542" spans="1:12">
      <c r="A7542" s="264" t="s">
        <v>39</v>
      </c>
      <c r="B7542" s="264" t="s">
        <v>40</v>
      </c>
      <c r="C7542" s="267" t="s">
        <v>527</v>
      </c>
      <c r="D7542" s="264" t="s">
        <v>528</v>
      </c>
      <c r="E7542" s="267" t="s">
        <v>530</v>
      </c>
      <c r="F7542" s="264" t="s">
        <v>531</v>
      </c>
      <c r="G7542" s="264">
        <v>22766</v>
      </c>
      <c r="H7542" s="267" t="s">
        <v>64504</v>
      </c>
      <c r="I7542" s="268" t="s">
        <v>2440</v>
      </c>
      <c r="J7542" s="264">
        <v>12</v>
      </c>
      <c r="K7542" s="264" t="s">
        <v>2644</v>
      </c>
      <c r="L7542" s="269" t="s">
        <v>64503</v>
      </c>
    </row>
    <row r="7543" spans="1:12">
      <c r="A7543" s="264" t="s">
        <v>39</v>
      </c>
      <c r="B7543" s="264" t="s">
        <v>40</v>
      </c>
      <c r="C7543" s="267" t="s">
        <v>527</v>
      </c>
      <c r="D7543" s="264" t="s">
        <v>528</v>
      </c>
      <c r="E7543" s="267" t="s">
        <v>530</v>
      </c>
      <c r="F7543" s="264" t="s">
        <v>531</v>
      </c>
      <c r="G7543" s="264">
        <v>22767</v>
      </c>
      <c r="H7543" s="267" t="s">
        <v>64505</v>
      </c>
      <c r="I7543" s="268" t="s">
        <v>2440</v>
      </c>
      <c r="J7543" s="264">
        <v>11</v>
      </c>
      <c r="K7543" s="264" t="s">
        <v>2644</v>
      </c>
      <c r="L7543" s="269" t="s">
        <v>64503</v>
      </c>
    </row>
    <row r="7544" spans="1:12">
      <c r="A7544" s="264" t="s">
        <v>39</v>
      </c>
      <c r="B7544" s="264" t="s">
        <v>40</v>
      </c>
      <c r="C7544" s="267" t="s">
        <v>527</v>
      </c>
      <c r="D7544" s="264" t="s">
        <v>528</v>
      </c>
      <c r="E7544" s="267" t="s">
        <v>530</v>
      </c>
      <c r="F7544" s="264" t="s">
        <v>531</v>
      </c>
      <c r="G7544" s="264">
        <v>22768</v>
      </c>
      <c r="H7544" s="267" t="s">
        <v>64506</v>
      </c>
      <c r="I7544" s="268" t="s">
        <v>2440</v>
      </c>
      <c r="J7544" s="264">
        <v>10</v>
      </c>
      <c r="K7544" s="264" t="s">
        <v>2644</v>
      </c>
      <c r="L7544" s="269" t="s">
        <v>64503</v>
      </c>
    </row>
    <row r="7545" spans="1:12">
      <c r="A7545" s="264" t="s">
        <v>39</v>
      </c>
      <c r="B7545" s="264" t="s">
        <v>40</v>
      </c>
      <c r="C7545" s="267" t="s">
        <v>527</v>
      </c>
      <c r="D7545" s="264" t="s">
        <v>528</v>
      </c>
      <c r="E7545" s="267" t="s">
        <v>530</v>
      </c>
      <c r="F7545" s="264" t="s">
        <v>531</v>
      </c>
      <c r="G7545" s="264">
        <v>22769</v>
      </c>
      <c r="H7545" s="267" t="s">
        <v>64507</v>
      </c>
      <c r="I7545" s="268" t="s">
        <v>2440</v>
      </c>
      <c r="J7545" s="264">
        <v>9</v>
      </c>
      <c r="K7545" s="264" t="s">
        <v>2644</v>
      </c>
      <c r="L7545" s="269" t="s">
        <v>64503</v>
      </c>
    </row>
    <row r="7546" spans="1:12">
      <c r="A7546" s="264" t="s">
        <v>39</v>
      </c>
      <c r="B7546" s="264" t="s">
        <v>40</v>
      </c>
      <c r="C7546" s="267" t="s">
        <v>527</v>
      </c>
      <c r="D7546" s="264" t="s">
        <v>528</v>
      </c>
      <c r="E7546" s="267" t="s">
        <v>530</v>
      </c>
      <c r="F7546" s="264" t="s">
        <v>531</v>
      </c>
      <c r="G7546" s="264">
        <v>22770</v>
      </c>
      <c r="H7546" s="267" t="s">
        <v>64508</v>
      </c>
      <c r="I7546" s="268" t="s">
        <v>2440</v>
      </c>
      <c r="J7546" s="264">
        <v>8</v>
      </c>
      <c r="K7546" s="264" t="s">
        <v>2644</v>
      </c>
      <c r="L7546" s="269" t="s">
        <v>64503</v>
      </c>
    </row>
    <row r="7547" spans="1:12">
      <c r="A7547" s="264" t="s">
        <v>39</v>
      </c>
      <c r="B7547" s="264" t="s">
        <v>40</v>
      </c>
      <c r="C7547" s="267" t="s">
        <v>527</v>
      </c>
      <c r="D7547" s="264" t="s">
        <v>528</v>
      </c>
      <c r="E7547" s="267" t="s">
        <v>530</v>
      </c>
      <c r="F7547" s="264" t="s">
        <v>531</v>
      </c>
      <c r="G7547" s="264">
        <v>10781</v>
      </c>
      <c r="H7547" s="267" t="s">
        <v>64509</v>
      </c>
      <c r="I7547" s="268" t="s">
        <v>2440</v>
      </c>
      <c r="J7547" s="264" t="s">
        <v>22108</v>
      </c>
      <c r="K7547" s="264" t="s">
        <v>2442</v>
      </c>
      <c r="L7547" s="269" t="s">
        <v>64510</v>
      </c>
    </row>
    <row r="7548" spans="1:12">
      <c r="A7548" s="264" t="s">
        <v>39</v>
      </c>
      <c r="B7548" s="264" t="s">
        <v>40</v>
      </c>
      <c r="C7548" s="267" t="s">
        <v>527</v>
      </c>
      <c r="D7548" s="264" t="s">
        <v>528</v>
      </c>
      <c r="E7548" s="267" t="s">
        <v>530</v>
      </c>
      <c r="F7548" s="264" t="s">
        <v>531</v>
      </c>
      <c r="G7548" s="264">
        <v>22864</v>
      </c>
      <c r="H7548" s="267" t="s">
        <v>64511</v>
      </c>
      <c r="I7548" s="268" t="s">
        <v>64512</v>
      </c>
      <c r="J7548" s="264" t="s">
        <v>2478</v>
      </c>
      <c r="K7548" s="264" t="s">
        <v>2479</v>
      </c>
      <c r="L7548" s="269" t="s">
        <v>64513</v>
      </c>
    </row>
    <row r="7549" spans="1:12">
      <c r="A7549" s="264" t="s">
        <v>39</v>
      </c>
      <c r="B7549" s="264" t="s">
        <v>40</v>
      </c>
      <c r="C7549" s="267" t="s">
        <v>527</v>
      </c>
      <c r="D7549" s="264" t="s">
        <v>528</v>
      </c>
      <c r="E7549" s="267" t="s">
        <v>530</v>
      </c>
      <c r="F7549" s="264" t="s">
        <v>531</v>
      </c>
      <c r="G7549" s="264">
        <v>16968</v>
      </c>
      <c r="H7549" s="267" t="s">
        <v>64541</v>
      </c>
      <c r="I7549" s="268" t="s">
        <v>64542</v>
      </c>
      <c r="J7549" s="264">
        <v>20</v>
      </c>
      <c r="K7549" s="264" t="s">
        <v>2479</v>
      </c>
      <c r="L7549" s="269" t="s">
        <v>64543</v>
      </c>
    </row>
    <row r="7550" spans="1:12">
      <c r="A7550" s="264" t="s">
        <v>39</v>
      </c>
      <c r="B7550" s="264" t="s">
        <v>40</v>
      </c>
      <c r="C7550" s="267" t="s">
        <v>527</v>
      </c>
      <c r="D7550" s="264" t="s">
        <v>528</v>
      </c>
      <c r="E7550" s="267" t="s">
        <v>530</v>
      </c>
      <c r="F7550" s="264" t="s">
        <v>531</v>
      </c>
      <c r="G7550" s="264">
        <v>11202</v>
      </c>
      <c r="H7550" s="267" t="s">
        <v>64572</v>
      </c>
      <c r="I7550" s="268" t="s">
        <v>64542</v>
      </c>
      <c r="J7550" s="264">
        <v>19</v>
      </c>
      <c r="K7550" s="264" t="s">
        <v>2479</v>
      </c>
      <c r="L7550" s="269" t="s">
        <v>64543</v>
      </c>
    </row>
    <row r="7551" spans="1:12">
      <c r="A7551" s="264" t="s">
        <v>39</v>
      </c>
      <c r="B7551" s="264" t="s">
        <v>40</v>
      </c>
      <c r="C7551" s="267" t="s">
        <v>527</v>
      </c>
      <c r="D7551" s="264" t="s">
        <v>528</v>
      </c>
      <c r="E7551" s="267" t="s">
        <v>530</v>
      </c>
      <c r="F7551" s="264" t="s">
        <v>531</v>
      </c>
      <c r="G7551" s="264">
        <v>16966</v>
      </c>
      <c r="H7551" s="267" t="s">
        <v>64573</v>
      </c>
      <c r="I7551" s="268" t="s">
        <v>64542</v>
      </c>
      <c r="J7551" s="264">
        <v>18</v>
      </c>
      <c r="K7551" s="264" t="s">
        <v>2479</v>
      </c>
      <c r="L7551" s="269" t="s">
        <v>64543</v>
      </c>
    </row>
    <row r="7552" spans="1:12">
      <c r="A7552" s="264" t="s">
        <v>39</v>
      </c>
      <c r="B7552" s="264" t="s">
        <v>40</v>
      </c>
      <c r="C7552" s="267" t="s">
        <v>527</v>
      </c>
      <c r="D7552" s="264" t="s">
        <v>528</v>
      </c>
      <c r="E7552" s="267" t="s">
        <v>530</v>
      </c>
      <c r="F7552" s="264" t="s">
        <v>531</v>
      </c>
      <c r="G7552" s="264">
        <v>16636</v>
      </c>
      <c r="H7552" s="267" t="s">
        <v>64574</v>
      </c>
      <c r="I7552" s="268" t="s">
        <v>64575</v>
      </c>
      <c r="J7552" s="264">
        <v>20</v>
      </c>
      <c r="K7552" s="264" t="s">
        <v>2479</v>
      </c>
      <c r="L7552" s="269" t="s">
        <v>64576</v>
      </c>
    </row>
    <row r="7553" spans="1:12">
      <c r="A7553" s="264" t="s">
        <v>39</v>
      </c>
      <c r="B7553" s="264" t="s">
        <v>40</v>
      </c>
      <c r="C7553" s="267" t="s">
        <v>527</v>
      </c>
      <c r="D7553" s="264" t="s">
        <v>528</v>
      </c>
      <c r="E7553" s="267" t="s">
        <v>530</v>
      </c>
      <c r="F7553" s="264" t="s">
        <v>531</v>
      </c>
      <c r="G7553" s="264">
        <v>11201</v>
      </c>
      <c r="H7553" s="267" t="s">
        <v>64605</v>
      </c>
      <c r="I7553" s="268" t="s">
        <v>64575</v>
      </c>
      <c r="J7553" s="264">
        <v>19</v>
      </c>
      <c r="K7553" s="264" t="s">
        <v>2479</v>
      </c>
      <c r="L7553" s="269" t="s">
        <v>64576</v>
      </c>
    </row>
    <row r="7554" spans="1:12">
      <c r="A7554" s="264" t="s">
        <v>39</v>
      </c>
      <c r="B7554" s="264" t="s">
        <v>40</v>
      </c>
      <c r="C7554" s="267" t="s">
        <v>527</v>
      </c>
      <c r="D7554" s="264" t="s">
        <v>528</v>
      </c>
      <c r="E7554" s="267" t="s">
        <v>530</v>
      </c>
      <c r="F7554" s="264" t="s">
        <v>531</v>
      </c>
      <c r="G7554" s="264">
        <v>12283</v>
      </c>
      <c r="H7554" s="267" t="s">
        <v>64606</v>
      </c>
      <c r="I7554" s="268" t="s">
        <v>64575</v>
      </c>
      <c r="J7554" s="264">
        <v>18</v>
      </c>
      <c r="K7554" s="264" t="s">
        <v>2479</v>
      </c>
      <c r="L7554" s="269" t="s">
        <v>64576</v>
      </c>
    </row>
    <row r="7555" spans="1:12">
      <c r="A7555" s="264" t="s">
        <v>39</v>
      </c>
      <c r="B7555" s="264" t="s">
        <v>40</v>
      </c>
      <c r="C7555" s="267" t="s">
        <v>527</v>
      </c>
      <c r="D7555" s="264" t="s">
        <v>528</v>
      </c>
      <c r="E7555" s="267" t="s">
        <v>530</v>
      </c>
      <c r="F7555" s="264" t="s">
        <v>531</v>
      </c>
      <c r="G7555" s="264">
        <v>11204</v>
      </c>
      <c r="H7555" s="267" t="s">
        <v>64607</v>
      </c>
      <c r="I7555" s="268" t="s">
        <v>64608</v>
      </c>
      <c r="J7555" s="264">
        <v>16</v>
      </c>
      <c r="K7555" s="264" t="s">
        <v>2743</v>
      </c>
      <c r="L7555" s="269" t="s">
        <v>64609</v>
      </c>
    </row>
    <row r="7556" spans="1:12">
      <c r="A7556" s="264" t="s">
        <v>39</v>
      </c>
      <c r="B7556" s="264" t="s">
        <v>40</v>
      </c>
      <c r="C7556" s="267" t="s">
        <v>527</v>
      </c>
      <c r="D7556" s="264" t="s">
        <v>528</v>
      </c>
      <c r="E7556" s="267" t="s">
        <v>530</v>
      </c>
      <c r="F7556" s="264" t="s">
        <v>531</v>
      </c>
      <c r="G7556" s="264">
        <v>15999</v>
      </c>
      <c r="H7556" s="267" t="s">
        <v>64638</v>
      </c>
      <c r="I7556" s="268" t="s">
        <v>64542</v>
      </c>
      <c r="J7556" s="264">
        <v>17</v>
      </c>
      <c r="K7556" s="264" t="s">
        <v>2743</v>
      </c>
      <c r="L7556" s="269" t="s">
        <v>64543</v>
      </c>
    </row>
    <row r="7557" spans="1:12">
      <c r="A7557" s="264" t="s">
        <v>39</v>
      </c>
      <c r="B7557" s="264" t="s">
        <v>40</v>
      </c>
      <c r="C7557" s="267" t="s">
        <v>527</v>
      </c>
      <c r="D7557" s="264" t="s">
        <v>528</v>
      </c>
      <c r="E7557" s="267" t="s">
        <v>530</v>
      </c>
      <c r="F7557" s="264" t="s">
        <v>531</v>
      </c>
      <c r="G7557" s="264">
        <v>15998</v>
      </c>
      <c r="H7557" s="267" t="s">
        <v>64639</v>
      </c>
      <c r="I7557" s="268" t="s">
        <v>64542</v>
      </c>
      <c r="J7557" s="264">
        <v>16</v>
      </c>
      <c r="K7557" s="264" t="s">
        <v>2743</v>
      </c>
      <c r="L7557" s="269" t="s">
        <v>64543</v>
      </c>
    </row>
    <row r="7558" spans="1:12">
      <c r="A7558" s="264" t="s">
        <v>39</v>
      </c>
      <c r="B7558" s="264" t="s">
        <v>40</v>
      </c>
      <c r="C7558" s="267" t="s">
        <v>527</v>
      </c>
      <c r="D7558" s="264" t="s">
        <v>528</v>
      </c>
      <c r="E7558" s="267" t="s">
        <v>530</v>
      </c>
      <c r="F7558" s="264" t="s">
        <v>531</v>
      </c>
      <c r="G7558" s="264">
        <v>22595</v>
      </c>
      <c r="H7558" s="267" t="s">
        <v>64640</v>
      </c>
      <c r="I7558" s="268" t="s">
        <v>64641</v>
      </c>
      <c r="J7558" s="264">
        <v>16</v>
      </c>
      <c r="K7558" s="264" t="s">
        <v>2743</v>
      </c>
      <c r="L7558" s="269" t="s">
        <v>64642</v>
      </c>
    </row>
    <row r="7559" spans="1:12">
      <c r="A7559" s="264" t="s">
        <v>39</v>
      </c>
      <c r="B7559" s="264" t="s">
        <v>40</v>
      </c>
      <c r="C7559" s="267" t="s">
        <v>527</v>
      </c>
      <c r="D7559" s="264" t="s">
        <v>528</v>
      </c>
      <c r="E7559" s="267" t="s">
        <v>530</v>
      </c>
      <c r="F7559" s="264" t="s">
        <v>531</v>
      </c>
      <c r="G7559" s="264">
        <v>14809</v>
      </c>
      <c r="H7559" s="267" t="s">
        <v>64671</v>
      </c>
      <c r="I7559" s="268" t="s">
        <v>64641</v>
      </c>
      <c r="J7559" s="264">
        <v>15</v>
      </c>
      <c r="K7559" s="264" t="s">
        <v>2743</v>
      </c>
      <c r="L7559" s="269" t="s">
        <v>64642</v>
      </c>
    </row>
    <row r="7560" spans="1:12">
      <c r="A7560" s="264" t="s">
        <v>39</v>
      </c>
      <c r="B7560" s="264" t="s">
        <v>40</v>
      </c>
      <c r="C7560" s="267" t="s">
        <v>527</v>
      </c>
      <c r="D7560" s="264" t="s">
        <v>528</v>
      </c>
      <c r="E7560" s="267" t="s">
        <v>530</v>
      </c>
      <c r="F7560" s="264" t="s">
        <v>531</v>
      </c>
      <c r="G7560" s="264">
        <v>22594</v>
      </c>
      <c r="H7560" s="267" t="s">
        <v>64672</v>
      </c>
      <c r="I7560" s="268" t="s">
        <v>64641</v>
      </c>
      <c r="J7560" s="264">
        <v>14</v>
      </c>
      <c r="K7560" s="264" t="s">
        <v>2743</v>
      </c>
      <c r="L7560" s="269" t="s">
        <v>64642</v>
      </c>
    </row>
    <row r="7561" spans="1:12">
      <c r="A7561" s="264" t="s">
        <v>39</v>
      </c>
      <c r="B7561" s="264" t="s">
        <v>40</v>
      </c>
      <c r="C7561" s="267" t="s">
        <v>527</v>
      </c>
      <c r="D7561" s="264" t="s">
        <v>528</v>
      </c>
      <c r="E7561" s="267" t="s">
        <v>530</v>
      </c>
      <c r="F7561" s="264" t="s">
        <v>531</v>
      </c>
      <c r="G7561" s="264">
        <v>16959</v>
      </c>
      <c r="H7561" s="267" t="s">
        <v>64673</v>
      </c>
      <c r="I7561" s="268" t="s">
        <v>64674</v>
      </c>
      <c r="J7561" s="264">
        <v>16</v>
      </c>
      <c r="K7561" s="264" t="s">
        <v>2644</v>
      </c>
      <c r="L7561" s="269" t="s">
        <v>64675</v>
      </c>
    </row>
    <row r="7562" spans="1:12">
      <c r="A7562" s="264" t="s">
        <v>39</v>
      </c>
      <c r="B7562" s="264" t="s">
        <v>40</v>
      </c>
      <c r="C7562" s="267" t="s">
        <v>527</v>
      </c>
      <c r="D7562" s="264" t="s">
        <v>528</v>
      </c>
      <c r="E7562" s="267" t="s">
        <v>530</v>
      </c>
      <c r="F7562" s="264" t="s">
        <v>531</v>
      </c>
      <c r="G7562" s="264">
        <v>16656</v>
      </c>
      <c r="H7562" s="267" t="s">
        <v>64704</v>
      </c>
      <c r="I7562" s="268" t="s">
        <v>64674</v>
      </c>
      <c r="J7562" s="264">
        <v>15</v>
      </c>
      <c r="K7562" s="264" t="s">
        <v>2644</v>
      </c>
      <c r="L7562" s="269" t="s">
        <v>64675</v>
      </c>
    </row>
    <row r="7563" spans="1:12">
      <c r="A7563" s="264" t="s">
        <v>39</v>
      </c>
      <c r="B7563" s="264" t="s">
        <v>40</v>
      </c>
      <c r="C7563" s="267" t="s">
        <v>527</v>
      </c>
      <c r="D7563" s="264" t="s">
        <v>528</v>
      </c>
      <c r="E7563" s="267" t="s">
        <v>530</v>
      </c>
      <c r="F7563" s="264" t="s">
        <v>531</v>
      </c>
      <c r="G7563" s="264">
        <v>16958</v>
      </c>
      <c r="H7563" s="267" t="s">
        <v>64705</v>
      </c>
      <c r="I7563" s="268" t="s">
        <v>64674</v>
      </c>
      <c r="J7563" s="264">
        <v>14</v>
      </c>
      <c r="K7563" s="264" t="s">
        <v>2644</v>
      </c>
      <c r="L7563" s="269" t="s">
        <v>64675</v>
      </c>
    </row>
    <row r="7564" spans="1:12">
      <c r="A7564" s="264" t="s">
        <v>39</v>
      </c>
      <c r="B7564" s="264" t="s">
        <v>40</v>
      </c>
      <c r="C7564" s="267" t="s">
        <v>527</v>
      </c>
      <c r="D7564" s="264" t="s">
        <v>528</v>
      </c>
      <c r="E7564" s="267" t="s">
        <v>530</v>
      </c>
      <c r="F7564" s="264" t="s">
        <v>531</v>
      </c>
      <c r="G7564" s="264">
        <v>12829</v>
      </c>
      <c r="H7564" s="267" t="s">
        <v>64706</v>
      </c>
      <c r="I7564" s="268" t="s">
        <v>64707</v>
      </c>
      <c r="J7564" s="264">
        <v>16</v>
      </c>
      <c r="K7564" s="264" t="s">
        <v>2644</v>
      </c>
      <c r="L7564" s="269" t="s">
        <v>64708</v>
      </c>
    </row>
    <row r="7565" spans="1:12">
      <c r="A7565" s="264" t="s">
        <v>39</v>
      </c>
      <c r="B7565" s="264" t="s">
        <v>40</v>
      </c>
      <c r="C7565" s="267" t="s">
        <v>527</v>
      </c>
      <c r="D7565" s="264" t="s">
        <v>528</v>
      </c>
      <c r="E7565" s="267" t="s">
        <v>530</v>
      </c>
      <c r="F7565" s="264" t="s">
        <v>531</v>
      </c>
      <c r="G7565" s="264">
        <v>12828</v>
      </c>
      <c r="H7565" s="267" t="s">
        <v>64737</v>
      </c>
      <c r="I7565" s="268" t="s">
        <v>64707</v>
      </c>
      <c r="J7565" s="264">
        <v>15</v>
      </c>
      <c r="K7565" s="264" t="s">
        <v>2644</v>
      </c>
      <c r="L7565" s="269" t="s">
        <v>64708</v>
      </c>
    </row>
    <row r="7566" spans="1:12">
      <c r="A7566" s="264" t="s">
        <v>39</v>
      </c>
      <c r="B7566" s="264" t="s">
        <v>40</v>
      </c>
      <c r="C7566" s="267" t="s">
        <v>527</v>
      </c>
      <c r="D7566" s="264" t="s">
        <v>528</v>
      </c>
      <c r="E7566" s="267" t="s">
        <v>530</v>
      </c>
      <c r="F7566" s="264" t="s">
        <v>531</v>
      </c>
      <c r="G7566" s="264">
        <v>12823</v>
      </c>
      <c r="H7566" s="267" t="s">
        <v>64738</v>
      </c>
      <c r="I7566" s="268" t="s">
        <v>64707</v>
      </c>
      <c r="J7566" s="264">
        <v>14</v>
      </c>
      <c r="K7566" s="264" t="s">
        <v>2644</v>
      </c>
      <c r="L7566" s="269" t="s">
        <v>64708</v>
      </c>
    </row>
    <row r="7567" spans="1:12">
      <c r="A7567" s="264" t="s">
        <v>39</v>
      </c>
      <c r="B7567" s="264" t="s">
        <v>40</v>
      </c>
      <c r="C7567" s="267" t="s">
        <v>527</v>
      </c>
      <c r="D7567" s="264" t="s">
        <v>528</v>
      </c>
      <c r="E7567" s="267" t="s">
        <v>530</v>
      </c>
      <c r="F7567" s="264" t="s">
        <v>531</v>
      </c>
      <c r="G7567" s="264">
        <v>18991</v>
      </c>
      <c r="H7567" s="267" t="s">
        <v>64739</v>
      </c>
      <c r="I7567" s="268" t="s">
        <v>64740</v>
      </c>
      <c r="J7567" s="264">
        <v>15</v>
      </c>
      <c r="K7567" s="264" t="s">
        <v>2743</v>
      </c>
      <c r="L7567" s="269" t="s">
        <v>64741</v>
      </c>
    </row>
    <row r="7568" spans="1:12">
      <c r="A7568" s="264" t="s">
        <v>39</v>
      </c>
      <c r="B7568" s="264" t="s">
        <v>40</v>
      </c>
      <c r="C7568" s="267" t="s">
        <v>527</v>
      </c>
      <c r="D7568" s="264" t="s">
        <v>528</v>
      </c>
      <c r="E7568" s="267" t="s">
        <v>530</v>
      </c>
      <c r="F7568" s="264" t="s">
        <v>531</v>
      </c>
      <c r="G7568" s="264">
        <v>21120</v>
      </c>
      <c r="H7568" s="267" t="s">
        <v>64770</v>
      </c>
      <c r="I7568" s="268" t="s">
        <v>64740</v>
      </c>
      <c r="J7568" s="264">
        <v>14</v>
      </c>
      <c r="K7568" s="264" t="s">
        <v>2743</v>
      </c>
      <c r="L7568" s="269" t="s">
        <v>64741</v>
      </c>
    </row>
    <row r="7569" spans="1:12">
      <c r="A7569" s="264" t="s">
        <v>39</v>
      </c>
      <c r="B7569" s="264" t="s">
        <v>40</v>
      </c>
      <c r="C7569" s="267" t="s">
        <v>527</v>
      </c>
      <c r="D7569" s="264" t="s">
        <v>528</v>
      </c>
      <c r="E7569" s="267" t="s">
        <v>530</v>
      </c>
      <c r="F7569" s="264" t="s">
        <v>531</v>
      </c>
      <c r="G7569" s="264">
        <v>22389</v>
      </c>
      <c r="H7569" s="267" t="s">
        <v>64771</v>
      </c>
      <c r="I7569" s="268" t="s">
        <v>64772</v>
      </c>
      <c r="J7569" s="264">
        <v>15</v>
      </c>
      <c r="K7569" s="264" t="s">
        <v>2644</v>
      </c>
      <c r="L7569" s="269" t="s">
        <v>64773</v>
      </c>
    </row>
    <row r="7570" spans="1:12">
      <c r="A7570" s="264" t="s">
        <v>39</v>
      </c>
      <c r="B7570" s="264" t="s">
        <v>40</v>
      </c>
      <c r="C7570" s="267" t="s">
        <v>527</v>
      </c>
      <c r="D7570" s="264" t="s">
        <v>528</v>
      </c>
      <c r="E7570" s="267" t="s">
        <v>530</v>
      </c>
      <c r="F7570" s="264" t="s">
        <v>531</v>
      </c>
      <c r="G7570" s="264">
        <v>12313</v>
      </c>
      <c r="H7570" s="267" t="s">
        <v>64802</v>
      </c>
      <c r="I7570" s="268" t="s">
        <v>64772</v>
      </c>
      <c r="J7570" s="264">
        <v>14</v>
      </c>
      <c r="K7570" s="264" t="s">
        <v>2644</v>
      </c>
      <c r="L7570" s="269" t="s">
        <v>64773</v>
      </c>
    </row>
    <row r="7571" spans="1:12">
      <c r="A7571" s="264" t="s">
        <v>39</v>
      </c>
      <c r="B7571" s="264" t="s">
        <v>40</v>
      </c>
      <c r="C7571" s="267" t="s">
        <v>527</v>
      </c>
      <c r="D7571" s="264" t="s">
        <v>528</v>
      </c>
      <c r="E7571" s="267" t="s">
        <v>530</v>
      </c>
      <c r="F7571" s="264" t="s">
        <v>531</v>
      </c>
      <c r="G7571" s="264">
        <v>22388</v>
      </c>
      <c r="H7571" s="267" t="s">
        <v>64803</v>
      </c>
      <c r="I7571" s="268" t="s">
        <v>64772</v>
      </c>
      <c r="J7571" s="264">
        <v>13</v>
      </c>
      <c r="K7571" s="264" t="s">
        <v>2644</v>
      </c>
      <c r="L7571" s="269" t="s">
        <v>64773</v>
      </c>
    </row>
    <row r="7572" spans="1:12">
      <c r="A7572" s="264" t="s">
        <v>39</v>
      </c>
      <c r="B7572" s="264" t="s">
        <v>40</v>
      </c>
      <c r="C7572" s="267" t="s">
        <v>527</v>
      </c>
      <c r="D7572" s="264" t="s">
        <v>528</v>
      </c>
      <c r="E7572" s="267" t="s">
        <v>530</v>
      </c>
      <c r="F7572" s="264" t="s">
        <v>531</v>
      </c>
      <c r="G7572" s="264">
        <v>16003</v>
      </c>
      <c r="H7572" s="267" t="s">
        <v>64804</v>
      </c>
      <c r="I7572" s="268" t="s">
        <v>64608</v>
      </c>
      <c r="J7572" s="264">
        <v>15</v>
      </c>
      <c r="K7572" s="264" t="s">
        <v>2743</v>
      </c>
      <c r="L7572" s="269" t="s">
        <v>64609</v>
      </c>
    </row>
    <row r="7573" spans="1:12">
      <c r="A7573" s="264" t="s">
        <v>39</v>
      </c>
      <c r="B7573" s="264" t="s">
        <v>40</v>
      </c>
      <c r="C7573" s="267" t="s">
        <v>527</v>
      </c>
      <c r="D7573" s="264" t="s">
        <v>528</v>
      </c>
      <c r="E7573" s="267" t="s">
        <v>530</v>
      </c>
      <c r="F7573" s="264" t="s">
        <v>531</v>
      </c>
      <c r="G7573" s="264">
        <v>16002</v>
      </c>
      <c r="H7573" s="267" t="s">
        <v>64805</v>
      </c>
      <c r="I7573" s="268" t="s">
        <v>64608</v>
      </c>
      <c r="J7573" s="264">
        <v>14</v>
      </c>
      <c r="K7573" s="264" t="s">
        <v>2743</v>
      </c>
      <c r="L7573" s="269" t="s">
        <v>64609</v>
      </c>
    </row>
    <row r="7574" spans="1:12">
      <c r="A7574" s="264" t="s">
        <v>39</v>
      </c>
      <c r="B7574" s="264" t="s">
        <v>40</v>
      </c>
      <c r="C7574" s="267" t="s">
        <v>527</v>
      </c>
      <c r="D7574" s="264" t="s">
        <v>528</v>
      </c>
      <c r="E7574" s="267" t="s">
        <v>530</v>
      </c>
      <c r="F7574" s="264" t="s">
        <v>531</v>
      </c>
      <c r="G7574" s="264">
        <v>16000</v>
      </c>
      <c r="H7574" s="267" t="s">
        <v>64806</v>
      </c>
      <c r="I7574" s="268" t="s">
        <v>64608</v>
      </c>
      <c r="J7574" s="264">
        <v>13</v>
      </c>
      <c r="K7574" s="264" t="s">
        <v>2743</v>
      </c>
      <c r="L7574" s="269" t="s">
        <v>64609</v>
      </c>
    </row>
    <row r="7575" spans="1:12">
      <c r="A7575" s="264" t="s">
        <v>39</v>
      </c>
      <c r="B7575" s="264" t="s">
        <v>40</v>
      </c>
      <c r="C7575" s="267" t="s">
        <v>527</v>
      </c>
      <c r="D7575" s="264" t="s">
        <v>528</v>
      </c>
      <c r="E7575" s="267" t="s">
        <v>530</v>
      </c>
      <c r="F7575" s="264" t="s">
        <v>531</v>
      </c>
      <c r="G7575" s="264">
        <v>12641</v>
      </c>
      <c r="H7575" s="267" t="s">
        <v>64807</v>
      </c>
      <c r="I7575" s="268" t="s">
        <v>64808</v>
      </c>
      <c r="J7575" s="264">
        <v>14</v>
      </c>
      <c r="K7575" s="264" t="s">
        <v>2644</v>
      </c>
      <c r="L7575" s="269" t="s">
        <v>64809</v>
      </c>
    </row>
    <row r="7576" spans="1:12">
      <c r="A7576" s="264" t="s">
        <v>39</v>
      </c>
      <c r="B7576" s="264" t="s">
        <v>40</v>
      </c>
      <c r="C7576" s="267" t="s">
        <v>527</v>
      </c>
      <c r="D7576" s="264" t="s">
        <v>528</v>
      </c>
      <c r="E7576" s="267" t="s">
        <v>530</v>
      </c>
      <c r="F7576" s="264" t="s">
        <v>531</v>
      </c>
      <c r="G7576" s="264">
        <v>11906</v>
      </c>
      <c r="H7576" s="267" t="s">
        <v>64838</v>
      </c>
      <c r="I7576" s="268" t="s">
        <v>64808</v>
      </c>
      <c r="J7576" s="264">
        <v>13</v>
      </c>
      <c r="K7576" s="264" t="s">
        <v>2644</v>
      </c>
      <c r="L7576" s="269" t="s">
        <v>64809</v>
      </c>
    </row>
    <row r="7577" spans="1:12">
      <c r="A7577" s="264" t="s">
        <v>39</v>
      </c>
      <c r="B7577" s="264" t="s">
        <v>40</v>
      </c>
      <c r="C7577" s="267" t="s">
        <v>527</v>
      </c>
      <c r="D7577" s="264" t="s">
        <v>528</v>
      </c>
      <c r="E7577" s="267" t="s">
        <v>530</v>
      </c>
      <c r="F7577" s="264" t="s">
        <v>531</v>
      </c>
      <c r="G7577" s="264">
        <v>15731</v>
      </c>
      <c r="H7577" s="267" t="s">
        <v>64839</v>
      </c>
      <c r="I7577" s="268" t="s">
        <v>64808</v>
      </c>
      <c r="J7577" s="264">
        <v>12</v>
      </c>
      <c r="K7577" s="264" t="s">
        <v>2644</v>
      </c>
      <c r="L7577" s="269" t="s">
        <v>64809</v>
      </c>
    </row>
    <row r="7578" spans="1:12">
      <c r="A7578" s="264" t="s">
        <v>39</v>
      </c>
      <c r="B7578" s="264" t="s">
        <v>40</v>
      </c>
      <c r="C7578" s="267" t="s">
        <v>527</v>
      </c>
      <c r="D7578" s="264" t="s">
        <v>528</v>
      </c>
      <c r="E7578" s="267" t="s">
        <v>530</v>
      </c>
      <c r="F7578" s="264" t="s">
        <v>531</v>
      </c>
      <c r="G7578" s="264">
        <v>11907</v>
      </c>
      <c r="H7578" s="267" t="s">
        <v>64840</v>
      </c>
      <c r="I7578" s="268" t="s">
        <v>64808</v>
      </c>
      <c r="J7578" s="264">
        <v>11</v>
      </c>
      <c r="K7578" s="264" t="s">
        <v>2644</v>
      </c>
      <c r="L7578" s="269" t="s">
        <v>64809</v>
      </c>
    </row>
    <row r="7579" spans="1:12">
      <c r="A7579" s="264" t="s">
        <v>39</v>
      </c>
      <c r="B7579" s="264" t="s">
        <v>40</v>
      </c>
      <c r="C7579" s="267" t="s">
        <v>527</v>
      </c>
      <c r="D7579" s="264" t="s">
        <v>528</v>
      </c>
      <c r="E7579" s="267" t="s">
        <v>530</v>
      </c>
      <c r="F7579" s="264" t="s">
        <v>531</v>
      </c>
      <c r="G7579" s="264">
        <v>16965</v>
      </c>
      <c r="H7579" s="267" t="s">
        <v>64841</v>
      </c>
      <c r="I7579" s="268" t="s">
        <v>64842</v>
      </c>
      <c r="J7579" s="264">
        <v>13</v>
      </c>
      <c r="K7579" s="264" t="s">
        <v>2743</v>
      </c>
      <c r="L7579" s="269" t="s">
        <v>64843</v>
      </c>
    </row>
    <row r="7580" spans="1:12">
      <c r="A7580" s="264" t="s">
        <v>39</v>
      </c>
      <c r="B7580" s="264" t="s">
        <v>40</v>
      </c>
      <c r="C7580" s="267" t="s">
        <v>527</v>
      </c>
      <c r="D7580" s="264" t="s">
        <v>528</v>
      </c>
      <c r="E7580" s="267" t="s">
        <v>530</v>
      </c>
      <c r="F7580" s="264" t="s">
        <v>531</v>
      </c>
      <c r="G7580" s="264">
        <v>18968</v>
      </c>
      <c r="H7580" s="267" t="s">
        <v>64872</v>
      </c>
      <c r="I7580" s="268" t="s">
        <v>64842</v>
      </c>
      <c r="J7580" s="264">
        <v>12</v>
      </c>
      <c r="K7580" s="264" t="s">
        <v>2743</v>
      </c>
      <c r="L7580" s="269" t="s">
        <v>64843</v>
      </c>
    </row>
    <row r="7581" spans="1:12">
      <c r="A7581" s="264" t="s">
        <v>39</v>
      </c>
      <c r="B7581" s="264" t="s">
        <v>40</v>
      </c>
      <c r="C7581" s="267" t="s">
        <v>527</v>
      </c>
      <c r="D7581" s="264" t="s">
        <v>528</v>
      </c>
      <c r="E7581" s="267" t="s">
        <v>530</v>
      </c>
      <c r="F7581" s="264" t="s">
        <v>531</v>
      </c>
      <c r="G7581" s="264">
        <v>16964</v>
      </c>
      <c r="H7581" s="267" t="s">
        <v>64873</v>
      </c>
      <c r="I7581" s="268" t="s">
        <v>64842</v>
      </c>
      <c r="J7581" s="264">
        <v>11</v>
      </c>
      <c r="K7581" s="264" t="s">
        <v>2743</v>
      </c>
      <c r="L7581" s="269" t="s">
        <v>64843</v>
      </c>
    </row>
    <row r="7582" spans="1:12">
      <c r="A7582" s="264" t="s">
        <v>39</v>
      </c>
      <c r="B7582" s="264" t="s">
        <v>40</v>
      </c>
      <c r="C7582" s="267" t="s">
        <v>527</v>
      </c>
      <c r="D7582" s="264" t="s">
        <v>528</v>
      </c>
      <c r="E7582" s="267" t="s">
        <v>530</v>
      </c>
      <c r="F7582" s="264" t="s">
        <v>531</v>
      </c>
      <c r="G7582" s="264">
        <v>12832</v>
      </c>
      <c r="H7582" s="267" t="s">
        <v>64874</v>
      </c>
      <c r="I7582" s="268" t="s">
        <v>64875</v>
      </c>
      <c r="J7582" s="264">
        <v>13</v>
      </c>
      <c r="K7582" s="264" t="s">
        <v>2644</v>
      </c>
      <c r="L7582" s="269" t="s">
        <v>64876</v>
      </c>
    </row>
    <row r="7583" spans="1:12">
      <c r="A7583" s="264" t="s">
        <v>39</v>
      </c>
      <c r="B7583" s="264" t="s">
        <v>40</v>
      </c>
      <c r="C7583" s="267" t="s">
        <v>527</v>
      </c>
      <c r="D7583" s="264" t="s">
        <v>528</v>
      </c>
      <c r="E7583" s="267" t="s">
        <v>530</v>
      </c>
      <c r="F7583" s="264" t="s">
        <v>531</v>
      </c>
      <c r="G7583" s="264">
        <v>12831</v>
      </c>
      <c r="H7583" s="267" t="s">
        <v>64905</v>
      </c>
      <c r="I7583" s="268" t="s">
        <v>64875</v>
      </c>
      <c r="J7583" s="264">
        <v>12</v>
      </c>
      <c r="K7583" s="264" t="s">
        <v>2644</v>
      </c>
      <c r="L7583" s="269" t="s">
        <v>64876</v>
      </c>
    </row>
    <row r="7584" spans="1:12">
      <c r="A7584" s="264" t="s">
        <v>39</v>
      </c>
      <c r="B7584" s="264" t="s">
        <v>40</v>
      </c>
      <c r="C7584" s="267" t="s">
        <v>527</v>
      </c>
      <c r="D7584" s="264" t="s">
        <v>528</v>
      </c>
      <c r="E7584" s="267" t="s">
        <v>530</v>
      </c>
      <c r="F7584" s="264" t="s">
        <v>531</v>
      </c>
      <c r="G7584" s="264">
        <v>12830</v>
      </c>
      <c r="H7584" s="267" t="s">
        <v>64906</v>
      </c>
      <c r="I7584" s="268" t="s">
        <v>64875</v>
      </c>
      <c r="J7584" s="264">
        <v>11</v>
      </c>
      <c r="K7584" s="264" t="s">
        <v>2644</v>
      </c>
      <c r="L7584" s="269" t="s">
        <v>64876</v>
      </c>
    </row>
    <row r="7585" spans="1:12">
      <c r="A7585" s="264" t="s">
        <v>39</v>
      </c>
      <c r="B7585" s="264" t="s">
        <v>40</v>
      </c>
      <c r="C7585" s="267" t="s">
        <v>527</v>
      </c>
      <c r="D7585" s="264" t="s">
        <v>528</v>
      </c>
      <c r="E7585" s="267" t="s">
        <v>530</v>
      </c>
      <c r="F7585" s="264" t="s">
        <v>531</v>
      </c>
      <c r="G7585" s="264">
        <v>16663</v>
      </c>
      <c r="H7585" s="267" t="s">
        <v>64907</v>
      </c>
      <c r="I7585" s="268" t="s">
        <v>64908</v>
      </c>
      <c r="J7585" s="264">
        <v>13</v>
      </c>
      <c r="K7585" s="264" t="s">
        <v>2644</v>
      </c>
      <c r="L7585" s="269" t="s">
        <v>64909</v>
      </c>
    </row>
    <row r="7586" spans="1:12">
      <c r="A7586" s="264" t="s">
        <v>39</v>
      </c>
      <c r="B7586" s="264" t="s">
        <v>40</v>
      </c>
      <c r="C7586" s="267" t="s">
        <v>527</v>
      </c>
      <c r="D7586" s="264" t="s">
        <v>528</v>
      </c>
      <c r="E7586" s="267" t="s">
        <v>530</v>
      </c>
      <c r="F7586" s="264" t="s">
        <v>531</v>
      </c>
      <c r="G7586" s="264">
        <v>16666</v>
      </c>
      <c r="H7586" s="267" t="s">
        <v>64938</v>
      </c>
      <c r="I7586" s="268" t="s">
        <v>64908</v>
      </c>
      <c r="J7586" s="264">
        <v>12</v>
      </c>
      <c r="K7586" s="264" t="s">
        <v>2644</v>
      </c>
      <c r="L7586" s="269" t="s">
        <v>64909</v>
      </c>
    </row>
    <row r="7587" spans="1:12">
      <c r="A7587" s="264" t="s">
        <v>39</v>
      </c>
      <c r="B7587" s="264" t="s">
        <v>40</v>
      </c>
      <c r="C7587" s="267" t="s">
        <v>527</v>
      </c>
      <c r="D7587" s="264" t="s">
        <v>528</v>
      </c>
      <c r="E7587" s="267" t="s">
        <v>530</v>
      </c>
      <c r="F7587" s="264" t="s">
        <v>531</v>
      </c>
      <c r="G7587" s="264">
        <v>16673</v>
      </c>
      <c r="H7587" s="267" t="s">
        <v>64939</v>
      </c>
      <c r="I7587" s="268" t="s">
        <v>64908</v>
      </c>
      <c r="J7587" s="264">
        <v>11</v>
      </c>
      <c r="K7587" s="264" t="s">
        <v>2644</v>
      </c>
      <c r="L7587" s="269" t="s">
        <v>64909</v>
      </c>
    </row>
    <row r="7588" spans="1:12">
      <c r="A7588" s="264" t="s">
        <v>39</v>
      </c>
      <c r="B7588" s="264" t="s">
        <v>40</v>
      </c>
      <c r="C7588" s="267" t="s">
        <v>527</v>
      </c>
      <c r="D7588" s="264" t="s">
        <v>528</v>
      </c>
      <c r="E7588" s="267" t="s">
        <v>530</v>
      </c>
      <c r="F7588" s="264" t="s">
        <v>531</v>
      </c>
      <c r="G7588" s="264">
        <v>16661</v>
      </c>
      <c r="H7588" s="267" t="s">
        <v>64940</v>
      </c>
      <c r="I7588" s="268" t="s">
        <v>64941</v>
      </c>
      <c r="J7588" s="264">
        <v>13</v>
      </c>
      <c r="K7588" s="264" t="s">
        <v>2644</v>
      </c>
      <c r="L7588" s="269" t="s">
        <v>64942</v>
      </c>
    </row>
    <row r="7589" spans="1:12">
      <c r="A7589" s="264" t="s">
        <v>39</v>
      </c>
      <c r="B7589" s="264" t="s">
        <v>40</v>
      </c>
      <c r="C7589" s="267" t="s">
        <v>527</v>
      </c>
      <c r="D7589" s="264" t="s">
        <v>528</v>
      </c>
      <c r="E7589" s="267" t="s">
        <v>530</v>
      </c>
      <c r="F7589" s="264" t="s">
        <v>531</v>
      </c>
      <c r="G7589" s="264">
        <v>17443</v>
      </c>
      <c r="H7589" s="267" t="s">
        <v>64971</v>
      </c>
      <c r="I7589" s="268" t="s">
        <v>64941</v>
      </c>
      <c r="J7589" s="264">
        <v>12</v>
      </c>
      <c r="K7589" s="264" t="s">
        <v>2644</v>
      </c>
      <c r="L7589" s="269" t="s">
        <v>64942</v>
      </c>
    </row>
    <row r="7590" spans="1:12">
      <c r="A7590" s="264" t="s">
        <v>39</v>
      </c>
      <c r="B7590" s="264" t="s">
        <v>40</v>
      </c>
      <c r="C7590" s="267" t="s">
        <v>527</v>
      </c>
      <c r="D7590" s="264" t="s">
        <v>528</v>
      </c>
      <c r="E7590" s="267" t="s">
        <v>530</v>
      </c>
      <c r="F7590" s="264" t="s">
        <v>531</v>
      </c>
      <c r="G7590" s="264">
        <v>11080</v>
      </c>
      <c r="H7590" s="267" t="s">
        <v>64972</v>
      </c>
      <c r="I7590" s="268" t="s">
        <v>64941</v>
      </c>
      <c r="J7590" s="264">
        <v>11</v>
      </c>
      <c r="K7590" s="264" t="s">
        <v>2644</v>
      </c>
      <c r="L7590" s="269" t="s">
        <v>64942</v>
      </c>
    </row>
    <row r="7591" spans="1:12">
      <c r="A7591" s="264" t="s">
        <v>39</v>
      </c>
      <c r="B7591" s="264" t="s">
        <v>40</v>
      </c>
      <c r="C7591" s="267" t="s">
        <v>527</v>
      </c>
      <c r="D7591" s="264" t="s">
        <v>528</v>
      </c>
      <c r="E7591" s="267" t="s">
        <v>530</v>
      </c>
      <c r="F7591" s="264" t="s">
        <v>531</v>
      </c>
      <c r="G7591" s="264">
        <v>18966</v>
      </c>
      <c r="H7591" s="267" t="s">
        <v>64973</v>
      </c>
      <c r="I7591" s="268" t="s">
        <v>64941</v>
      </c>
      <c r="J7591" s="264">
        <v>10</v>
      </c>
      <c r="K7591" s="264" t="s">
        <v>2644</v>
      </c>
      <c r="L7591" s="269" t="s">
        <v>64942</v>
      </c>
    </row>
    <row r="7592" spans="1:12">
      <c r="A7592" s="264" t="s">
        <v>39</v>
      </c>
      <c r="B7592" s="264" t="s">
        <v>40</v>
      </c>
      <c r="C7592" s="267" t="s">
        <v>527</v>
      </c>
      <c r="D7592" s="264" t="s">
        <v>528</v>
      </c>
      <c r="E7592" s="267" t="s">
        <v>530</v>
      </c>
      <c r="F7592" s="264" t="s">
        <v>531</v>
      </c>
      <c r="G7592" s="264">
        <v>11081</v>
      </c>
      <c r="H7592" s="267" t="s">
        <v>64974</v>
      </c>
      <c r="I7592" s="268" t="s">
        <v>64975</v>
      </c>
      <c r="J7592" s="264">
        <v>9</v>
      </c>
      <c r="K7592" s="264" t="s">
        <v>2644</v>
      </c>
      <c r="L7592" s="269" t="s">
        <v>64976</v>
      </c>
    </row>
    <row r="7593" spans="1:12">
      <c r="A7593" s="264" t="s">
        <v>39</v>
      </c>
      <c r="B7593" s="264" t="s">
        <v>40</v>
      </c>
      <c r="C7593" s="267" t="s">
        <v>527</v>
      </c>
      <c r="D7593" s="264" t="s">
        <v>528</v>
      </c>
      <c r="E7593" s="267" t="s">
        <v>530</v>
      </c>
      <c r="F7593" s="264" t="s">
        <v>531</v>
      </c>
      <c r="G7593" s="264">
        <v>11082</v>
      </c>
      <c r="H7593" s="267" t="s">
        <v>65005</v>
      </c>
      <c r="I7593" s="268" t="s">
        <v>64975</v>
      </c>
      <c r="J7593" s="264">
        <v>8</v>
      </c>
      <c r="K7593" s="264" t="s">
        <v>2644</v>
      </c>
      <c r="L7593" s="269" t="s">
        <v>64976</v>
      </c>
    </row>
    <row r="7594" spans="1:12">
      <c r="A7594" s="264" t="s">
        <v>39</v>
      </c>
      <c r="B7594" s="264" t="s">
        <v>40</v>
      </c>
      <c r="C7594" s="267" t="s">
        <v>527</v>
      </c>
      <c r="D7594" s="264" t="s">
        <v>528</v>
      </c>
      <c r="E7594" s="267" t="s">
        <v>530</v>
      </c>
      <c r="F7594" s="264" t="s">
        <v>531</v>
      </c>
      <c r="G7594" s="264">
        <v>16677</v>
      </c>
      <c r="H7594" s="267" t="s">
        <v>65006</v>
      </c>
      <c r="I7594" s="268" t="s">
        <v>65007</v>
      </c>
      <c r="J7594" s="264">
        <v>11</v>
      </c>
      <c r="K7594" s="264" t="s">
        <v>2644</v>
      </c>
      <c r="L7594" s="269" t="s">
        <v>65008</v>
      </c>
    </row>
    <row r="7595" spans="1:12">
      <c r="A7595" s="264" t="s">
        <v>39</v>
      </c>
      <c r="B7595" s="264" t="s">
        <v>40</v>
      </c>
      <c r="C7595" s="267" t="s">
        <v>527</v>
      </c>
      <c r="D7595" s="264" t="s">
        <v>528</v>
      </c>
      <c r="E7595" s="267" t="s">
        <v>530</v>
      </c>
      <c r="F7595" s="264" t="s">
        <v>531</v>
      </c>
      <c r="G7595" s="264">
        <v>16683</v>
      </c>
      <c r="H7595" s="267" t="s">
        <v>65037</v>
      </c>
      <c r="I7595" s="268" t="s">
        <v>65007</v>
      </c>
      <c r="J7595" s="264">
        <v>10</v>
      </c>
      <c r="K7595" s="264" t="s">
        <v>2644</v>
      </c>
      <c r="L7595" s="269" t="s">
        <v>65008</v>
      </c>
    </row>
    <row r="7596" spans="1:12">
      <c r="A7596" s="264" t="s">
        <v>39</v>
      </c>
      <c r="B7596" s="264" t="s">
        <v>40</v>
      </c>
      <c r="C7596" s="267" t="s">
        <v>527</v>
      </c>
      <c r="D7596" s="264" t="s">
        <v>528</v>
      </c>
      <c r="E7596" s="267" t="s">
        <v>530</v>
      </c>
      <c r="F7596" s="264" t="s">
        <v>531</v>
      </c>
      <c r="G7596" s="264">
        <v>16690</v>
      </c>
      <c r="H7596" s="267" t="s">
        <v>65038</v>
      </c>
      <c r="I7596" s="268" t="s">
        <v>65007</v>
      </c>
      <c r="J7596" s="264">
        <v>9</v>
      </c>
      <c r="K7596" s="264" t="s">
        <v>2644</v>
      </c>
      <c r="L7596" s="269" t="s">
        <v>65008</v>
      </c>
    </row>
    <row r="7597" spans="1:12">
      <c r="A7597" s="264" t="s">
        <v>39</v>
      </c>
      <c r="B7597" s="264" t="s">
        <v>40</v>
      </c>
      <c r="C7597" s="267" t="s">
        <v>527</v>
      </c>
      <c r="D7597" s="264" t="s">
        <v>528</v>
      </c>
      <c r="E7597" s="267" t="s">
        <v>530</v>
      </c>
      <c r="F7597" s="264" t="s">
        <v>531</v>
      </c>
      <c r="G7597" s="264">
        <v>19753</v>
      </c>
      <c r="H7597" s="267" t="s">
        <v>65039</v>
      </c>
      <c r="I7597" s="268" t="s">
        <v>65040</v>
      </c>
      <c r="J7597" s="264">
        <v>12</v>
      </c>
      <c r="K7597" s="264" t="s">
        <v>2644</v>
      </c>
      <c r="L7597" s="269" t="s">
        <v>65041</v>
      </c>
    </row>
    <row r="7598" spans="1:12">
      <c r="A7598" s="264" t="s">
        <v>39</v>
      </c>
      <c r="B7598" s="264" t="s">
        <v>40</v>
      </c>
      <c r="C7598" s="267" t="s">
        <v>527</v>
      </c>
      <c r="D7598" s="264" t="s">
        <v>528</v>
      </c>
      <c r="E7598" s="267" t="s">
        <v>530</v>
      </c>
      <c r="F7598" s="264" t="s">
        <v>531</v>
      </c>
      <c r="G7598" s="264">
        <v>19754</v>
      </c>
      <c r="H7598" s="267" t="s">
        <v>65070</v>
      </c>
      <c r="I7598" s="268" t="s">
        <v>65040</v>
      </c>
      <c r="J7598" s="264">
        <v>11</v>
      </c>
      <c r="K7598" s="264" t="s">
        <v>2644</v>
      </c>
      <c r="L7598" s="269" t="s">
        <v>65041</v>
      </c>
    </row>
    <row r="7599" spans="1:12">
      <c r="A7599" s="264" t="s">
        <v>39</v>
      </c>
      <c r="B7599" s="264" t="s">
        <v>40</v>
      </c>
      <c r="C7599" s="267" t="s">
        <v>527</v>
      </c>
      <c r="D7599" s="264" t="s">
        <v>528</v>
      </c>
      <c r="E7599" s="267" t="s">
        <v>530</v>
      </c>
      <c r="F7599" s="264" t="s">
        <v>531</v>
      </c>
      <c r="G7599" s="264">
        <v>19755</v>
      </c>
      <c r="H7599" s="267" t="s">
        <v>65071</v>
      </c>
      <c r="I7599" s="268" t="s">
        <v>65040</v>
      </c>
      <c r="J7599" s="264">
        <v>10</v>
      </c>
      <c r="K7599" s="264" t="s">
        <v>2644</v>
      </c>
      <c r="L7599" s="269" t="s">
        <v>65041</v>
      </c>
    </row>
    <row r="7600" spans="1:12">
      <c r="A7600" s="264" t="s">
        <v>39</v>
      </c>
      <c r="B7600" s="264" t="s">
        <v>40</v>
      </c>
      <c r="C7600" s="267" t="s">
        <v>527</v>
      </c>
      <c r="D7600" s="264" t="s">
        <v>528</v>
      </c>
      <c r="E7600" s="267" t="s">
        <v>530</v>
      </c>
      <c r="F7600" s="264" t="s">
        <v>531</v>
      </c>
      <c r="G7600" s="264">
        <v>19756</v>
      </c>
      <c r="H7600" s="267" t="s">
        <v>65072</v>
      </c>
      <c r="I7600" s="268" t="s">
        <v>65040</v>
      </c>
      <c r="J7600" s="264">
        <v>9</v>
      </c>
      <c r="K7600" s="264" t="s">
        <v>2644</v>
      </c>
      <c r="L7600" s="269" t="s">
        <v>65041</v>
      </c>
    </row>
    <row r="7601" spans="1:12">
      <c r="A7601" s="264" t="s">
        <v>39</v>
      </c>
      <c r="B7601" s="264" t="s">
        <v>40</v>
      </c>
      <c r="C7601" s="267" t="s">
        <v>527</v>
      </c>
      <c r="D7601" s="264" t="s">
        <v>528</v>
      </c>
      <c r="E7601" s="267" t="s">
        <v>530</v>
      </c>
      <c r="F7601" s="264" t="s">
        <v>531</v>
      </c>
      <c r="G7601" s="264">
        <v>19757</v>
      </c>
      <c r="H7601" s="267" t="s">
        <v>65073</v>
      </c>
      <c r="I7601" s="268" t="s">
        <v>65040</v>
      </c>
      <c r="J7601" s="264">
        <v>8</v>
      </c>
      <c r="K7601" s="264" t="s">
        <v>2644</v>
      </c>
      <c r="L7601" s="269" t="s">
        <v>65041</v>
      </c>
    </row>
    <row r="7602" spans="1:12">
      <c r="A7602" s="264" t="s">
        <v>39</v>
      </c>
      <c r="B7602" s="264" t="s">
        <v>40</v>
      </c>
      <c r="C7602" s="267" t="s">
        <v>527</v>
      </c>
      <c r="D7602" s="264" t="s">
        <v>528</v>
      </c>
      <c r="E7602" s="267" t="s">
        <v>530</v>
      </c>
      <c r="F7602" s="264" t="s">
        <v>531</v>
      </c>
      <c r="G7602" s="264">
        <v>12295</v>
      </c>
      <c r="H7602" s="267" t="s">
        <v>65074</v>
      </c>
      <c r="I7602" s="268" t="s">
        <v>65075</v>
      </c>
      <c r="J7602" s="264">
        <v>11</v>
      </c>
      <c r="K7602" s="264" t="s">
        <v>2644</v>
      </c>
      <c r="L7602" s="269" t="s">
        <v>65076</v>
      </c>
    </row>
    <row r="7603" spans="1:12">
      <c r="A7603" s="264" t="s">
        <v>39</v>
      </c>
      <c r="B7603" s="264" t="s">
        <v>40</v>
      </c>
      <c r="C7603" s="267" t="s">
        <v>527</v>
      </c>
      <c r="D7603" s="264" t="s">
        <v>528</v>
      </c>
      <c r="E7603" s="267" t="s">
        <v>530</v>
      </c>
      <c r="F7603" s="264" t="s">
        <v>531</v>
      </c>
      <c r="G7603" s="264">
        <v>12296</v>
      </c>
      <c r="H7603" s="267" t="s">
        <v>65105</v>
      </c>
      <c r="I7603" s="268" t="s">
        <v>65075</v>
      </c>
      <c r="J7603" s="264">
        <v>10</v>
      </c>
      <c r="K7603" s="264" t="s">
        <v>2644</v>
      </c>
      <c r="L7603" s="269" t="s">
        <v>65076</v>
      </c>
    </row>
    <row r="7604" spans="1:12">
      <c r="A7604" s="264" t="s">
        <v>39</v>
      </c>
      <c r="B7604" s="264" t="s">
        <v>40</v>
      </c>
      <c r="C7604" s="267" t="s">
        <v>527</v>
      </c>
      <c r="D7604" s="264" t="s">
        <v>528</v>
      </c>
      <c r="E7604" s="267" t="s">
        <v>530</v>
      </c>
      <c r="F7604" s="264" t="s">
        <v>531</v>
      </c>
      <c r="G7604" s="264">
        <v>12297</v>
      </c>
      <c r="H7604" s="267" t="s">
        <v>65106</v>
      </c>
      <c r="I7604" s="268" t="s">
        <v>65075</v>
      </c>
      <c r="J7604" s="264">
        <v>9</v>
      </c>
      <c r="K7604" s="264" t="s">
        <v>2644</v>
      </c>
      <c r="L7604" s="269" t="s">
        <v>65076</v>
      </c>
    </row>
    <row r="7605" spans="1:12">
      <c r="A7605" s="264" t="s">
        <v>39</v>
      </c>
      <c r="B7605" s="264" t="s">
        <v>40</v>
      </c>
      <c r="C7605" s="267" t="s">
        <v>527</v>
      </c>
      <c r="D7605" s="264" t="s">
        <v>528</v>
      </c>
      <c r="E7605" s="267" t="s">
        <v>530</v>
      </c>
      <c r="F7605" s="264" t="s">
        <v>531</v>
      </c>
      <c r="G7605" s="264">
        <v>15987</v>
      </c>
      <c r="H7605" s="267" t="s">
        <v>65107</v>
      </c>
      <c r="I7605" s="268" t="s">
        <v>64975</v>
      </c>
      <c r="J7605" s="264">
        <v>7</v>
      </c>
      <c r="K7605" s="264" t="s">
        <v>2644</v>
      </c>
      <c r="L7605" s="269" t="s">
        <v>64976</v>
      </c>
    </row>
    <row r="7606" spans="1:12">
      <c r="A7606" s="264" t="s">
        <v>39</v>
      </c>
      <c r="B7606" s="264" t="s">
        <v>40</v>
      </c>
      <c r="C7606" s="267" t="s">
        <v>527</v>
      </c>
      <c r="D7606" s="264" t="s">
        <v>528</v>
      </c>
      <c r="E7606" s="267" t="s">
        <v>530</v>
      </c>
      <c r="F7606" s="264" t="s">
        <v>531</v>
      </c>
      <c r="G7606" s="264">
        <v>16703</v>
      </c>
      <c r="H7606" s="267" t="s">
        <v>65108</v>
      </c>
      <c r="I7606" s="268" t="s">
        <v>64975</v>
      </c>
      <c r="J7606" s="264">
        <v>6</v>
      </c>
      <c r="K7606" s="264" t="s">
        <v>2644</v>
      </c>
      <c r="L7606" s="269" t="s">
        <v>64976</v>
      </c>
    </row>
    <row r="7607" spans="1:12">
      <c r="A7607" s="264" t="s">
        <v>39</v>
      </c>
      <c r="B7607" s="264" t="s">
        <v>40</v>
      </c>
      <c r="C7607" s="267" t="s">
        <v>527</v>
      </c>
      <c r="D7607" s="264" t="s">
        <v>528</v>
      </c>
      <c r="E7607" s="267" t="s">
        <v>530</v>
      </c>
      <c r="F7607" s="264" t="s">
        <v>531</v>
      </c>
      <c r="G7607" s="264">
        <v>16682</v>
      </c>
      <c r="H7607" s="267" t="s">
        <v>65109</v>
      </c>
      <c r="I7607" s="268" t="s">
        <v>65110</v>
      </c>
      <c r="J7607" s="264">
        <v>10</v>
      </c>
      <c r="K7607" s="264" t="s">
        <v>2644</v>
      </c>
      <c r="L7607" s="269" t="s">
        <v>65111</v>
      </c>
    </row>
    <row r="7608" spans="1:12">
      <c r="A7608" s="264" t="s">
        <v>39</v>
      </c>
      <c r="B7608" s="264" t="s">
        <v>40</v>
      </c>
      <c r="C7608" s="267" t="s">
        <v>527</v>
      </c>
      <c r="D7608" s="264" t="s">
        <v>528</v>
      </c>
      <c r="E7608" s="267" t="s">
        <v>530</v>
      </c>
      <c r="F7608" s="264" t="s">
        <v>531</v>
      </c>
      <c r="G7608" s="264">
        <v>15992</v>
      </c>
      <c r="H7608" s="267" t="s">
        <v>65140</v>
      </c>
      <c r="I7608" s="268" t="s">
        <v>65110</v>
      </c>
      <c r="J7608" s="264">
        <v>9</v>
      </c>
      <c r="K7608" s="264" t="s">
        <v>2644</v>
      </c>
      <c r="L7608" s="269" t="s">
        <v>65111</v>
      </c>
    </row>
    <row r="7609" spans="1:12">
      <c r="A7609" s="264" t="s">
        <v>39</v>
      </c>
      <c r="B7609" s="264" t="s">
        <v>40</v>
      </c>
      <c r="C7609" s="267" t="s">
        <v>527</v>
      </c>
      <c r="D7609" s="264" t="s">
        <v>528</v>
      </c>
      <c r="E7609" s="267" t="s">
        <v>530</v>
      </c>
      <c r="F7609" s="264" t="s">
        <v>531</v>
      </c>
      <c r="G7609" s="264">
        <v>16694</v>
      </c>
      <c r="H7609" s="267" t="s">
        <v>65141</v>
      </c>
      <c r="I7609" s="268" t="s">
        <v>65110</v>
      </c>
      <c r="J7609" s="264">
        <v>8</v>
      </c>
      <c r="K7609" s="264" t="s">
        <v>2644</v>
      </c>
      <c r="L7609" s="269" t="s">
        <v>65111</v>
      </c>
    </row>
    <row r="7610" spans="1:12">
      <c r="A7610" s="264" t="s">
        <v>39</v>
      </c>
      <c r="B7610" s="264" t="s">
        <v>40</v>
      </c>
      <c r="C7610" s="267" t="s">
        <v>527</v>
      </c>
      <c r="D7610" s="264" t="s">
        <v>528</v>
      </c>
      <c r="E7610" s="267" t="s">
        <v>530</v>
      </c>
      <c r="F7610" s="264" t="s">
        <v>531</v>
      </c>
      <c r="G7610" s="264">
        <v>15990</v>
      </c>
      <c r="H7610" s="267" t="s">
        <v>65142</v>
      </c>
      <c r="I7610" s="268" t="s">
        <v>65110</v>
      </c>
      <c r="J7610" s="264">
        <v>7</v>
      </c>
      <c r="K7610" s="264" t="s">
        <v>2644</v>
      </c>
      <c r="L7610" s="269" t="s">
        <v>65111</v>
      </c>
    </row>
    <row r="7611" spans="1:12">
      <c r="A7611" s="264" t="s">
        <v>39</v>
      </c>
      <c r="B7611" s="264" t="s">
        <v>40</v>
      </c>
      <c r="C7611" s="267" t="s">
        <v>527</v>
      </c>
      <c r="D7611" s="264" t="s">
        <v>528</v>
      </c>
      <c r="E7611" s="267" t="s">
        <v>530</v>
      </c>
      <c r="F7611" s="264" t="s">
        <v>531</v>
      </c>
      <c r="G7611" s="264">
        <v>16702</v>
      </c>
      <c r="H7611" s="267" t="s">
        <v>65143</v>
      </c>
      <c r="I7611" s="268" t="s">
        <v>65110</v>
      </c>
      <c r="J7611" s="264">
        <v>6</v>
      </c>
      <c r="K7611" s="264" t="s">
        <v>2644</v>
      </c>
      <c r="L7611" s="269" t="s">
        <v>65111</v>
      </c>
    </row>
    <row r="7612" spans="1:12">
      <c r="A7612" s="264" t="s">
        <v>39</v>
      </c>
      <c r="B7612" s="264" t="s">
        <v>40</v>
      </c>
      <c r="C7612" s="267" t="s">
        <v>527</v>
      </c>
      <c r="D7612" s="264" t="s">
        <v>528</v>
      </c>
      <c r="E7612" s="267" t="s">
        <v>530</v>
      </c>
      <c r="F7612" s="264" t="s">
        <v>531</v>
      </c>
      <c r="G7612" s="264">
        <v>19476</v>
      </c>
      <c r="H7612" s="267" t="s">
        <v>65144</v>
      </c>
      <c r="I7612" s="268" t="s">
        <v>65145</v>
      </c>
      <c r="J7612" s="264">
        <v>10</v>
      </c>
      <c r="K7612" s="264" t="s">
        <v>2644</v>
      </c>
      <c r="L7612" s="269" t="s">
        <v>65146</v>
      </c>
    </row>
    <row r="7613" spans="1:12">
      <c r="A7613" s="264" t="s">
        <v>39</v>
      </c>
      <c r="B7613" s="264" t="s">
        <v>40</v>
      </c>
      <c r="C7613" s="267" t="s">
        <v>527</v>
      </c>
      <c r="D7613" s="264" t="s">
        <v>528</v>
      </c>
      <c r="E7613" s="267" t="s">
        <v>530</v>
      </c>
      <c r="F7613" s="264" t="s">
        <v>531</v>
      </c>
      <c r="G7613" s="264">
        <v>16691</v>
      </c>
      <c r="H7613" s="267" t="s">
        <v>65175</v>
      </c>
      <c r="I7613" s="268" t="s">
        <v>65145</v>
      </c>
      <c r="J7613" s="264">
        <v>9</v>
      </c>
      <c r="K7613" s="264" t="s">
        <v>2644</v>
      </c>
      <c r="L7613" s="269" t="s">
        <v>65146</v>
      </c>
    </row>
    <row r="7614" spans="1:12">
      <c r="A7614" s="264" t="s">
        <v>39</v>
      </c>
      <c r="B7614" s="264" t="s">
        <v>40</v>
      </c>
      <c r="C7614" s="267" t="s">
        <v>527</v>
      </c>
      <c r="D7614" s="264" t="s">
        <v>528</v>
      </c>
      <c r="E7614" s="267" t="s">
        <v>530</v>
      </c>
      <c r="F7614" s="264" t="s">
        <v>531</v>
      </c>
      <c r="G7614" s="264">
        <v>15985</v>
      </c>
      <c r="H7614" s="267" t="s">
        <v>65176</v>
      </c>
      <c r="I7614" s="268" t="s">
        <v>65145</v>
      </c>
      <c r="J7614" s="264">
        <v>8</v>
      </c>
      <c r="K7614" s="264" t="s">
        <v>2644</v>
      </c>
      <c r="L7614" s="269" t="s">
        <v>65146</v>
      </c>
    </row>
    <row r="7615" spans="1:12">
      <c r="A7615" s="264" t="s">
        <v>39</v>
      </c>
      <c r="B7615" s="264" t="s">
        <v>40</v>
      </c>
      <c r="C7615" s="267" t="s">
        <v>527</v>
      </c>
      <c r="D7615" s="264" t="s">
        <v>528</v>
      </c>
      <c r="E7615" s="267" t="s">
        <v>530</v>
      </c>
      <c r="F7615" s="264" t="s">
        <v>531</v>
      </c>
      <c r="G7615" s="264">
        <v>16699</v>
      </c>
      <c r="H7615" s="267" t="s">
        <v>65177</v>
      </c>
      <c r="I7615" s="268" t="s">
        <v>65145</v>
      </c>
      <c r="J7615" s="264">
        <v>7</v>
      </c>
      <c r="K7615" s="264" t="s">
        <v>2644</v>
      </c>
      <c r="L7615" s="269" t="s">
        <v>65146</v>
      </c>
    </row>
    <row r="7616" spans="1:12">
      <c r="A7616" s="264" t="s">
        <v>39</v>
      </c>
      <c r="B7616" s="264" t="s">
        <v>40</v>
      </c>
      <c r="C7616" s="267" t="s">
        <v>527</v>
      </c>
      <c r="D7616" s="264" t="s">
        <v>528</v>
      </c>
      <c r="E7616" s="267" t="s">
        <v>530</v>
      </c>
      <c r="F7616" s="264" t="s">
        <v>531</v>
      </c>
      <c r="G7616" s="264">
        <v>15983</v>
      </c>
      <c r="H7616" s="267" t="s">
        <v>65178</v>
      </c>
      <c r="I7616" s="268" t="s">
        <v>65145</v>
      </c>
      <c r="J7616" s="264">
        <v>6</v>
      </c>
      <c r="K7616" s="264" t="s">
        <v>2644</v>
      </c>
      <c r="L7616" s="269" t="s">
        <v>65146</v>
      </c>
    </row>
    <row r="7617" spans="1:12">
      <c r="A7617" s="264" t="s">
        <v>39</v>
      </c>
      <c r="B7617" s="264" t="s">
        <v>40</v>
      </c>
      <c r="C7617" s="267" t="s">
        <v>527</v>
      </c>
      <c r="D7617" s="264" t="s">
        <v>528</v>
      </c>
      <c r="E7617" s="267" t="s">
        <v>530</v>
      </c>
      <c r="F7617" s="264" t="s">
        <v>531</v>
      </c>
      <c r="G7617" s="264">
        <v>16955</v>
      </c>
      <c r="H7617" s="267" t="s">
        <v>65179</v>
      </c>
      <c r="I7617" s="268" t="s">
        <v>65180</v>
      </c>
      <c r="J7617" s="264">
        <v>8</v>
      </c>
      <c r="K7617" s="264" t="s">
        <v>2644</v>
      </c>
      <c r="L7617" s="269" t="s">
        <v>65181</v>
      </c>
    </row>
    <row r="7618" spans="1:12">
      <c r="A7618" s="264" t="s">
        <v>39</v>
      </c>
      <c r="B7618" s="264" t="s">
        <v>40</v>
      </c>
      <c r="C7618" s="267" t="s">
        <v>527</v>
      </c>
      <c r="D7618" s="264" t="s">
        <v>528</v>
      </c>
      <c r="E7618" s="267" t="s">
        <v>530</v>
      </c>
      <c r="F7618" s="264" t="s">
        <v>531</v>
      </c>
      <c r="G7618" s="264">
        <v>16700</v>
      </c>
      <c r="H7618" s="267" t="s">
        <v>65210</v>
      </c>
      <c r="I7618" s="268" t="s">
        <v>65180</v>
      </c>
      <c r="J7618" s="264">
        <v>7</v>
      </c>
      <c r="K7618" s="264" t="s">
        <v>2644</v>
      </c>
      <c r="L7618" s="269" t="s">
        <v>65181</v>
      </c>
    </row>
    <row r="7619" spans="1:12">
      <c r="A7619" s="264" t="s">
        <v>39</v>
      </c>
      <c r="B7619" s="264" t="s">
        <v>40</v>
      </c>
      <c r="C7619" s="267" t="s">
        <v>527</v>
      </c>
      <c r="D7619" s="264" t="s">
        <v>528</v>
      </c>
      <c r="E7619" s="267" t="s">
        <v>530</v>
      </c>
      <c r="F7619" s="264" t="s">
        <v>531</v>
      </c>
      <c r="G7619" s="264">
        <v>16953</v>
      </c>
      <c r="H7619" s="267" t="s">
        <v>65211</v>
      </c>
      <c r="I7619" s="268" t="s">
        <v>65180</v>
      </c>
      <c r="J7619" s="264">
        <v>6</v>
      </c>
      <c r="K7619" s="264" t="s">
        <v>2644</v>
      </c>
      <c r="L7619" s="269" t="s">
        <v>65181</v>
      </c>
    </row>
    <row r="7620" spans="1:12">
      <c r="A7620" s="264" t="s">
        <v>39</v>
      </c>
      <c r="B7620" s="264" t="s">
        <v>40</v>
      </c>
      <c r="C7620" s="267" t="s">
        <v>527</v>
      </c>
      <c r="D7620" s="264" t="s">
        <v>528</v>
      </c>
      <c r="E7620" s="267" t="s">
        <v>530</v>
      </c>
      <c r="F7620" s="264" t="s">
        <v>531</v>
      </c>
      <c r="G7620" s="264">
        <v>22294</v>
      </c>
      <c r="H7620" s="267" t="s">
        <v>65212</v>
      </c>
      <c r="I7620" s="268" t="s">
        <v>65213</v>
      </c>
      <c r="J7620" s="264">
        <v>7</v>
      </c>
      <c r="K7620" s="264" t="s">
        <v>2644</v>
      </c>
      <c r="L7620" s="269" t="s">
        <v>65214</v>
      </c>
    </row>
    <row r="7621" spans="1:12">
      <c r="A7621" s="264" t="s">
        <v>39</v>
      </c>
      <c r="B7621" s="264" t="s">
        <v>40</v>
      </c>
      <c r="C7621" s="267" t="s">
        <v>527</v>
      </c>
      <c r="D7621" s="264" t="s">
        <v>528</v>
      </c>
      <c r="E7621" s="267" t="s">
        <v>530</v>
      </c>
      <c r="F7621" s="264" t="s">
        <v>531</v>
      </c>
      <c r="G7621" s="264">
        <v>16704</v>
      </c>
      <c r="H7621" s="267" t="s">
        <v>65243</v>
      </c>
      <c r="I7621" s="268" t="s">
        <v>65213</v>
      </c>
      <c r="J7621" s="264">
        <v>6</v>
      </c>
      <c r="K7621" s="264" t="s">
        <v>2644</v>
      </c>
      <c r="L7621" s="269" t="s">
        <v>65214</v>
      </c>
    </row>
    <row r="7622" spans="1:12">
      <c r="A7622" s="264" t="s">
        <v>39</v>
      </c>
      <c r="B7622" s="264" t="s">
        <v>40</v>
      </c>
      <c r="C7622" s="267" t="s">
        <v>527</v>
      </c>
      <c r="D7622" s="264" t="s">
        <v>528</v>
      </c>
      <c r="E7622" s="267" t="s">
        <v>530</v>
      </c>
      <c r="F7622" s="264" t="s">
        <v>531</v>
      </c>
      <c r="G7622" s="264">
        <v>22293</v>
      </c>
      <c r="H7622" s="267" t="s">
        <v>65244</v>
      </c>
      <c r="I7622" s="268" t="s">
        <v>65213</v>
      </c>
      <c r="J7622" s="264">
        <v>5</v>
      </c>
      <c r="K7622" s="264" t="s">
        <v>2644</v>
      </c>
      <c r="L7622" s="269" t="s">
        <v>65214</v>
      </c>
    </row>
    <row r="7623" spans="1:12">
      <c r="A7623" s="264" t="s">
        <v>39</v>
      </c>
      <c r="B7623" s="264" t="s">
        <v>40</v>
      </c>
      <c r="C7623" s="267" t="s">
        <v>527</v>
      </c>
      <c r="D7623" s="264" t="s">
        <v>528</v>
      </c>
      <c r="E7623" s="267" t="s">
        <v>530</v>
      </c>
      <c r="F7623" s="264" t="s">
        <v>531</v>
      </c>
      <c r="G7623" s="264">
        <v>16970</v>
      </c>
      <c r="H7623" s="267" t="s">
        <v>65245</v>
      </c>
      <c r="I7623" s="268" t="s">
        <v>65246</v>
      </c>
      <c r="J7623" s="264">
        <v>7</v>
      </c>
      <c r="K7623" s="264" t="s">
        <v>2644</v>
      </c>
      <c r="L7623" s="269" t="s">
        <v>65247</v>
      </c>
    </row>
    <row r="7624" spans="1:12">
      <c r="A7624" s="264" t="s">
        <v>39</v>
      </c>
      <c r="B7624" s="264" t="s">
        <v>40</v>
      </c>
      <c r="C7624" s="267" t="s">
        <v>527</v>
      </c>
      <c r="D7624" s="264" t="s">
        <v>528</v>
      </c>
      <c r="E7624" s="267" t="s">
        <v>530</v>
      </c>
      <c r="F7624" s="264" t="s">
        <v>531</v>
      </c>
      <c r="G7624" s="264">
        <v>16593</v>
      </c>
      <c r="H7624" s="267" t="s">
        <v>65276</v>
      </c>
      <c r="I7624" s="268" t="s">
        <v>65246</v>
      </c>
      <c r="J7624" s="264">
        <v>6</v>
      </c>
      <c r="K7624" s="264" t="s">
        <v>2644</v>
      </c>
      <c r="L7624" s="269" t="s">
        <v>65247</v>
      </c>
    </row>
    <row r="7625" spans="1:12">
      <c r="A7625" s="264" t="s">
        <v>39</v>
      </c>
      <c r="B7625" s="264" t="s">
        <v>40</v>
      </c>
      <c r="C7625" s="267" t="s">
        <v>527</v>
      </c>
      <c r="D7625" s="264" t="s">
        <v>528</v>
      </c>
      <c r="E7625" s="267" t="s">
        <v>530</v>
      </c>
      <c r="F7625" s="264" t="s">
        <v>531</v>
      </c>
      <c r="G7625" s="264">
        <v>16969</v>
      </c>
      <c r="H7625" s="267" t="s">
        <v>65277</v>
      </c>
      <c r="I7625" s="268" t="s">
        <v>65246</v>
      </c>
      <c r="J7625" s="264">
        <v>5</v>
      </c>
      <c r="K7625" s="264" t="s">
        <v>2644</v>
      </c>
      <c r="L7625" s="269" t="s">
        <v>65247</v>
      </c>
    </row>
    <row r="7626" spans="1:12">
      <c r="A7626" s="264" t="s">
        <v>39</v>
      </c>
      <c r="B7626" s="264" t="s">
        <v>40</v>
      </c>
      <c r="C7626" s="267" t="s">
        <v>527</v>
      </c>
      <c r="D7626" s="264" t="s">
        <v>528</v>
      </c>
      <c r="E7626" s="267" t="s">
        <v>530</v>
      </c>
      <c r="F7626" s="264" t="s">
        <v>531</v>
      </c>
      <c r="G7626" s="264">
        <v>22865</v>
      </c>
      <c r="H7626" s="267" t="s">
        <v>65278</v>
      </c>
      <c r="I7626" s="268" t="s">
        <v>65279</v>
      </c>
      <c r="J7626" s="264">
        <v>6</v>
      </c>
      <c r="K7626" s="264" t="s">
        <v>2644</v>
      </c>
      <c r="L7626" s="269" t="s">
        <v>65280</v>
      </c>
    </row>
    <row r="7627" spans="1:12">
      <c r="A7627" s="264" t="s">
        <v>39</v>
      </c>
      <c r="B7627" s="264" t="s">
        <v>40</v>
      </c>
      <c r="C7627" s="267" t="s">
        <v>527</v>
      </c>
      <c r="D7627" s="264" t="s">
        <v>528</v>
      </c>
      <c r="E7627" s="267" t="s">
        <v>530</v>
      </c>
      <c r="F7627" s="264" t="s">
        <v>531</v>
      </c>
      <c r="G7627" s="264">
        <v>16987</v>
      </c>
      <c r="H7627" s="267" t="s">
        <v>65309</v>
      </c>
      <c r="I7627" s="268" t="s">
        <v>65279</v>
      </c>
      <c r="J7627" s="264">
        <v>5</v>
      </c>
      <c r="K7627" s="264" t="s">
        <v>2644</v>
      </c>
      <c r="L7627" s="269" t="s">
        <v>65280</v>
      </c>
    </row>
    <row r="7628" spans="1:12">
      <c r="A7628" s="264" t="s">
        <v>39</v>
      </c>
      <c r="B7628" s="264" t="s">
        <v>40</v>
      </c>
      <c r="C7628" s="267" t="s">
        <v>527</v>
      </c>
      <c r="D7628" s="264" t="s">
        <v>528</v>
      </c>
      <c r="E7628" s="267" t="s">
        <v>530</v>
      </c>
      <c r="F7628" s="264" t="s">
        <v>531</v>
      </c>
      <c r="G7628" s="264">
        <v>16618</v>
      </c>
      <c r="H7628" s="267" t="s">
        <v>65310</v>
      </c>
      <c r="I7628" s="268" t="s">
        <v>65279</v>
      </c>
      <c r="J7628" s="264">
        <v>4</v>
      </c>
      <c r="K7628" s="264" t="s">
        <v>2644</v>
      </c>
      <c r="L7628" s="269" t="s">
        <v>65280</v>
      </c>
    </row>
    <row r="7629" spans="1:12">
      <c r="A7629" s="264" t="s">
        <v>39</v>
      </c>
      <c r="B7629" s="264" t="s">
        <v>40</v>
      </c>
      <c r="C7629" s="267" t="s">
        <v>527</v>
      </c>
      <c r="D7629" s="264" t="s">
        <v>528</v>
      </c>
      <c r="E7629" s="267" t="s">
        <v>533</v>
      </c>
      <c r="F7629" s="264" t="s">
        <v>534</v>
      </c>
      <c r="G7629" s="264">
        <v>22771</v>
      </c>
      <c r="H7629" s="267" t="s">
        <v>65311</v>
      </c>
      <c r="I7629" s="268" t="s">
        <v>65312</v>
      </c>
      <c r="J7629" s="264">
        <v>13</v>
      </c>
      <c r="K7629" s="264" t="s">
        <v>2644</v>
      </c>
      <c r="L7629" s="269" t="s">
        <v>65313</v>
      </c>
    </row>
    <row r="7630" spans="1:12">
      <c r="A7630" s="264" t="s">
        <v>39</v>
      </c>
      <c r="B7630" s="264" t="s">
        <v>40</v>
      </c>
      <c r="C7630" s="267" t="s">
        <v>527</v>
      </c>
      <c r="D7630" s="264" t="s">
        <v>528</v>
      </c>
      <c r="E7630" s="267" t="s">
        <v>533</v>
      </c>
      <c r="F7630" s="264" t="s">
        <v>534</v>
      </c>
      <c r="G7630" s="264">
        <v>22772</v>
      </c>
      <c r="H7630" s="267" t="s">
        <v>65341</v>
      </c>
      <c r="I7630" s="268" t="s">
        <v>65312</v>
      </c>
      <c r="J7630" s="264">
        <v>12</v>
      </c>
      <c r="K7630" s="264" t="s">
        <v>2644</v>
      </c>
      <c r="L7630" s="269" t="s">
        <v>65313</v>
      </c>
    </row>
    <row r="7631" spans="1:12">
      <c r="A7631" s="264" t="s">
        <v>39</v>
      </c>
      <c r="B7631" s="264" t="s">
        <v>40</v>
      </c>
      <c r="C7631" s="267" t="s">
        <v>527</v>
      </c>
      <c r="D7631" s="264" t="s">
        <v>528</v>
      </c>
      <c r="E7631" s="267" t="s">
        <v>533</v>
      </c>
      <c r="F7631" s="264" t="s">
        <v>534</v>
      </c>
      <c r="G7631" s="264">
        <v>22773</v>
      </c>
      <c r="H7631" s="267" t="s">
        <v>65342</v>
      </c>
      <c r="I7631" s="268" t="s">
        <v>65312</v>
      </c>
      <c r="J7631" s="264">
        <v>11</v>
      </c>
      <c r="K7631" s="264" t="s">
        <v>2644</v>
      </c>
      <c r="L7631" s="269" t="s">
        <v>65313</v>
      </c>
    </row>
    <row r="7632" spans="1:12">
      <c r="A7632" s="264" t="s">
        <v>39</v>
      </c>
      <c r="B7632" s="264" t="s">
        <v>40</v>
      </c>
      <c r="C7632" s="267" t="s">
        <v>527</v>
      </c>
      <c r="D7632" s="264" t="s">
        <v>528</v>
      </c>
      <c r="E7632" s="267" t="s">
        <v>533</v>
      </c>
      <c r="F7632" s="264" t="s">
        <v>534</v>
      </c>
      <c r="G7632" s="264">
        <v>22774</v>
      </c>
      <c r="H7632" s="267" t="s">
        <v>65343</v>
      </c>
      <c r="I7632" s="268" t="s">
        <v>2440</v>
      </c>
      <c r="J7632" s="264">
        <v>12</v>
      </c>
      <c r="K7632" s="264" t="s">
        <v>2644</v>
      </c>
      <c r="L7632" s="269" t="s">
        <v>65344</v>
      </c>
    </row>
    <row r="7633" spans="1:12">
      <c r="A7633" s="264" t="s">
        <v>39</v>
      </c>
      <c r="B7633" s="264" t="s">
        <v>40</v>
      </c>
      <c r="C7633" s="267" t="s">
        <v>527</v>
      </c>
      <c r="D7633" s="264" t="s">
        <v>528</v>
      </c>
      <c r="E7633" s="267" t="s">
        <v>533</v>
      </c>
      <c r="F7633" s="264" t="s">
        <v>534</v>
      </c>
      <c r="G7633" s="264">
        <v>22775</v>
      </c>
      <c r="H7633" s="267" t="s">
        <v>65345</v>
      </c>
      <c r="I7633" s="268" t="s">
        <v>2440</v>
      </c>
      <c r="J7633" s="264">
        <v>11</v>
      </c>
      <c r="K7633" s="264" t="s">
        <v>2644</v>
      </c>
      <c r="L7633" s="269" t="s">
        <v>65344</v>
      </c>
    </row>
    <row r="7634" spans="1:12">
      <c r="A7634" s="264" t="s">
        <v>39</v>
      </c>
      <c r="B7634" s="264" t="s">
        <v>40</v>
      </c>
      <c r="C7634" s="267" t="s">
        <v>527</v>
      </c>
      <c r="D7634" s="264" t="s">
        <v>528</v>
      </c>
      <c r="E7634" s="267" t="s">
        <v>533</v>
      </c>
      <c r="F7634" s="264" t="s">
        <v>534</v>
      </c>
      <c r="G7634" s="264">
        <v>22776</v>
      </c>
      <c r="H7634" s="267" t="s">
        <v>65346</v>
      </c>
      <c r="I7634" s="268" t="s">
        <v>2440</v>
      </c>
      <c r="J7634" s="264">
        <v>10</v>
      </c>
      <c r="K7634" s="264" t="s">
        <v>2644</v>
      </c>
      <c r="L7634" s="269" t="s">
        <v>65344</v>
      </c>
    </row>
    <row r="7635" spans="1:12">
      <c r="A7635" s="264" t="s">
        <v>39</v>
      </c>
      <c r="B7635" s="264" t="s">
        <v>40</v>
      </c>
      <c r="C7635" s="267" t="s">
        <v>527</v>
      </c>
      <c r="D7635" s="264" t="s">
        <v>528</v>
      </c>
      <c r="E7635" s="267" t="s">
        <v>533</v>
      </c>
      <c r="F7635" s="264" t="s">
        <v>534</v>
      </c>
      <c r="G7635" s="264">
        <v>22777</v>
      </c>
      <c r="H7635" s="267" t="s">
        <v>65347</v>
      </c>
      <c r="I7635" s="268" t="s">
        <v>2440</v>
      </c>
      <c r="J7635" s="264">
        <v>13</v>
      </c>
      <c r="K7635" s="264" t="s">
        <v>2644</v>
      </c>
      <c r="L7635" s="269" t="s">
        <v>65348</v>
      </c>
    </row>
    <row r="7636" spans="1:12">
      <c r="A7636" s="264" t="s">
        <v>39</v>
      </c>
      <c r="B7636" s="264" t="s">
        <v>40</v>
      </c>
      <c r="C7636" s="267" t="s">
        <v>527</v>
      </c>
      <c r="D7636" s="264" t="s">
        <v>528</v>
      </c>
      <c r="E7636" s="267" t="s">
        <v>533</v>
      </c>
      <c r="F7636" s="264" t="s">
        <v>534</v>
      </c>
      <c r="G7636" s="264">
        <v>22778</v>
      </c>
      <c r="H7636" s="267" t="s">
        <v>65349</v>
      </c>
      <c r="I7636" s="268" t="s">
        <v>2440</v>
      </c>
      <c r="J7636" s="264">
        <v>12</v>
      </c>
      <c r="K7636" s="264" t="s">
        <v>2644</v>
      </c>
      <c r="L7636" s="269" t="s">
        <v>65348</v>
      </c>
    </row>
    <row r="7637" spans="1:12">
      <c r="A7637" s="264" t="s">
        <v>39</v>
      </c>
      <c r="B7637" s="264" t="s">
        <v>40</v>
      </c>
      <c r="C7637" s="267" t="s">
        <v>527</v>
      </c>
      <c r="D7637" s="264" t="s">
        <v>528</v>
      </c>
      <c r="E7637" s="267" t="s">
        <v>533</v>
      </c>
      <c r="F7637" s="264" t="s">
        <v>534</v>
      </c>
      <c r="G7637" s="264">
        <v>22779</v>
      </c>
      <c r="H7637" s="267" t="s">
        <v>65350</v>
      </c>
      <c r="I7637" s="268" t="s">
        <v>2440</v>
      </c>
      <c r="J7637" s="264">
        <v>11</v>
      </c>
      <c r="K7637" s="264" t="s">
        <v>2644</v>
      </c>
      <c r="L7637" s="269" t="s">
        <v>65348</v>
      </c>
    </row>
    <row r="7638" spans="1:12">
      <c r="A7638" s="264" t="s">
        <v>39</v>
      </c>
      <c r="B7638" s="264" t="s">
        <v>40</v>
      </c>
      <c r="C7638" s="267" t="s">
        <v>527</v>
      </c>
      <c r="D7638" s="264" t="s">
        <v>528</v>
      </c>
      <c r="E7638" s="267" t="s">
        <v>533</v>
      </c>
      <c r="F7638" s="264" t="s">
        <v>534</v>
      </c>
      <c r="G7638" s="264">
        <v>22780</v>
      </c>
      <c r="H7638" s="267" t="s">
        <v>65351</v>
      </c>
      <c r="I7638" s="268" t="s">
        <v>2440</v>
      </c>
      <c r="J7638" s="264">
        <v>10</v>
      </c>
      <c r="K7638" s="264" t="s">
        <v>2644</v>
      </c>
      <c r="L7638" s="269" t="s">
        <v>65348</v>
      </c>
    </row>
    <row r="7639" spans="1:12">
      <c r="A7639" s="264" t="s">
        <v>39</v>
      </c>
      <c r="B7639" s="264" t="s">
        <v>40</v>
      </c>
      <c r="C7639" s="267" t="s">
        <v>527</v>
      </c>
      <c r="D7639" s="264" t="s">
        <v>528</v>
      </c>
      <c r="E7639" s="267" t="s">
        <v>533</v>
      </c>
      <c r="F7639" s="264" t="s">
        <v>534</v>
      </c>
      <c r="G7639" s="264">
        <v>22781</v>
      </c>
      <c r="H7639" s="267" t="s">
        <v>65352</v>
      </c>
      <c r="I7639" s="268" t="s">
        <v>2440</v>
      </c>
      <c r="J7639" s="264">
        <v>9</v>
      </c>
      <c r="K7639" s="264" t="s">
        <v>2644</v>
      </c>
      <c r="L7639" s="269" t="s">
        <v>65348</v>
      </c>
    </row>
    <row r="7640" spans="1:12">
      <c r="A7640" s="264" t="s">
        <v>39</v>
      </c>
      <c r="B7640" s="264" t="s">
        <v>40</v>
      </c>
      <c r="C7640" s="267" t="s">
        <v>527</v>
      </c>
      <c r="D7640" s="264" t="s">
        <v>528</v>
      </c>
      <c r="E7640" s="267" t="s">
        <v>533</v>
      </c>
      <c r="F7640" s="264" t="s">
        <v>534</v>
      </c>
      <c r="G7640" s="264">
        <v>22782</v>
      </c>
      <c r="H7640" s="267" t="s">
        <v>65353</v>
      </c>
      <c r="I7640" s="268" t="s">
        <v>2440</v>
      </c>
      <c r="J7640" s="264">
        <v>8</v>
      </c>
      <c r="K7640" s="264" t="s">
        <v>2644</v>
      </c>
      <c r="L7640" s="269" t="s">
        <v>65348</v>
      </c>
    </row>
    <row r="7641" spans="1:12">
      <c r="A7641" s="264" t="s">
        <v>39</v>
      </c>
      <c r="B7641" s="264" t="s">
        <v>40</v>
      </c>
      <c r="C7641" s="267" t="s">
        <v>527</v>
      </c>
      <c r="D7641" s="264" t="s">
        <v>528</v>
      </c>
      <c r="E7641" s="267" t="s">
        <v>533</v>
      </c>
      <c r="F7641" s="264" t="s">
        <v>534</v>
      </c>
      <c r="G7641" s="264">
        <v>22783</v>
      </c>
      <c r="H7641" s="267" t="s">
        <v>65354</v>
      </c>
      <c r="I7641" s="268" t="s">
        <v>2440</v>
      </c>
      <c r="J7641" s="264">
        <v>13</v>
      </c>
      <c r="K7641" s="264" t="s">
        <v>2644</v>
      </c>
      <c r="L7641" s="269" t="s">
        <v>65355</v>
      </c>
    </row>
    <row r="7642" spans="1:12">
      <c r="A7642" s="264" t="s">
        <v>39</v>
      </c>
      <c r="B7642" s="264" t="s">
        <v>40</v>
      </c>
      <c r="C7642" s="267" t="s">
        <v>527</v>
      </c>
      <c r="D7642" s="264" t="s">
        <v>528</v>
      </c>
      <c r="E7642" s="267" t="s">
        <v>533</v>
      </c>
      <c r="F7642" s="264" t="s">
        <v>534</v>
      </c>
      <c r="G7642" s="264">
        <v>22784</v>
      </c>
      <c r="H7642" s="267" t="s">
        <v>65356</v>
      </c>
      <c r="I7642" s="268" t="s">
        <v>2440</v>
      </c>
      <c r="J7642" s="264">
        <v>12</v>
      </c>
      <c r="K7642" s="264" t="s">
        <v>2644</v>
      </c>
      <c r="L7642" s="269" t="s">
        <v>65355</v>
      </c>
    </row>
    <row r="7643" spans="1:12">
      <c r="A7643" s="264" t="s">
        <v>39</v>
      </c>
      <c r="B7643" s="264" t="s">
        <v>40</v>
      </c>
      <c r="C7643" s="267" t="s">
        <v>527</v>
      </c>
      <c r="D7643" s="264" t="s">
        <v>528</v>
      </c>
      <c r="E7643" s="267" t="s">
        <v>533</v>
      </c>
      <c r="F7643" s="264" t="s">
        <v>534</v>
      </c>
      <c r="G7643" s="264">
        <v>22785</v>
      </c>
      <c r="H7643" s="267" t="s">
        <v>65357</v>
      </c>
      <c r="I7643" s="268" t="s">
        <v>2440</v>
      </c>
      <c r="J7643" s="264">
        <v>11</v>
      </c>
      <c r="K7643" s="264" t="s">
        <v>2644</v>
      </c>
      <c r="L7643" s="269" t="s">
        <v>65355</v>
      </c>
    </row>
    <row r="7644" spans="1:12">
      <c r="A7644" s="264" t="s">
        <v>39</v>
      </c>
      <c r="B7644" s="264" t="s">
        <v>40</v>
      </c>
      <c r="C7644" s="267" t="s">
        <v>527</v>
      </c>
      <c r="D7644" s="264" t="s">
        <v>528</v>
      </c>
      <c r="E7644" s="267" t="s">
        <v>533</v>
      </c>
      <c r="F7644" s="264" t="s">
        <v>534</v>
      </c>
      <c r="G7644" s="264">
        <v>22786</v>
      </c>
      <c r="H7644" s="267" t="s">
        <v>65358</v>
      </c>
      <c r="I7644" s="268" t="s">
        <v>2440</v>
      </c>
      <c r="J7644" s="264">
        <v>10</v>
      </c>
      <c r="K7644" s="264" t="s">
        <v>2644</v>
      </c>
      <c r="L7644" s="269" t="s">
        <v>65355</v>
      </c>
    </row>
    <row r="7645" spans="1:12">
      <c r="A7645" s="264" t="s">
        <v>39</v>
      </c>
      <c r="B7645" s="264" t="s">
        <v>40</v>
      </c>
      <c r="C7645" s="267" t="s">
        <v>527</v>
      </c>
      <c r="D7645" s="264" t="s">
        <v>528</v>
      </c>
      <c r="E7645" s="267" t="s">
        <v>533</v>
      </c>
      <c r="F7645" s="264" t="s">
        <v>534</v>
      </c>
      <c r="G7645" s="264">
        <v>22787</v>
      </c>
      <c r="H7645" s="267" t="s">
        <v>65359</v>
      </c>
      <c r="I7645" s="268" t="s">
        <v>2440</v>
      </c>
      <c r="J7645" s="264">
        <v>9</v>
      </c>
      <c r="K7645" s="264" t="s">
        <v>2644</v>
      </c>
      <c r="L7645" s="269" t="s">
        <v>65355</v>
      </c>
    </row>
    <row r="7646" spans="1:12">
      <c r="A7646" s="264" t="s">
        <v>39</v>
      </c>
      <c r="B7646" s="264" t="s">
        <v>40</v>
      </c>
      <c r="C7646" s="267" t="s">
        <v>527</v>
      </c>
      <c r="D7646" s="264" t="s">
        <v>528</v>
      </c>
      <c r="E7646" s="267" t="s">
        <v>533</v>
      </c>
      <c r="F7646" s="264" t="s">
        <v>534</v>
      </c>
      <c r="G7646" s="264">
        <v>22788</v>
      </c>
      <c r="H7646" s="267" t="s">
        <v>65360</v>
      </c>
      <c r="I7646" s="268" t="s">
        <v>2440</v>
      </c>
      <c r="J7646" s="264">
        <v>8</v>
      </c>
      <c r="K7646" s="264" t="s">
        <v>2644</v>
      </c>
      <c r="L7646" s="269" t="s">
        <v>65355</v>
      </c>
    </row>
    <row r="7647" spans="1:12">
      <c r="A7647" s="264" t="s">
        <v>39</v>
      </c>
      <c r="B7647" s="264" t="s">
        <v>40</v>
      </c>
      <c r="C7647" s="267" t="s">
        <v>527</v>
      </c>
      <c r="D7647" s="264" t="s">
        <v>528</v>
      </c>
      <c r="E7647" s="267" t="s">
        <v>533</v>
      </c>
      <c r="F7647" s="264" t="s">
        <v>534</v>
      </c>
      <c r="G7647" s="264">
        <v>22789</v>
      </c>
      <c r="H7647" s="267" t="s">
        <v>65361</v>
      </c>
      <c r="I7647" s="268" t="s">
        <v>2440</v>
      </c>
      <c r="J7647" s="264">
        <v>10</v>
      </c>
      <c r="K7647" s="264" t="s">
        <v>2644</v>
      </c>
      <c r="L7647" s="269" t="s">
        <v>65362</v>
      </c>
    </row>
    <row r="7648" spans="1:12">
      <c r="A7648" s="264" t="s">
        <v>39</v>
      </c>
      <c r="B7648" s="264" t="s">
        <v>40</v>
      </c>
      <c r="C7648" s="267" t="s">
        <v>527</v>
      </c>
      <c r="D7648" s="264" t="s">
        <v>528</v>
      </c>
      <c r="E7648" s="267" t="s">
        <v>533</v>
      </c>
      <c r="F7648" s="264" t="s">
        <v>534</v>
      </c>
      <c r="G7648" s="264">
        <v>22790</v>
      </c>
      <c r="H7648" s="267" t="s">
        <v>65363</v>
      </c>
      <c r="I7648" s="268" t="s">
        <v>2440</v>
      </c>
      <c r="J7648" s="264">
        <v>9</v>
      </c>
      <c r="K7648" s="264" t="s">
        <v>2644</v>
      </c>
      <c r="L7648" s="269" t="s">
        <v>65362</v>
      </c>
    </row>
    <row r="7649" spans="1:12">
      <c r="A7649" s="264" t="s">
        <v>39</v>
      </c>
      <c r="B7649" s="264" t="s">
        <v>40</v>
      </c>
      <c r="C7649" s="267" t="s">
        <v>527</v>
      </c>
      <c r="D7649" s="264" t="s">
        <v>528</v>
      </c>
      <c r="E7649" s="267" t="s">
        <v>533</v>
      </c>
      <c r="F7649" s="264" t="s">
        <v>534</v>
      </c>
      <c r="G7649" s="264">
        <v>22791</v>
      </c>
      <c r="H7649" s="267" t="s">
        <v>65364</v>
      </c>
      <c r="I7649" s="268" t="s">
        <v>2440</v>
      </c>
      <c r="J7649" s="264">
        <v>8</v>
      </c>
      <c r="K7649" s="264" t="s">
        <v>2644</v>
      </c>
      <c r="L7649" s="269" t="s">
        <v>65362</v>
      </c>
    </row>
    <row r="7650" spans="1:12">
      <c r="A7650" s="264" t="s">
        <v>39</v>
      </c>
      <c r="B7650" s="264" t="s">
        <v>40</v>
      </c>
      <c r="C7650" s="267" t="s">
        <v>527</v>
      </c>
      <c r="D7650" s="264" t="s">
        <v>528</v>
      </c>
      <c r="E7650" s="267" t="s">
        <v>533</v>
      </c>
      <c r="F7650" s="264" t="s">
        <v>534</v>
      </c>
      <c r="G7650" s="264">
        <v>22792</v>
      </c>
      <c r="H7650" s="267" t="s">
        <v>65365</v>
      </c>
      <c r="I7650" s="268" t="s">
        <v>2440</v>
      </c>
      <c r="J7650" s="264">
        <v>10</v>
      </c>
      <c r="K7650" s="264" t="s">
        <v>2644</v>
      </c>
      <c r="L7650" s="269" t="s">
        <v>65366</v>
      </c>
    </row>
    <row r="7651" spans="1:12">
      <c r="A7651" s="264" t="s">
        <v>39</v>
      </c>
      <c r="B7651" s="264" t="s">
        <v>40</v>
      </c>
      <c r="C7651" s="267" t="s">
        <v>527</v>
      </c>
      <c r="D7651" s="264" t="s">
        <v>528</v>
      </c>
      <c r="E7651" s="267" t="s">
        <v>533</v>
      </c>
      <c r="F7651" s="264" t="s">
        <v>534</v>
      </c>
      <c r="G7651" s="264">
        <v>22793</v>
      </c>
      <c r="H7651" s="267" t="s">
        <v>65367</v>
      </c>
      <c r="I7651" s="268" t="s">
        <v>2440</v>
      </c>
      <c r="J7651" s="264">
        <v>9</v>
      </c>
      <c r="K7651" s="264" t="s">
        <v>2644</v>
      </c>
      <c r="L7651" s="269" t="s">
        <v>65366</v>
      </c>
    </row>
    <row r="7652" spans="1:12">
      <c r="A7652" s="264" t="s">
        <v>39</v>
      </c>
      <c r="B7652" s="264" t="s">
        <v>40</v>
      </c>
      <c r="C7652" s="267" t="s">
        <v>527</v>
      </c>
      <c r="D7652" s="264" t="s">
        <v>528</v>
      </c>
      <c r="E7652" s="267" t="s">
        <v>533</v>
      </c>
      <c r="F7652" s="264" t="s">
        <v>534</v>
      </c>
      <c r="G7652" s="264">
        <v>22794</v>
      </c>
      <c r="H7652" s="267" t="s">
        <v>65368</v>
      </c>
      <c r="I7652" s="268" t="s">
        <v>2440</v>
      </c>
      <c r="J7652" s="264">
        <v>8</v>
      </c>
      <c r="K7652" s="264" t="s">
        <v>2644</v>
      </c>
      <c r="L7652" s="269" t="s">
        <v>65366</v>
      </c>
    </row>
    <row r="7653" spans="1:12">
      <c r="A7653" s="264" t="s">
        <v>39</v>
      </c>
      <c r="B7653" s="264" t="s">
        <v>40</v>
      </c>
      <c r="C7653" s="267" t="s">
        <v>527</v>
      </c>
      <c r="D7653" s="264" t="s">
        <v>528</v>
      </c>
      <c r="E7653" s="267" t="s">
        <v>533</v>
      </c>
      <c r="F7653" s="264" t="s">
        <v>534</v>
      </c>
      <c r="G7653" s="264">
        <v>22795</v>
      </c>
      <c r="H7653" s="267" t="s">
        <v>65369</v>
      </c>
      <c r="I7653" s="268" t="s">
        <v>2440</v>
      </c>
      <c r="J7653" s="264">
        <v>9</v>
      </c>
      <c r="K7653" s="264" t="s">
        <v>2644</v>
      </c>
      <c r="L7653" s="269" t="s">
        <v>65370</v>
      </c>
    </row>
    <row r="7654" spans="1:12">
      <c r="A7654" s="264" t="s">
        <v>39</v>
      </c>
      <c r="B7654" s="264" t="s">
        <v>40</v>
      </c>
      <c r="C7654" s="267" t="s">
        <v>527</v>
      </c>
      <c r="D7654" s="264" t="s">
        <v>528</v>
      </c>
      <c r="E7654" s="267" t="s">
        <v>533</v>
      </c>
      <c r="F7654" s="264" t="s">
        <v>534</v>
      </c>
      <c r="G7654" s="264">
        <v>22796</v>
      </c>
      <c r="H7654" s="267" t="s">
        <v>65371</v>
      </c>
      <c r="I7654" s="268" t="s">
        <v>2440</v>
      </c>
      <c r="J7654" s="264">
        <v>8</v>
      </c>
      <c r="K7654" s="264" t="s">
        <v>2644</v>
      </c>
      <c r="L7654" s="269" t="s">
        <v>65370</v>
      </c>
    </row>
    <row r="7655" spans="1:12">
      <c r="A7655" s="264" t="s">
        <v>39</v>
      </c>
      <c r="B7655" s="264" t="s">
        <v>40</v>
      </c>
      <c r="C7655" s="267" t="s">
        <v>527</v>
      </c>
      <c r="D7655" s="264" t="s">
        <v>528</v>
      </c>
      <c r="E7655" s="267" t="s">
        <v>533</v>
      </c>
      <c r="F7655" s="264" t="s">
        <v>534</v>
      </c>
      <c r="G7655" s="264">
        <v>22797</v>
      </c>
      <c r="H7655" s="267" t="s">
        <v>65372</v>
      </c>
      <c r="I7655" s="268" t="s">
        <v>2440</v>
      </c>
      <c r="J7655" s="264">
        <v>7</v>
      </c>
      <c r="K7655" s="264" t="s">
        <v>2644</v>
      </c>
      <c r="L7655" s="269" t="s">
        <v>65370</v>
      </c>
    </row>
    <row r="7656" spans="1:12">
      <c r="A7656" s="264" t="s">
        <v>39</v>
      </c>
      <c r="B7656" s="264" t="s">
        <v>40</v>
      </c>
      <c r="C7656" s="267" t="s">
        <v>527</v>
      </c>
      <c r="D7656" s="264" t="s">
        <v>528</v>
      </c>
      <c r="E7656" s="267" t="s">
        <v>533</v>
      </c>
      <c r="F7656" s="264" t="s">
        <v>534</v>
      </c>
      <c r="G7656" s="264">
        <v>16685</v>
      </c>
      <c r="H7656" s="267" t="s">
        <v>65373</v>
      </c>
      <c r="I7656" s="268" t="s">
        <v>65374</v>
      </c>
      <c r="J7656" s="264">
        <v>10</v>
      </c>
      <c r="K7656" s="264" t="s">
        <v>2644</v>
      </c>
      <c r="L7656" s="269" t="s">
        <v>65375</v>
      </c>
    </row>
    <row r="7657" spans="1:12">
      <c r="A7657" s="264" t="s">
        <v>39</v>
      </c>
      <c r="B7657" s="264" t="s">
        <v>40</v>
      </c>
      <c r="C7657" s="267" t="s">
        <v>527</v>
      </c>
      <c r="D7657" s="264" t="s">
        <v>528</v>
      </c>
      <c r="E7657" s="267" t="s">
        <v>533</v>
      </c>
      <c r="F7657" s="264" t="s">
        <v>534</v>
      </c>
      <c r="G7657" s="264">
        <v>22540</v>
      </c>
      <c r="H7657" s="267" t="s">
        <v>65404</v>
      </c>
      <c r="I7657" s="268" t="s">
        <v>65374</v>
      </c>
      <c r="J7657" s="264">
        <v>9</v>
      </c>
      <c r="K7657" s="264" t="s">
        <v>2644</v>
      </c>
      <c r="L7657" s="269" t="s">
        <v>65375</v>
      </c>
    </row>
    <row r="7658" spans="1:12">
      <c r="A7658" s="264" t="s">
        <v>39</v>
      </c>
      <c r="B7658" s="264" t="s">
        <v>40</v>
      </c>
      <c r="C7658" s="267" t="s">
        <v>527</v>
      </c>
      <c r="D7658" s="264" t="s">
        <v>528</v>
      </c>
      <c r="E7658" s="267" t="s">
        <v>533</v>
      </c>
      <c r="F7658" s="264" t="s">
        <v>534</v>
      </c>
      <c r="G7658" s="264">
        <v>10779</v>
      </c>
      <c r="H7658" s="267" t="s">
        <v>65405</v>
      </c>
      <c r="I7658" s="268" t="s">
        <v>65406</v>
      </c>
      <c r="J7658" s="264" t="s">
        <v>2446</v>
      </c>
      <c r="K7658" s="264" t="s">
        <v>2442</v>
      </c>
      <c r="L7658" s="269" t="s">
        <v>65407</v>
      </c>
    </row>
    <row r="7659" spans="1:12">
      <c r="A7659" s="264" t="s">
        <v>39</v>
      </c>
      <c r="B7659" s="264" t="s">
        <v>40</v>
      </c>
      <c r="C7659" s="267" t="s">
        <v>527</v>
      </c>
      <c r="D7659" s="264" t="s">
        <v>528</v>
      </c>
      <c r="E7659" s="267" t="s">
        <v>533</v>
      </c>
      <c r="F7659" s="264" t="s">
        <v>534</v>
      </c>
      <c r="G7659" s="264">
        <v>10780</v>
      </c>
      <c r="H7659" s="267" t="s">
        <v>65436</v>
      </c>
      <c r="I7659" s="268" t="s">
        <v>65437</v>
      </c>
      <c r="J7659" s="264" t="s">
        <v>2478</v>
      </c>
      <c r="K7659" s="264" t="s">
        <v>2479</v>
      </c>
      <c r="L7659" s="269" t="s">
        <v>65438</v>
      </c>
    </row>
    <row r="7660" spans="1:12">
      <c r="A7660" s="264" t="s">
        <v>39</v>
      </c>
      <c r="B7660" s="264" t="s">
        <v>40</v>
      </c>
      <c r="C7660" s="267" t="s">
        <v>527</v>
      </c>
      <c r="D7660" s="264" t="s">
        <v>528</v>
      </c>
      <c r="E7660" s="267" t="s">
        <v>533</v>
      </c>
      <c r="F7660" s="264" t="s">
        <v>534</v>
      </c>
      <c r="G7660" s="264">
        <v>11209</v>
      </c>
      <c r="H7660" s="267" t="s">
        <v>65466</v>
      </c>
      <c r="I7660" s="268" t="s">
        <v>65467</v>
      </c>
      <c r="J7660" s="264">
        <v>20</v>
      </c>
      <c r="K7660" s="264" t="s">
        <v>2479</v>
      </c>
      <c r="L7660" s="269" t="s">
        <v>65468</v>
      </c>
    </row>
    <row r="7661" spans="1:12">
      <c r="A7661" s="264" t="s">
        <v>39</v>
      </c>
      <c r="B7661" s="264" t="s">
        <v>40</v>
      </c>
      <c r="C7661" s="267" t="s">
        <v>527</v>
      </c>
      <c r="D7661" s="264" t="s">
        <v>528</v>
      </c>
      <c r="E7661" s="267" t="s">
        <v>533</v>
      </c>
      <c r="F7661" s="264" t="s">
        <v>534</v>
      </c>
      <c r="G7661" s="264">
        <v>11210</v>
      </c>
      <c r="H7661" s="267" t="s">
        <v>65496</v>
      </c>
      <c r="I7661" s="268" t="s">
        <v>65467</v>
      </c>
      <c r="J7661" s="264">
        <v>19</v>
      </c>
      <c r="K7661" s="264" t="s">
        <v>2479</v>
      </c>
      <c r="L7661" s="269" t="s">
        <v>65468</v>
      </c>
    </row>
    <row r="7662" spans="1:12">
      <c r="A7662" s="264" t="s">
        <v>39</v>
      </c>
      <c r="B7662" s="264" t="s">
        <v>40</v>
      </c>
      <c r="C7662" s="267" t="s">
        <v>527</v>
      </c>
      <c r="D7662" s="264" t="s">
        <v>528</v>
      </c>
      <c r="E7662" s="267" t="s">
        <v>533</v>
      </c>
      <c r="F7662" s="264" t="s">
        <v>534</v>
      </c>
      <c r="G7662" s="264">
        <v>11211</v>
      </c>
      <c r="H7662" s="267" t="s">
        <v>65497</v>
      </c>
      <c r="I7662" s="268" t="s">
        <v>65467</v>
      </c>
      <c r="J7662" s="264">
        <v>18</v>
      </c>
      <c r="K7662" s="264" t="s">
        <v>2479</v>
      </c>
      <c r="L7662" s="269" t="s">
        <v>65468</v>
      </c>
    </row>
    <row r="7663" spans="1:12">
      <c r="A7663" s="264" t="s">
        <v>39</v>
      </c>
      <c r="B7663" s="264" t="s">
        <v>40</v>
      </c>
      <c r="C7663" s="267" t="s">
        <v>527</v>
      </c>
      <c r="D7663" s="264" t="s">
        <v>528</v>
      </c>
      <c r="E7663" s="267" t="s">
        <v>533</v>
      </c>
      <c r="F7663" s="264" t="s">
        <v>534</v>
      </c>
      <c r="G7663" s="264">
        <v>21579</v>
      </c>
      <c r="H7663" s="267" t="s">
        <v>65498</v>
      </c>
      <c r="I7663" s="268" t="s">
        <v>65499</v>
      </c>
      <c r="J7663" s="264">
        <v>18</v>
      </c>
      <c r="K7663" s="264" t="s">
        <v>2479</v>
      </c>
      <c r="L7663" s="269" t="s">
        <v>65500</v>
      </c>
    </row>
    <row r="7664" spans="1:12">
      <c r="A7664" s="264" t="s">
        <v>39</v>
      </c>
      <c r="B7664" s="264" t="s">
        <v>40</v>
      </c>
      <c r="C7664" s="267" t="s">
        <v>527</v>
      </c>
      <c r="D7664" s="264" t="s">
        <v>528</v>
      </c>
      <c r="E7664" s="267" t="s">
        <v>533</v>
      </c>
      <c r="F7664" s="264" t="s">
        <v>534</v>
      </c>
      <c r="G7664" s="264">
        <v>14810</v>
      </c>
      <c r="H7664" s="267" t="s">
        <v>65529</v>
      </c>
      <c r="I7664" s="268" t="s">
        <v>65499</v>
      </c>
      <c r="J7664" s="264">
        <v>17</v>
      </c>
      <c r="K7664" s="264" t="s">
        <v>2743</v>
      </c>
      <c r="L7664" s="269" t="s">
        <v>65500</v>
      </c>
    </row>
    <row r="7665" spans="1:12">
      <c r="A7665" s="264" t="s">
        <v>39</v>
      </c>
      <c r="B7665" s="264" t="s">
        <v>40</v>
      </c>
      <c r="C7665" s="267" t="s">
        <v>527</v>
      </c>
      <c r="D7665" s="264" t="s">
        <v>528</v>
      </c>
      <c r="E7665" s="267" t="s">
        <v>533</v>
      </c>
      <c r="F7665" s="264" t="s">
        <v>534</v>
      </c>
      <c r="G7665" s="264">
        <v>21578</v>
      </c>
      <c r="H7665" s="267" t="s">
        <v>65530</v>
      </c>
      <c r="I7665" s="268" t="s">
        <v>65499</v>
      </c>
      <c r="J7665" s="264">
        <v>16</v>
      </c>
      <c r="K7665" s="264" t="s">
        <v>2743</v>
      </c>
      <c r="L7665" s="269" t="s">
        <v>65500</v>
      </c>
    </row>
    <row r="7666" spans="1:12">
      <c r="A7666" s="264" t="s">
        <v>39</v>
      </c>
      <c r="B7666" s="264" t="s">
        <v>40</v>
      </c>
      <c r="C7666" s="267" t="s">
        <v>527</v>
      </c>
      <c r="D7666" s="264" t="s">
        <v>528</v>
      </c>
      <c r="E7666" s="267" t="s">
        <v>533</v>
      </c>
      <c r="F7666" s="264" t="s">
        <v>534</v>
      </c>
      <c r="G7666" s="264">
        <v>12320</v>
      </c>
      <c r="H7666" s="267" t="s">
        <v>65531</v>
      </c>
      <c r="I7666" s="268" t="s">
        <v>65532</v>
      </c>
      <c r="J7666" s="264">
        <v>17</v>
      </c>
      <c r="K7666" s="264" t="s">
        <v>2743</v>
      </c>
      <c r="L7666" s="269" t="s">
        <v>65533</v>
      </c>
    </row>
    <row r="7667" spans="1:12">
      <c r="A7667" s="264" t="s">
        <v>39</v>
      </c>
      <c r="B7667" s="264" t="s">
        <v>40</v>
      </c>
      <c r="C7667" s="267" t="s">
        <v>527</v>
      </c>
      <c r="D7667" s="264" t="s">
        <v>528</v>
      </c>
      <c r="E7667" s="267" t="s">
        <v>533</v>
      </c>
      <c r="F7667" s="264" t="s">
        <v>534</v>
      </c>
      <c r="G7667" s="264">
        <v>12321</v>
      </c>
      <c r="H7667" s="267" t="s">
        <v>65562</v>
      </c>
      <c r="I7667" s="268" t="s">
        <v>65532</v>
      </c>
      <c r="J7667" s="264">
        <v>16</v>
      </c>
      <c r="K7667" s="264" t="s">
        <v>2743</v>
      </c>
      <c r="L7667" s="269" t="s">
        <v>65533</v>
      </c>
    </row>
    <row r="7668" spans="1:12">
      <c r="A7668" s="264" t="s">
        <v>39</v>
      </c>
      <c r="B7668" s="264" t="s">
        <v>40</v>
      </c>
      <c r="C7668" s="267" t="s">
        <v>527</v>
      </c>
      <c r="D7668" s="264" t="s">
        <v>528</v>
      </c>
      <c r="E7668" s="267" t="s">
        <v>533</v>
      </c>
      <c r="F7668" s="264" t="s">
        <v>534</v>
      </c>
      <c r="G7668" s="264">
        <v>11212</v>
      </c>
      <c r="H7668" s="267" t="s">
        <v>65563</v>
      </c>
      <c r="I7668" s="268" t="s">
        <v>65564</v>
      </c>
      <c r="J7668" s="264">
        <v>17</v>
      </c>
      <c r="K7668" s="264" t="s">
        <v>2743</v>
      </c>
      <c r="L7668" s="269" t="s">
        <v>65565</v>
      </c>
    </row>
    <row r="7669" spans="1:12">
      <c r="A7669" s="264" t="s">
        <v>39</v>
      </c>
      <c r="B7669" s="264" t="s">
        <v>40</v>
      </c>
      <c r="C7669" s="267" t="s">
        <v>527</v>
      </c>
      <c r="D7669" s="264" t="s">
        <v>528</v>
      </c>
      <c r="E7669" s="267" t="s">
        <v>533</v>
      </c>
      <c r="F7669" s="264" t="s">
        <v>534</v>
      </c>
      <c r="G7669" s="264">
        <v>11214</v>
      </c>
      <c r="H7669" s="267" t="s">
        <v>65594</v>
      </c>
      <c r="I7669" s="268" t="s">
        <v>65564</v>
      </c>
      <c r="J7669" s="264">
        <v>16</v>
      </c>
      <c r="K7669" s="264" t="s">
        <v>2743</v>
      </c>
      <c r="L7669" s="269" t="s">
        <v>65565</v>
      </c>
    </row>
    <row r="7670" spans="1:12">
      <c r="A7670" s="264" t="s">
        <v>39</v>
      </c>
      <c r="B7670" s="264" t="s">
        <v>40</v>
      </c>
      <c r="C7670" s="267" t="s">
        <v>527</v>
      </c>
      <c r="D7670" s="264" t="s">
        <v>528</v>
      </c>
      <c r="E7670" s="267" t="s">
        <v>533</v>
      </c>
      <c r="F7670" s="264" t="s">
        <v>534</v>
      </c>
      <c r="G7670" s="264">
        <v>11215</v>
      </c>
      <c r="H7670" s="267" t="s">
        <v>65595</v>
      </c>
      <c r="I7670" s="268" t="s">
        <v>65564</v>
      </c>
      <c r="J7670" s="264">
        <v>15</v>
      </c>
      <c r="K7670" s="264" t="s">
        <v>2743</v>
      </c>
      <c r="L7670" s="269" t="s">
        <v>65565</v>
      </c>
    </row>
    <row r="7671" spans="1:12">
      <c r="A7671" s="264" t="s">
        <v>39</v>
      </c>
      <c r="B7671" s="264" t="s">
        <v>40</v>
      </c>
      <c r="C7671" s="267" t="s">
        <v>527</v>
      </c>
      <c r="D7671" s="264" t="s">
        <v>528</v>
      </c>
      <c r="E7671" s="267" t="s">
        <v>533</v>
      </c>
      <c r="F7671" s="264" t="s">
        <v>534</v>
      </c>
      <c r="G7671" s="264">
        <v>11216</v>
      </c>
      <c r="H7671" s="267" t="s">
        <v>65596</v>
      </c>
      <c r="I7671" s="268" t="s">
        <v>65564</v>
      </c>
      <c r="J7671" s="264">
        <v>14</v>
      </c>
      <c r="K7671" s="264" t="s">
        <v>2743</v>
      </c>
      <c r="L7671" s="269" t="s">
        <v>65565</v>
      </c>
    </row>
    <row r="7672" spans="1:12">
      <c r="A7672" s="264" t="s">
        <v>39</v>
      </c>
      <c r="B7672" s="264" t="s">
        <v>40</v>
      </c>
      <c r="C7672" s="267" t="s">
        <v>527</v>
      </c>
      <c r="D7672" s="264" t="s">
        <v>528</v>
      </c>
      <c r="E7672" s="267" t="s">
        <v>533</v>
      </c>
      <c r="F7672" s="264" t="s">
        <v>534</v>
      </c>
      <c r="G7672" s="264">
        <v>11217</v>
      </c>
      <c r="H7672" s="267" t="s">
        <v>65597</v>
      </c>
      <c r="I7672" s="268" t="s">
        <v>65564</v>
      </c>
      <c r="J7672" s="264">
        <v>13</v>
      </c>
      <c r="K7672" s="264" t="s">
        <v>2743</v>
      </c>
      <c r="L7672" s="269" t="s">
        <v>65565</v>
      </c>
    </row>
    <row r="7673" spans="1:12">
      <c r="A7673" s="264" t="s">
        <v>39</v>
      </c>
      <c r="B7673" s="264" t="s">
        <v>40</v>
      </c>
      <c r="C7673" s="267" t="s">
        <v>527</v>
      </c>
      <c r="D7673" s="264" t="s">
        <v>528</v>
      </c>
      <c r="E7673" s="267" t="s">
        <v>533</v>
      </c>
      <c r="F7673" s="264" t="s">
        <v>534</v>
      </c>
      <c r="G7673" s="264">
        <v>21581</v>
      </c>
      <c r="H7673" s="267" t="s">
        <v>65598</v>
      </c>
      <c r="I7673" s="268" t="s">
        <v>65599</v>
      </c>
      <c r="J7673" s="264">
        <v>16</v>
      </c>
      <c r="K7673" s="264" t="s">
        <v>2644</v>
      </c>
      <c r="L7673" s="269" t="s">
        <v>65600</v>
      </c>
    </row>
    <row r="7674" spans="1:12">
      <c r="A7674" s="264" t="s">
        <v>39</v>
      </c>
      <c r="B7674" s="264" t="s">
        <v>40</v>
      </c>
      <c r="C7674" s="267" t="s">
        <v>527</v>
      </c>
      <c r="D7674" s="264" t="s">
        <v>528</v>
      </c>
      <c r="E7674" s="267" t="s">
        <v>533</v>
      </c>
      <c r="F7674" s="264" t="s">
        <v>534</v>
      </c>
      <c r="G7674" s="264">
        <v>14811</v>
      </c>
      <c r="H7674" s="267" t="s">
        <v>65629</v>
      </c>
      <c r="I7674" s="268" t="s">
        <v>65599</v>
      </c>
      <c r="J7674" s="264">
        <v>15</v>
      </c>
      <c r="K7674" s="264" t="s">
        <v>2644</v>
      </c>
      <c r="L7674" s="269" t="s">
        <v>65600</v>
      </c>
    </row>
    <row r="7675" spans="1:12">
      <c r="A7675" s="264" t="s">
        <v>39</v>
      </c>
      <c r="B7675" s="264" t="s">
        <v>40</v>
      </c>
      <c r="C7675" s="267" t="s">
        <v>527</v>
      </c>
      <c r="D7675" s="264" t="s">
        <v>528</v>
      </c>
      <c r="E7675" s="267" t="s">
        <v>533</v>
      </c>
      <c r="F7675" s="264" t="s">
        <v>534</v>
      </c>
      <c r="G7675" s="264">
        <v>21580</v>
      </c>
      <c r="H7675" s="267" t="s">
        <v>65630</v>
      </c>
      <c r="I7675" s="268" t="s">
        <v>65599</v>
      </c>
      <c r="J7675" s="264">
        <v>14</v>
      </c>
      <c r="K7675" s="264" t="s">
        <v>2644</v>
      </c>
      <c r="L7675" s="269" t="s">
        <v>65600</v>
      </c>
    </row>
    <row r="7676" spans="1:12">
      <c r="A7676" s="264" t="s">
        <v>39</v>
      </c>
      <c r="B7676" s="264" t="s">
        <v>40</v>
      </c>
      <c r="C7676" s="267" t="s">
        <v>527</v>
      </c>
      <c r="D7676" s="264" t="s">
        <v>528</v>
      </c>
      <c r="E7676" s="267" t="s">
        <v>533</v>
      </c>
      <c r="F7676" s="264" t="s">
        <v>534</v>
      </c>
      <c r="G7676" s="264">
        <v>12303</v>
      </c>
      <c r="H7676" s="267" t="s">
        <v>65631</v>
      </c>
      <c r="I7676" s="268" t="s">
        <v>65632</v>
      </c>
      <c r="J7676" s="264">
        <v>16</v>
      </c>
      <c r="K7676" s="264" t="s">
        <v>2644</v>
      </c>
      <c r="L7676" s="269" t="s">
        <v>65633</v>
      </c>
    </row>
    <row r="7677" spans="1:12">
      <c r="A7677" s="264" t="s">
        <v>39</v>
      </c>
      <c r="B7677" s="264" t="s">
        <v>40</v>
      </c>
      <c r="C7677" s="267" t="s">
        <v>527</v>
      </c>
      <c r="D7677" s="264" t="s">
        <v>528</v>
      </c>
      <c r="E7677" s="267" t="s">
        <v>533</v>
      </c>
      <c r="F7677" s="264" t="s">
        <v>534</v>
      </c>
      <c r="G7677" s="264">
        <v>12304</v>
      </c>
      <c r="H7677" s="267" t="s">
        <v>65662</v>
      </c>
      <c r="I7677" s="268" t="s">
        <v>65632</v>
      </c>
      <c r="J7677" s="264">
        <v>15</v>
      </c>
      <c r="K7677" s="264" t="s">
        <v>2644</v>
      </c>
      <c r="L7677" s="269" t="s">
        <v>65633</v>
      </c>
    </row>
    <row r="7678" spans="1:12">
      <c r="A7678" s="264" t="s">
        <v>39</v>
      </c>
      <c r="B7678" s="264" t="s">
        <v>40</v>
      </c>
      <c r="C7678" s="267" t="s">
        <v>527</v>
      </c>
      <c r="D7678" s="264" t="s">
        <v>528</v>
      </c>
      <c r="E7678" s="267" t="s">
        <v>533</v>
      </c>
      <c r="F7678" s="264" t="s">
        <v>534</v>
      </c>
      <c r="G7678" s="264">
        <v>12305</v>
      </c>
      <c r="H7678" s="267" t="s">
        <v>65663</v>
      </c>
      <c r="I7678" s="268" t="s">
        <v>65632</v>
      </c>
      <c r="J7678" s="264">
        <v>14</v>
      </c>
      <c r="K7678" s="264" t="s">
        <v>2644</v>
      </c>
      <c r="L7678" s="269" t="s">
        <v>65633</v>
      </c>
    </row>
    <row r="7679" spans="1:12">
      <c r="A7679" s="264" t="s">
        <v>39</v>
      </c>
      <c r="B7679" s="264" t="s">
        <v>40</v>
      </c>
      <c r="C7679" s="267" t="s">
        <v>527</v>
      </c>
      <c r="D7679" s="264" t="s">
        <v>528</v>
      </c>
      <c r="E7679" s="267" t="s">
        <v>533</v>
      </c>
      <c r="F7679" s="264" t="s">
        <v>534</v>
      </c>
      <c r="G7679" s="264">
        <v>19256</v>
      </c>
      <c r="H7679" s="267" t="s">
        <v>65664</v>
      </c>
      <c r="I7679" s="268" t="s">
        <v>65632</v>
      </c>
      <c r="J7679" s="264">
        <v>13</v>
      </c>
      <c r="K7679" s="264" t="s">
        <v>2644</v>
      </c>
      <c r="L7679" s="269" t="s">
        <v>65633</v>
      </c>
    </row>
    <row r="7680" spans="1:12">
      <c r="A7680" s="264" t="s">
        <v>39</v>
      </c>
      <c r="B7680" s="264" t="s">
        <v>40</v>
      </c>
      <c r="C7680" s="267" t="s">
        <v>527</v>
      </c>
      <c r="D7680" s="264" t="s">
        <v>528</v>
      </c>
      <c r="E7680" s="267" t="s">
        <v>533</v>
      </c>
      <c r="F7680" s="264" t="s">
        <v>534</v>
      </c>
      <c r="G7680" s="264">
        <v>16979</v>
      </c>
      <c r="H7680" s="267" t="s">
        <v>65665</v>
      </c>
      <c r="I7680" s="268" t="s">
        <v>65666</v>
      </c>
      <c r="J7680" s="264">
        <v>15</v>
      </c>
      <c r="K7680" s="264" t="s">
        <v>2644</v>
      </c>
      <c r="L7680" s="269" t="s">
        <v>65667</v>
      </c>
    </row>
    <row r="7681" spans="1:12">
      <c r="A7681" s="264" t="s">
        <v>39</v>
      </c>
      <c r="B7681" s="264" t="s">
        <v>40</v>
      </c>
      <c r="C7681" s="267" t="s">
        <v>527</v>
      </c>
      <c r="D7681" s="264" t="s">
        <v>528</v>
      </c>
      <c r="E7681" s="267" t="s">
        <v>533</v>
      </c>
      <c r="F7681" s="264" t="s">
        <v>534</v>
      </c>
      <c r="G7681" s="264">
        <v>18164</v>
      </c>
      <c r="H7681" s="267" t="s">
        <v>65696</v>
      </c>
      <c r="I7681" s="268" t="s">
        <v>65666</v>
      </c>
      <c r="J7681" s="264">
        <v>14</v>
      </c>
      <c r="K7681" s="264" t="s">
        <v>2644</v>
      </c>
      <c r="L7681" s="269" t="s">
        <v>65667</v>
      </c>
    </row>
    <row r="7682" spans="1:12">
      <c r="A7682" s="264" t="s">
        <v>39</v>
      </c>
      <c r="B7682" s="264" t="s">
        <v>40</v>
      </c>
      <c r="C7682" s="267" t="s">
        <v>527</v>
      </c>
      <c r="D7682" s="264" t="s">
        <v>528</v>
      </c>
      <c r="E7682" s="267" t="s">
        <v>533</v>
      </c>
      <c r="F7682" s="264" t="s">
        <v>534</v>
      </c>
      <c r="G7682" s="264">
        <v>16978</v>
      </c>
      <c r="H7682" s="267" t="s">
        <v>65697</v>
      </c>
      <c r="I7682" s="268" t="s">
        <v>65666</v>
      </c>
      <c r="J7682" s="264">
        <v>13</v>
      </c>
      <c r="K7682" s="264" t="s">
        <v>2644</v>
      </c>
      <c r="L7682" s="269" t="s">
        <v>65667</v>
      </c>
    </row>
    <row r="7683" spans="1:12">
      <c r="A7683" s="264" t="s">
        <v>39</v>
      </c>
      <c r="B7683" s="264" t="s">
        <v>40</v>
      </c>
      <c r="C7683" s="267" t="s">
        <v>527</v>
      </c>
      <c r="D7683" s="264" t="s">
        <v>528</v>
      </c>
      <c r="E7683" s="267" t="s">
        <v>533</v>
      </c>
      <c r="F7683" s="264" t="s">
        <v>534</v>
      </c>
      <c r="G7683" s="264">
        <v>19929</v>
      </c>
      <c r="H7683" s="267" t="s">
        <v>65698</v>
      </c>
      <c r="I7683" s="268" t="s">
        <v>65699</v>
      </c>
      <c r="J7683" s="264">
        <v>15</v>
      </c>
      <c r="K7683" s="264" t="s">
        <v>2743</v>
      </c>
      <c r="L7683" s="269" t="s">
        <v>65700</v>
      </c>
    </row>
    <row r="7684" spans="1:12">
      <c r="A7684" s="264" t="s">
        <v>39</v>
      </c>
      <c r="B7684" s="264" t="s">
        <v>40</v>
      </c>
      <c r="C7684" s="267" t="s">
        <v>527</v>
      </c>
      <c r="D7684" s="264" t="s">
        <v>528</v>
      </c>
      <c r="E7684" s="267" t="s">
        <v>533</v>
      </c>
      <c r="F7684" s="264" t="s">
        <v>534</v>
      </c>
      <c r="G7684" s="264">
        <v>19482</v>
      </c>
      <c r="H7684" s="267" t="s">
        <v>65729</v>
      </c>
      <c r="I7684" s="268" t="s">
        <v>65699</v>
      </c>
      <c r="J7684" s="264">
        <v>14</v>
      </c>
      <c r="K7684" s="264" t="s">
        <v>2743</v>
      </c>
      <c r="L7684" s="269" t="s">
        <v>65700</v>
      </c>
    </row>
    <row r="7685" spans="1:12">
      <c r="A7685" s="264" t="s">
        <v>39</v>
      </c>
      <c r="B7685" s="264" t="s">
        <v>40</v>
      </c>
      <c r="C7685" s="267" t="s">
        <v>527</v>
      </c>
      <c r="D7685" s="264" t="s">
        <v>528</v>
      </c>
      <c r="E7685" s="267" t="s">
        <v>533</v>
      </c>
      <c r="F7685" s="264" t="s">
        <v>534</v>
      </c>
      <c r="G7685" s="264">
        <v>19930</v>
      </c>
      <c r="H7685" s="267" t="s">
        <v>65730</v>
      </c>
      <c r="I7685" s="268" t="s">
        <v>65699</v>
      </c>
      <c r="J7685" s="264">
        <v>13</v>
      </c>
      <c r="K7685" s="264" t="s">
        <v>2743</v>
      </c>
      <c r="L7685" s="269" t="s">
        <v>65700</v>
      </c>
    </row>
    <row r="7686" spans="1:12">
      <c r="A7686" s="264" t="s">
        <v>39</v>
      </c>
      <c r="B7686" s="264" t="s">
        <v>40</v>
      </c>
      <c r="C7686" s="267" t="s">
        <v>527</v>
      </c>
      <c r="D7686" s="264" t="s">
        <v>528</v>
      </c>
      <c r="E7686" s="267" t="s">
        <v>533</v>
      </c>
      <c r="F7686" s="264" t="s">
        <v>534</v>
      </c>
      <c r="G7686" s="264">
        <v>16601</v>
      </c>
      <c r="H7686" s="267" t="s">
        <v>65731</v>
      </c>
      <c r="I7686" s="268" t="s">
        <v>65732</v>
      </c>
      <c r="J7686" s="264">
        <v>16</v>
      </c>
      <c r="K7686" s="264" t="s">
        <v>2644</v>
      </c>
      <c r="L7686" s="269" t="s">
        <v>65733</v>
      </c>
    </row>
    <row r="7687" spans="1:12">
      <c r="A7687" s="264" t="s">
        <v>39</v>
      </c>
      <c r="B7687" s="264" t="s">
        <v>40</v>
      </c>
      <c r="C7687" s="267" t="s">
        <v>527</v>
      </c>
      <c r="D7687" s="264" t="s">
        <v>528</v>
      </c>
      <c r="E7687" s="267" t="s">
        <v>533</v>
      </c>
      <c r="F7687" s="264" t="s">
        <v>534</v>
      </c>
      <c r="G7687" s="264">
        <v>12322</v>
      </c>
      <c r="H7687" s="267" t="s">
        <v>65761</v>
      </c>
      <c r="I7687" s="268" t="s">
        <v>65732</v>
      </c>
      <c r="J7687" s="264">
        <v>15</v>
      </c>
      <c r="K7687" s="264" t="s">
        <v>2644</v>
      </c>
      <c r="L7687" s="269" t="s">
        <v>65733</v>
      </c>
    </row>
    <row r="7688" spans="1:12">
      <c r="A7688" s="264" t="s">
        <v>39</v>
      </c>
      <c r="B7688" s="264" t="s">
        <v>40</v>
      </c>
      <c r="C7688" s="267" t="s">
        <v>527</v>
      </c>
      <c r="D7688" s="264" t="s">
        <v>528</v>
      </c>
      <c r="E7688" s="267" t="s">
        <v>533</v>
      </c>
      <c r="F7688" s="264" t="s">
        <v>534</v>
      </c>
      <c r="G7688" s="264">
        <v>12323</v>
      </c>
      <c r="H7688" s="267" t="s">
        <v>65762</v>
      </c>
      <c r="I7688" s="268" t="s">
        <v>65732</v>
      </c>
      <c r="J7688" s="264">
        <v>14</v>
      </c>
      <c r="K7688" s="264" t="s">
        <v>2644</v>
      </c>
      <c r="L7688" s="269" t="s">
        <v>65733</v>
      </c>
    </row>
    <row r="7689" spans="1:12">
      <c r="A7689" s="264" t="s">
        <v>39</v>
      </c>
      <c r="B7689" s="264" t="s">
        <v>40</v>
      </c>
      <c r="C7689" s="267" t="s">
        <v>527</v>
      </c>
      <c r="D7689" s="264" t="s">
        <v>528</v>
      </c>
      <c r="E7689" s="267" t="s">
        <v>533</v>
      </c>
      <c r="F7689" s="264" t="s">
        <v>534</v>
      </c>
      <c r="G7689" s="264">
        <v>16588</v>
      </c>
      <c r="H7689" s="267" t="s">
        <v>65763</v>
      </c>
      <c r="I7689" s="268" t="s">
        <v>65732</v>
      </c>
      <c r="J7689" s="264">
        <v>13</v>
      </c>
      <c r="K7689" s="264" t="s">
        <v>2644</v>
      </c>
      <c r="L7689" s="269" t="s">
        <v>65733</v>
      </c>
    </row>
    <row r="7690" spans="1:12">
      <c r="A7690" s="264" t="s">
        <v>39</v>
      </c>
      <c r="B7690" s="264" t="s">
        <v>40</v>
      </c>
      <c r="C7690" s="267" t="s">
        <v>527</v>
      </c>
      <c r="D7690" s="264" t="s">
        <v>528</v>
      </c>
      <c r="E7690" s="267" t="s">
        <v>533</v>
      </c>
      <c r="F7690" s="264" t="s">
        <v>534</v>
      </c>
      <c r="G7690" s="264">
        <v>16589</v>
      </c>
      <c r="H7690" s="267" t="s">
        <v>65764</v>
      </c>
      <c r="I7690" s="268" t="s">
        <v>65732</v>
      </c>
      <c r="J7690" s="264">
        <v>12</v>
      </c>
      <c r="K7690" s="264" t="s">
        <v>2644</v>
      </c>
      <c r="L7690" s="269" t="s">
        <v>65733</v>
      </c>
    </row>
    <row r="7691" spans="1:12">
      <c r="A7691" s="264" t="s">
        <v>39</v>
      </c>
      <c r="B7691" s="264" t="s">
        <v>40</v>
      </c>
      <c r="C7691" s="267" t="s">
        <v>527</v>
      </c>
      <c r="D7691" s="264" t="s">
        <v>528</v>
      </c>
      <c r="E7691" s="267" t="s">
        <v>533</v>
      </c>
      <c r="F7691" s="264" t="s">
        <v>534</v>
      </c>
      <c r="G7691" s="264">
        <v>16591</v>
      </c>
      <c r="H7691" s="267" t="s">
        <v>65765</v>
      </c>
      <c r="I7691" s="268" t="s">
        <v>65732</v>
      </c>
      <c r="J7691" s="264">
        <v>11</v>
      </c>
      <c r="K7691" s="264" t="s">
        <v>2644</v>
      </c>
      <c r="L7691" s="269" t="s">
        <v>65733</v>
      </c>
    </row>
    <row r="7692" spans="1:12">
      <c r="A7692" s="264" t="s">
        <v>39</v>
      </c>
      <c r="B7692" s="264" t="s">
        <v>40</v>
      </c>
      <c r="C7692" s="267" t="s">
        <v>527</v>
      </c>
      <c r="D7692" s="264" t="s">
        <v>528</v>
      </c>
      <c r="E7692" s="267" t="s">
        <v>533</v>
      </c>
      <c r="F7692" s="264" t="s">
        <v>534</v>
      </c>
      <c r="G7692" s="264">
        <v>19477</v>
      </c>
      <c r="H7692" s="267" t="s">
        <v>65766</v>
      </c>
      <c r="I7692" s="268" t="s">
        <v>65767</v>
      </c>
      <c r="J7692" s="264">
        <v>15</v>
      </c>
      <c r="K7692" s="264" t="s">
        <v>2644</v>
      </c>
      <c r="L7692" s="269" t="s">
        <v>65768</v>
      </c>
    </row>
    <row r="7693" spans="1:12">
      <c r="A7693" s="264" t="s">
        <v>39</v>
      </c>
      <c r="B7693" s="264" t="s">
        <v>40</v>
      </c>
      <c r="C7693" s="267" t="s">
        <v>527</v>
      </c>
      <c r="D7693" s="264" t="s">
        <v>528</v>
      </c>
      <c r="E7693" s="267" t="s">
        <v>533</v>
      </c>
      <c r="F7693" s="264" t="s">
        <v>534</v>
      </c>
      <c r="G7693" s="264">
        <v>19478</v>
      </c>
      <c r="H7693" s="267" t="s">
        <v>65797</v>
      </c>
      <c r="I7693" s="268" t="s">
        <v>65767</v>
      </c>
      <c r="J7693" s="264">
        <v>14</v>
      </c>
      <c r="K7693" s="264" t="s">
        <v>2644</v>
      </c>
      <c r="L7693" s="269" t="s">
        <v>65768</v>
      </c>
    </row>
    <row r="7694" spans="1:12">
      <c r="A7694" s="264" t="s">
        <v>39</v>
      </c>
      <c r="B7694" s="264" t="s">
        <v>40</v>
      </c>
      <c r="C7694" s="267" t="s">
        <v>527</v>
      </c>
      <c r="D7694" s="264" t="s">
        <v>528</v>
      </c>
      <c r="E7694" s="267" t="s">
        <v>533</v>
      </c>
      <c r="F7694" s="264" t="s">
        <v>534</v>
      </c>
      <c r="G7694" s="264">
        <v>19479</v>
      </c>
      <c r="H7694" s="267" t="s">
        <v>65798</v>
      </c>
      <c r="I7694" s="268" t="s">
        <v>65767</v>
      </c>
      <c r="J7694" s="264">
        <v>13</v>
      </c>
      <c r="K7694" s="264" t="s">
        <v>2644</v>
      </c>
      <c r="L7694" s="269" t="s">
        <v>65768</v>
      </c>
    </row>
    <row r="7695" spans="1:12">
      <c r="A7695" s="264" t="s">
        <v>39</v>
      </c>
      <c r="B7695" s="264" t="s">
        <v>40</v>
      </c>
      <c r="C7695" s="267" t="s">
        <v>527</v>
      </c>
      <c r="D7695" s="264" t="s">
        <v>528</v>
      </c>
      <c r="E7695" s="267" t="s">
        <v>533</v>
      </c>
      <c r="F7695" s="264" t="s">
        <v>534</v>
      </c>
      <c r="G7695" s="264">
        <v>19480</v>
      </c>
      <c r="H7695" s="267" t="s">
        <v>65799</v>
      </c>
      <c r="I7695" s="268" t="s">
        <v>65767</v>
      </c>
      <c r="J7695" s="264">
        <v>12</v>
      </c>
      <c r="K7695" s="264" t="s">
        <v>2644</v>
      </c>
      <c r="L7695" s="269" t="s">
        <v>65768</v>
      </c>
    </row>
    <row r="7696" spans="1:12">
      <c r="A7696" s="264" t="s">
        <v>39</v>
      </c>
      <c r="B7696" s="264" t="s">
        <v>40</v>
      </c>
      <c r="C7696" s="267" t="s">
        <v>527</v>
      </c>
      <c r="D7696" s="264" t="s">
        <v>528</v>
      </c>
      <c r="E7696" s="267" t="s">
        <v>533</v>
      </c>
      <c r="F7696" s="264" t="s">
        <v>534</v>
      </c>
      <c r="G7696" s="264">
        <v>19481</v>
      </c>
      <c r="H7696" s="267" t="s">
        <v>65800</v>
      </c>
      <c r="I7696" s="268" t="s">
        <v>65767</v>
      </c>
      <c r="J7696" s="264">
        <v>11</v>
      </c>
      <c r="K7696" s="264" t="s">
        <v>2644</v>
      </c>
      <c r="L7696" s="269" t="s">
        <v>65768</v>
      </c>
    </row>
    <row r="7697" spans="1:12">
      <c r="A7697" s="264" t="s">
        <v>39</v>
      </c>
      <c r="B7697" s="264" t="s">
        <v>40</v>
      </c>
      <c r="C7697" s="267" t="s">
        <v>527</v>
      </c>
      <c r="D7697" s="264" t="s">
        <v>528</v>
      </c>
      <c r="E7697" s="267" t="s">
        <v>533</v>
      </c>
      <c r="F7697" s="264" t="s">
        <v>534</v>
      </c>
      <c r="G7697" s="264">
        <v>12302</v>
      </c>
      <c r="H7697" s="267" t="s">
        <v>65801</v>
      </c>
      <c r="I7697" s="268" t="s">
        <v>65802</v>
      </c>
      <c r="J7697" s="264">
        <v>13</v>
      </c>
      <c r="K7697" s="264" t="s">
        <v>2644</v>
      </c>
      <c r="L7697" s="269" t="s">
        <v>65803</v>
      </c>
    </row>
    <row r="7698" spans="1:12">
      <c r="A7698" s="264" t="s">
        <v>39</v>
      </c>
      <c r="B7698" s="264" t="s">
        <v>40</v>
      </c>
      <c r="C7698" s="267" t="s">
        <v>527</v>
      </c>
      <c r="D7698" s="264" t="s">
        <v>528</v>
      </c>
      <c r="E7698" s="267" t="s">
        <v>533</v>
      </c>
      <c r="F7698" s="264" t="s">
        <v>534</v>
      </c>
      <c r="G7698" s="264">
        <v>11221</v>
      </c>
      <c r="H7698" s="267" t="s">
        <v>65832</v>
      </c>
      <c r="I7698" s="268" t="s">
        <v>65802</v>
      </c>
      <c r="J7698" s="264">
        <v>12</v>
      </c>
      <c r="K7698" s="264" t="s">
        <v>2644</v>
      </c>
      <c r="L7698" s="269" t="s">
        <v>65803</v>
      </c>
    </row>
    <row r="7699" spans="1:12">
      <c r="A7699" s="264" t="s">
        <v>39</v>
      </c>
      <c r="B7699" s="264" t="s">
        <v>40</v>
      </c>
      <c r="C7699" s="267" t="s">
        <v>527</v>
      </c>
      <c r="D7699" s="264" t="s">
        <v>528</v>
      </c>
      <c r="E7699" s="267" t="s">
        <v>533</v>
      </c>
      <c r="F7699" s="264" t="s">
        <v>534</v>
      </c>
      <c r="G7699" s="264">
        <v>12314</v>
      </c>
      <c r="H7699" s="267" t="s">
        <v>65833</v>
      </c>
      <c r="I7699" s="268" t="s">
        <v>65834</v>
      </c>
      <c r="J7699" s="264">
        <v>13</v>
      </c>
      <c r="K7699" s="264" t="s">
        <v>2644</v>
      </c>
      <c r="L7699" s="269" t="s">
        <v>65835</v>
      </c>
    </row>
    <row r="7700" spans="1:12">
      <c r="A7700" s="264" t="s">
        <v>39</v>
      </c>
      <c r="B7700" s="264" t="s">
        <v>40</v>
      </c>
      <c r="C7700" s="267" t="s">
        <v>527</v>
      </c>
      <c r="D7700" s="264" t="s">
        <v>528</v>
      </c>
      <c r="E7700" s="267" t="s">
        <v>533</v>
      </c>
      <c r="F7700" s="264" t="s">
        <v>534</v>
      </c>
      <c r="G7700" s="264">
        <v>12315</v>
      </c>
      <c r="H7700" s="267" t="s">
        <v>65864</v>
      </c>
      <c r="I7700" s="268" t="s">
        <v>65834</v>
      </c>
      <c r="J7700" s="264">
        <v>12</v>
      </c>
      <c r="K7700" s="264" t="s">
        <v>2644</v>
      </c>
      <c r="L7700" s="269" t="s">
        <v>65835</v>
      </c>
    </row>
    <row r="7701" spans="1:12">
      <c r="A7701" s="264" t="s">
        <v>39</v>
      </c>
      <c r="B7701" s="264" t="s">
        <v>40</v>
      </c>
      <c r="C7701" s="267" t="s">
        <v>527</v>
      </c>
      <c r="D7701" s="264" t="s">
        <v>528</v>
      </c>
      <c r="E7701" s="267" t="s">
        <v>533</v>
      </c>
      <c r="F7701" s="264" t="s">
        <v>534</v>
      </c>
      <c r="G7701" s="264">
        <v>11225</v>
      </c>
      <c r="H7701" s="267" t="s">
        <v>65865</v>
      </c>
      <c r="I7701" s="268" t="s">
        <v>65834</v>
      </c>
      <c r="J7701" s="264">
        <v>11</v>
      </c>
      <c r="K7701" s="264" t="s">
        <v>2644</v>
      </c>
      <c r="L7701" s="269" t="s">
        <v>65835</v>
      </c>
    </row>
    <row r="7702" spans="1:12">
      <c r="A7702" s="264" t="s">
        <v>39</v>
      </c>
      <c r="B7702" s="264" t="s">
        <v>40</v>
      </c>
      <c r="C7702" s="267" t="s">
        <v>527</v>
      </c>
      <c r="D7702" s="264" t="s">
        <v>528</v>
      </c>
      <c r="E7702" s="267" t="s">
        <v>533</v>
      </c>
      <c r="F7702" s="264" t="s">
        <v>534</v>
      </c>
      <c r="G7702" s="264">
        <v>11220</v>
      </c>
      <c r="H7702" s="267" t="s">
        <v>65866</v>
      </c>
      <c r="I7702" s="268" t="s">
        <v>65374</v>
      </c>
      <c r="J7702" s="264">
        <v>13</v>
      </c>
      <c r="K7702" s="264" t="s">
        <v>2644</v>
      </c>
      <c r="L7702" s="269" t="s">
        <v>65375</v>
      </c>
    </row>
    <row r="7703" spans="1:12">
      <c r="A7703" s="264" t="s">
        <v>39</v>
      </c>
      <c r="B7703" s="264" t="s">
        <v>40</v>
      </c>
      <c r="C7703" s="267" t="s">
        <v>527</v>
      </c>
      <c r="D7703" s="264" t="s">
        <v>528</v>
      </c>
      <c r="E7703" s="267" t="s">
        <v>533</v>
      </c>
      <c r="F7703" s="264" t="s">
        <v>534</v>
      </c>
      <c r="G7703" s="264">
        <v>19264</v>
      </c>
      <c r="H7703" s="267" t="s">
        <v>65867</v>
      </c>
      <c r="I7703" s="268" t="s">
        <v>65374</v>
      </c>
      <c r="J7703" s="264">
        <v>12</v>
      </c>
      <c r="K7703" s="264" t="s">
        <v>2644</v>
      </c>
      <c r="L7703" s="269" t="s">
        <v>65375</v>
      </c>
    </row>
    <row r="7704" spans="1:12">
      <c r="A7704" s="264" t="s">
        <v>39</v>
      </c>
      <c r="B7704" s="264" t="s">
        <v>40</v>
      </c>
      <c r="C7704" s="267" t="s">
        <v>527</v>
      </c>
      <c r="D7704" s="264" t="s">
        <v>528</v>
      </c>
      <c r="E7704" s="267" t="s">
        <v>533</v>
      </c>
      <c r="F7704" s="264" t="s">
        <v>534</v>
      </c>
      <c r="G7704" s="264">
        <v>19265</v>
      </c>
      <c r="H7704" s="267" t="s">
        <v>65868</v>
      </c>
      <c r="I7704" s="268" t="s">
        <v>65374</v>
      </c>
      <c r="J7704" s="264">
        <v>11</v>
      </c>
      <c r="K7704" s="264" t="s">
        <v>2644</v>
      </c>
      <c r="L7704" s="269" t="s">
        <v>65375</v>
      </c>
    </row>
    <row r="7705" spans="1:12">
      <c r="A7705" s="264" t="s">
        <v>39</v>
      </c>
      <c r="B7705" s="264" t="s">
        <v>40</v>
      </c>
      <c r="C7705" s="267" t="s">
        <v>527</v>
      </c>
      <c r="D7705" s="264" t="s">
        <v>528</v>
      </c>
      <c r="E7705" s="267" t="s">
        <v>533</v>
      </c>
      <c r="F7705" s="264" t="s">
        <v>534</v>
      </c>
      <c r="G7705" s="264">
        <v>16039</v>
      </c>
      <c r="H7705" s="267" t="s">
        <v>65869</v>
      </c>
      <c r="I7705" s="268" t="s">
        <v>65870</v>
      </c>
      <c r="J7705" s="264">
        <v>13</v>
      </c>
      <c r="K7705" s="264" t="s">
        <v>2644</v>
      </c>
      <c r="L7705" s="269" t="s">
        <v>65871</v>
      </c>
    </row>
    <row r="7706" spans="1:12">
      <c r="A7706" s="264" t="s">
        <v>39</v>
      </c>
      <c r="B7706" s="264" t="s">
        <v>40</v>
      </c>
      <c r="C7706" s="267" t="s">
        <v>527</v>
      </c>
      <c r="D7706" s="264" t="s">
        <v>528</v>
      </c>
      <c r="E7706" s="267" t="s">
        <v>533</v>
      </c>
      <c r="F7706" s="264" t="s">
        <v>534</v>
      </c>
      <c r="G7706" s="264">
        <v>16038</v>
      </c>
      <c r="H7706" s="267" t="s">
        <v>65899</v>
      </c>
      <c r="I7706" s="268" t="s">
        <v>65870</v>
      </c>
      <c r="J7706" s="264">
        <v>12</v>
      </c>
      <c r="K7706" s="264" t="s">
        <v>2644</v>
      </c>
      <c r="L7706" s="269" t="s">
        <v>65871</v>
      </c>
    </row>
    <row r="7707" spans="1:12">
      <c r="A7707" s="264" t="s">
        <v>39</v>
      </c>
      <c r="B7707" s="264" t="s">
        <v>40</v>
      </c>
      <c r="C7707" s="267" t="s">
        <v>527</v>
      </c>
      <c r="D7707" s="264" t="s">
        <v>528</v>
      </c>
      <c r="E7707" s="267" t="s">
        <v>533</v>
      </c>
      <c r="F7707" s="264" t="s">
        <v>534</v>
      </c>
      <c r="G7707" s="264">
        <v>16037</v>
      </c>
      <c r="H7707" s="267" t="s">
        <v>65900</v>
      </c>
      <c r="I7707" s="268" t="s">
        <v>65870</v>
      </c>
      <c r="J7707" s="264">
        <v>11</v>
      </c>
      <c r="K7707" s="264" t="s">
        <v>2644</v>
      </c>
      <c r="L7707" s="269" t="s">
        <v>65871</v>
      </c>
    </row>
    <row r="7708" spans="1:12">
      <c r="A7708" s="264" t="s">
        <v>39</v>
      </c>
      <c r="B7708" s="264" t="s">
        <v>40</v>
      </c>
      <c r="C7708" s="267" t="s">
        <v>527</v>
      </c>
      <c r="D7708" s="264" t="s">
        <v>528</v>
      </c>
      <c r="E7708" s="267" t="s">
        <v>533</v>
      </c>
      <c r="F7708" s="264" t="s">
        <v>534</v>
      </c>
      <c r="G7708" s="264">
        <v>16996</v>
      </c>
      <c r="H7708" s="267" t="s">
        <v>65901</v>
      </c>
      <c r="I7708" s="268" t="s">
        <v>65902</v>
      </c>
      <c r="J7708" s="264">
        <v>13</v>
      </c>
      <c r="K7708" s="264" t="s">
        <v>2644</v>
      </c>
      <c r="L7708" s="269" t="s">
        <v>65903</v>
      </c>
    </row>
    <row r="7709" spans="1:12">
      <c r="A7709" s="264" t="s">
        <v>39</v>
      </c>
      <c r="B7709" s="264" t="s">
        <v>40</v>
      </c>
      <c r="C7709" s="267" t="s">
        <v>527</v>
      </c>
      <c r="D7709" s="264" t="s">
        <v>528</v>
      </c>
      <c r="E7709" s="267" t="s">
        <v>533</v>
      </c>
      <c r="F7709" s="264" t="s">
        <v>534</v>
      </c>
      <c r="G7709" s="264">
        <v>11222</v>
      </c>
      <c r="H7709" s="267" t="s">
        <v>65932</v>
      </c>
      <c r="I7709" s="268" t="s">
        <v>65902</v>
      </c>
      <c r="J7709" s="264">
        <v>12</v>
      </c>
      <c r="K7709" s="264" t="s">
        <v>2644</v>
      </c>
      <c r="L7709" s="269" t="s">
        <v>65903</v>
      </c>
    </row>
    <row r="7710" spans="1:12">
      <c r="A7710" s="264" t="s">
        <v>39</v>
      </c>
      <c r="B7710" s="264" t="s">
        <v>40</v>
      </c>
      <c r="C7710" s="267" t="s">
        <v>527</v>
      </c>
      <c r="D7710" s="264" t="s">
        <v>528</v>
      </c>
      <c r="E7710" s="267" t="s">
        <v>533</v>
      </c>
      <c r="F7710" s="264" t="s">
        <v>534</v>
      </c>
      <c r="G7710" s="264">
        <v>16995</v>
      </c>
      <c r="H7710" s="267" t="s">
        <v>65933</v>
      </c>
      <c r="I7710" s="268" t="s">
        <v>65902</v>
      </c>
      <c r="J7710" s="264">
        <v>11</v>
      </c>
      <c r="K7710" s="264" t="s">
        <v>2644</v>
      </c>
      <c r="L7710" s="269" t="s">
        <v>65903</v>
      </c>
    </row>
    <row r="7711" spans="1:12">
      <c r="A7711" s="264" t="s">
        <v>39</v>
      </c>
      <c r="B7711" s="264" t="s">
        <v>40</v>
      </c>
      <c r="C7711" s="267" t="s">
        <v>527</v>
      </c>
      <c r="D7711" s="264" t="s">
        <v>528</v>
      </c>
      <c r="E7711" s="267" t="s">
        <v>533</v>
      </c>
      <c r="F7711" s="264" t="s">
        <v>534</v>
      </c>
      <c r="G7711" s="264">
        <v>16604</v>
      </c>
      <c r="H7711" s="267" t="s">
        <v>65934</v>
      </c>
      <c r="I7711" s="268" t="s">
        <v>65935</v>
      </c>
      <c r="J7711" s="264">
        <v>13</v>
      </c>
      <c r="K7711" s="264" t="s">
        <v>2644</v>
      </c>
      <c r="L7711" s="269" t="s">
        <v>65936</v>
      </c>
    </row>
    <row r="7712" spans="1:12">
      <c r="A7712" s="264" t="s">
        <v>39</v>
      </c>
      <c r="B7712" s="264" t="s">
        <v>40</v>
      </c>
      <c r="C7712" s="267" t="s">
        <v>527</v>
      </c>
      <c r="D7712" s="264" t="s">
        <v>528</v>
      </c>
      <c r="E7712" s="267" t="s">
        <v>533</v>
      </c>
      <c r="F7712" s="264" t="s">
        <v>534</v>
      </c>
      <c r="G7712" s="264">
        <v>16606</v>
      </c>
      <c r="H7712" s="267" t="s">
        <v>65965</v>
      </c>
      <c r="I7712" s="268" t="s">
        <v>65935</v>
      </c>
      <c r="J7712" s="264">
        <v>12</v>
      </c>
      <c r="K7712" s="264" t="s">
        <v>2644</v>
      </c>
      <c r="L7712" s="269" t="s">
        <v>65936</v>
      </c>
    </row>
    <row r="7713" spans="1:12">
      <c r="A7713" s="264" t="s">
        <v>39</v>
      </c>
      <c r="B7713" s="264" t="s">
        <v>40</v>
      </c>
      <c r="C7713" s="267" t="s">
        <v>527</v>
      </c>
      <c r="D7713" s="264" t="s">
        <v>528</v>
      </c>
      <c r="E7713" s="267" t="s">
        <v>533</v>
      </c>
      <c r="F7713" s="264" t="s">
        <v>534</v>
      </c>
      <c r="G7713" s="264">
        <v>19260</v>
      </c>
      <c r="H7713" s="267" t="s">
        <v>65966</v>
      </c>
      <c r="I7713" s="268" t="s">
        <v>65935</v>
      </c>
      <c r="J7713" s="264">
        <v>11</v>
      </c>
      <c r="K7713" s="264" t="s">
        <v>2644</v>
      </c>
      <c r="L7713" s="269" t="s">
        <v>65936</v>
      </c>
    </row>
    <row r="7714" spans="1:12">
      <c r="A7714" s="264" t="s">
        <v>39</v>
      </c>
      <c r="B7714" s="264" t="s">
        <v>40</v>
      </c>
      <c r="C7714" s="267" t="s">
        <v>527</v>
      </c>
      <c r="D7714" s="264" t="s">
        <v>528</v>
      </c>
      <c r="E7714" s="267" t="s">
        <v>533</v>
      </c>
      <c r="F7714" s="264" t="s">
        <v>534</v>
      </c>
      <c r="G7714" s="264">
        <v>16989</v>
      </c>
      <c r="H7714" s="267" t="s">
        <v>65967</v>
      </c>
      <c r="I7714" s="268" t="s">
        <v>65968</v>
      </c>
      <c r="J7714" s="264">
        <v>13</v>
      </c>
      <c r="K7714" s="264" t="s">
        <v>2644</v>
      </c>
      <c r="L7714" s="269" t="s">
        <v>65969</v>
      </c>
    </row>
    <row r="7715" spans="1:12">
      <c r="A7715" s="264" t="s">
        <v>39</v>
      </c>
      <c r="B7715" s="264" t="s">
        <v>40</v>
      </c>
      <c r="C7715" s="267" t="s">
        <v>527</v>
      </c>
      <c r="D7715" s="264" t="s">
        <v>528</v>
      </c>
      <c r="E7715" s="267" t="s">
        <v>533</v>
      </c>
      <c r="F7715" s="264" t="s">
        <v>534</v>
      </c>
      <c r="G7715" s="264">
        <v>11223</v>
      </c>
      <c r="H7715" s="267" t="s">
        <v>65998</v>
      </c>
      <c r="I7715" s="268" t="s">
        <v>65968</v>
      </c>
      <c r="J7715" s="264">
        <v>12</v>
      </c>
      <c r="K7715" s="264" t="s">
        <v>2644</v>
      </c>
      <c r="L7715" s="269" t="s">
        <v>65969</v>
      </c>
    </row>
    <row r="7716" spans="1:12">
      <c r="A7716" s="264" t="s">
        <v>39</v>
      </c>
      <c r="B7716" s="264" t="s">
        <v>40</v>
      </c>
      <c r="C7716" s="267" t="s">
        <v>527</v>
      </c>
      <c r="D7716" s="264" t="s">
        <v>528</v>
      </c>
      <c r="E7716" s="267" t="s">
        <v>533</v>
      </c>
      <c r="F7716" s="264" t="s">
        <v>534</v>
      </c>
      <c r="G7716" s="264">
        <v>16988</v>
      </c>
      <c r="H7716" s="267" t="s">
        <v>65999</v>
      </c>
      <c r="I7716" s="268" t="s">
        <v>65968</v>
      </c>
      <c r="J7716" s="264">
        <v>11</v>
      </c>
      <c r="K7716" s="264" t="s">
        <v>2644</v>
      </c>
      <c r="L7716" s="269" t="s">
        <v>65969</v>
      </c>
    </row>
    <row r="7717" spans="1:12">
      <c r="A7717" s="264" t="s">
        <v>39</v>
      </c>
      <c r="B7717" s="264" t="s">
        <v>40</v>
      </c>
      <c r="C7717" s="267" t="s">
        <v>527</v>
      </c>
      <c r="D7717" s="264" t="s">
        <v>528</v>
      </c>
      <c r="E7717" s="267" t="s">
        <v>533</v>
      </c>
      <c r="F7717" s="264" t="s">
        <v>534</v>
      </c>
      <c r="G7717" s="264">
        <v>12306</v>
      </c>
      <c r="H7717" s="267" t="s">
        <v>66000</v>
      </c>
      <c r="I7717" s="268" t="s">
        <v>66001</v>
      </c>
      <c r="J7717" s="264">
        <v>13</v>
      </c>
      <c r="K7717" s="264" t="s">
        <v>2644</v>
      </c>
      <c r="L7717" s="269" t="s">
        <v>66002</v>
      </c>
    </row>
    <row r="7718" spans="1:12">
      <c r="A7718" s="264" t="s">
        <v>39</v>
      </c>
      <c r="B7718" s="264" t="s">
        <v>40</v>
      </c>
      <c r="C7718" s="267" t="s">
        <v>527</v>
      </c>
      <c r="D7718" s="264" t="s">
        <v>528</v>
      </c>
      <c r="E7718" s="267" t="s">
        <v>533</v>
      </c>
      <c r="F7718" s="264" t="s">
        <v>534</v>
      </c>
      <c r="G7718" s="264">
        <v>11224</v>
      </c>
      <c r="H7718" s="267" t="s">
        <v>66031</v>
      </c>
      <c r="I7718" s="268" t="s">
        <v>66001</v>
      </c>
      <c r="J7718" s="264">
        <v>12</v>
      </c>
      <c r="K7718" s="264" t="s">
        <v>2644</v>
      </c>
      <c r="L7718" s="269" t="s">
        <v>66002</v>
      </c>
    </row>
    <row r="7719" spans="1:12">
      <c r="A7719" s="264" t="s">
        <v>39</v>
      </c>
      <c r="B7719" s="264" t="s">
        <v>40</v>
      </c>
      <c r="C7719" s="267" t="s">
        <v>527</v>
      </c>
      <c r="D7719" s="264" t="s">
        <v>528</v>
      </c>
      <c r="E7719" s="267" t="s">
        <v>533</v>
      </c>
      <c r="F7719" s="264" t="s">
        <v>534</v>
      </c>
      <c r="G7719" s="264">
        <v>11227</v>
      </c>
      <c r="H7719" s="267" t="s">
        <v>66032</v>
      </c>
      <c r="I7719" s="268" t="s">
        <v>66001</v>
      </c>
      <c r="J7719" s="264">
        <v>11</v>
      </c>
      <c r="K7719" s="264" t="s">
        <v>2644</v>
      </c>
      <c r="L7719" s="269" t="s">
        <v>66002</v>
      </c>
    </row>
    <row r="7720" spans="1:12">
      <c r="A7720" s="264" t="s">
        <v>39</v>
      </c>
      <c r="B7720" s="264" t="s">
        <v>40</v>
      </c>
      <c r="C7720" s="267" t="s">
        <v>527</v>
      </c>
      <c r="D7720" s="264" t="s">
        <v>528</v>
      </c>
      <c r="E7720" s="267" t="s">
        <v>533</v>
      </c>
      <c r="F7720" s="264" t="s">
        <v>534</v>
      </c>
      <c r="G7720" s="264">
        <v>14812</v>
      </c>
      <c r="H7720" s="267" t="s">
        <v>66033</v>
      </c>
      <c r="I7720" s="268" t="s">
        <v>66034</v>
      </c>
      <c r="J7720" s="264">
        <v>13</v>
      </c>
      <c r="K7720" s="264" t="s">
        <v>2644</v>
      </c>
      <c r="L7720" s="269" t="s">
        <v>66035</v>
      </c>
    </row>
    <row r="7721" spans="1:12">
      <c r="A7721" s="264" t="s">
        <v>39</v>
      </c>
      <c r="B7721" s="264" t="s">
        <v>40</v>
      </c>
      <c r="C7721" s="267" t="s">
        <v>527</v>
      </c>
      <c r="D7721" s="264" t="s">
        <v>528</v>
      </c>
      <c r="E7721" s="267" t="s">
        <v>533</v>
      </c>
      <c r="F7721" s="264" t="s">
        <v>534</v>
      </c>
      <c r="G7721" s="264">
        <v>14813</v>
      </c>
      <c r="H7721" s="267" t="s">
        <v>66064</v>
      </c>
      <c r="I7721" s="268" t="s">
        <v>66034</v>
      </c>
      <c r="J7721" s="264">
        <v>12</v>
      </c>
      <c r="K7721" s="264" t="s">
        <v>2644</v>
      </c>
      <c r="L7721" s="269" t="s">
        <v>66035</v>
      </c>
    </row>
    <row r="7722" spans="1:12">
      <c r="A7722" s="264" t="s">
        <v>39</v>
      </c>
      <c r="B7722" s="264" t="s">
        <v>40</v>
      </c>
      <c r="C7722" s="267" t="s">
        <v>527</v>
      </c>
      <c r="D7722" s="264" t="s">
        <v>528</v>
      </c>
      <c r="E7722" s="267" t="s">
        <v>533</v>
      </c>
      <c r="F7722" s="264" t="s">
        <v>534</v>
      </c>
      <c r="G7722" s="264">
        <v>14814</v>
      </c>
      <c r="H7722" s="267" t="s">
        <v>66065</v>
      </c>
      <c r="I7722" s="268" t="s">
        <v>66034</v>
      </c>
      <c r="J7722" s="264">
        <v>11</v>
      </c>
      <c r="K7722" s="264" t="s">
        <v>2644</v>
      </c>
      <c r="L7722" s="269" t="s">
        <v>66035</v>
      </c>
    </row>
    <row r="7723" spans="1:12">
      <c r="A7723" s="264" t="s">
        <v>39</v>
      </c>
      <c r="B7723" s="264" t="s">
        <v>40</v>
      </c>
      <c r="C7723" s="267" t="s">
        <v>527</v>
      </c>
      <c r="D7723" s="264" t="s">
        <v>528</v>
      </c>
      <c r="E7723" s="267" t="s">
        <v>533</v>
      </c>
      <c r="F7723" s="264" t="s">
        <v>534</v>
      </c>
      <c r="G7723" s="264">
        <v>14815</v>
      </c>
      <c r="H7723" s="267" t="s">
        <v>66066</v>
      </c>
      <c r="I7723" s="268" t="s">
        <v>66067</v>
      </c>
      <c r="J7723" s="264">
        <v>12</v>
      </c>
      <c r="K7723" s="264" t="s">
        <v>2644</v>
      </c>
      <c r="L7723" s="269" t="s">
        <v>66068</v>
      </c>
    </row>
    <row r="7724" spans="1:12">
      <c r="A7724" s="264" t="s">
        <v>39</v>
      </c>
      <c r="B7724" s="264" t="s">
        <v>40</v>
      </c>
      <c r="C7724" s="267" t="s">
        <v>527</v>
      </c>
      <c r="D7724" s="264" t="s">
        <v>528</v>
      </c>
      <c r="E7724" s="267" t="s">
        <v>533</v>
      </c>
      <c r="F7724" s="264" t="s">
        <v>534</v>
      </c>
      <c r="G7724" s="264">
        <v>14816</v>
      </c>
      <c r="H7724" s="267" t="s">
        <v>66097</v>
      </c>
      <c r="I7724" s="268" t="s">
        <v>66067</v>
      </c>
      <c r="J7724" s="264">
        <v>11</v>
      </c>
      <c r="K7724" s="264" t="s">
        <v>2644</v>
      </c>
      <c r="L7724" s="269" t="s">
        <v>66068</v>
      </c>
    </row>
    <row r="7725" spans="1:12">
      <c r="A7725" s="264" t="s">
        <v>39</v>
      </c>
      <c r="B7725" s="264" t="s">
        <v>40</v>
      </c>
      <c r="C7725" s="267" t="s">
        <v>527</v>
      </c>
      <c r="D7725" s="264" t="s">
        <v>528</v>
      </c>
      <c r="E7725" s="267" t="s">
        <v>533</v>
      </c>
      <c r="F7725" s="264" t="s">
        <v>534</v>
      </c>
      <c r="G7725" s="264">
        <v>14817</v>
      </c>
      <c r="H7725" s="267" t="s">
        <v>66098</v>
      </c>
      <c r="I7725" s="268" t="s">
        <v>66067</v>
      </c>
      <c r="J7725" s="264">
        <v>10</v>
      </c>
      <c r="K7725" s="264" t="s">
        <v>2644</v>
      </c>
      <c r="L7725" s="269" t="s">
        <v>66068</v>
      </c>
    </row>
    <row r="7726" spans="1:12">
      <c r="A7726" s="264" t="s">
        <v>39</v>
      </c>
      <c r="B7726" s="264" t="s">
        <v>40</v>
      </c>
      <c r="C7726" s="267" t="s">
        <v>527</v>
      </c>
      <c r="D7726" s="264" t="s">
        <v>528</v>
      </c>
      <c r="E7726" s="267" t="s">
        <v>533</v>
      </c>
      <c r="F7726" s="264" t="s">
        <v>534</v>
      </c>
      <c r="G7726" s="264">
        <v>17004</v>
      </c>
      <c r="H7726" s="267" t="s">
        <v>66099</v>
      </c>
      <c r="I7726" s="268" t="s">
        <v>66100</v>
      </c>
      <c r="J7726" s="264">
        <v>12</v>
      </c>
      <c r="K7726" s="264" t="s">
        <v>2644</v>
      </c>
      <c r="L7726" s="269" t="s">
        <v>66101</v>
      </c>
    </row>
    <row r="7727" spans="1:12">
      <c r="A7727" s="264" t="s">
        <v>39</v>
      </c>
      <c r="B7727" s="264" t="s">
        <v>40</v>
      </c>
      <c r="C7727" s="267" t="s">
        <v>527</v>
      </c>
      <c r="D7727" s="264" t="s">
        <v>528</v>
      </c>
      <c r="E7727" s="267" t="s">
        <v>533</v>
      </c>
      <c r="F7727" s="264" t="s">
        <v>534</v>
      </c>
      <c r="G7727" s="264">
        <v>11226</v>
      </c>
      <c r="H7727" s="267" t="s">
        <v>66130</v>
      </c>
      <c r="I7727" s="268" t="s">
        <v>66100</v>
      </c>
      <c r="J7727" s="264">
        <v>11</v>
      </c>
      <c r="K7727" s="264" t="s">
        <v>2644</v>
      </c>
      <c r="L7727" s="269" t="s">
        <v>66101</v>
      </c>
    </row>
    <row r="7728" spans="1:12">
      <c r="A7728" s="264" t="s">
        <v>39</v>
      </c>
      <c r="B7728" s="264" t="s">
        <v>40</v>
      </c>
      <c r="C7728" s="267" t="s">
        <v>527</v>
      </c>
      <c r="D7728" s="264" t="s">
        <v>528</v>
      </c>
      <c r="E7728" s="267" t="s">
        <v>533</v>
      </c>
      <c r="F7728" s="264" t="s">
        <v>534</v>
      </c>
      <c r="G7728" s="264">
        <v>17003</v>
      </c>
      <c r="H7728" s="267" t="s">
        <v>66131</v>
      </c>
      <c r="I7728" s="268" t="s">
        <v>66100</v>
      </c>
      <c r="J7728" s="264">
        <v>10</v>
      </c>
      <c r="K7728" s="264" t="s">
        <v>2644</v>
      </c>
      <c r="L7728" s="269" t="s">
        <v>66101</v>
      </c>
    </row>
    <row r="7729" spans="1:12">
      <c r="A7729" s="264" t="s">
        <v>39</v>
      </c>
      <c r="B7729" s="264" t="s">
        <v>40</v>
      </c>
      <c r="C7729" s="267" t="s">
        <v>527</v>
      </c>
      <c r="D7729" s="264" t="s">
        <v>528</v>
      </c>
      <c r="E7729" s="267" t="s">
        <v>533</v>
      </c>
      <c r="F7729" s="264" t="s">
        <v>534</v>
      </c>
      <c r="G7729" s="264">
        <v>16610</v>
      </c>
      <c r="H7729" s="267" t="s">
        <v>66132</v>
      </c>
      <c r="I7729" s="268" t="s">
        <v>66133</v>
      </c>
      <c r="J7729" s="264">
        <v>12</v>
      </c>
      <c r="K7729" s="264" t="s">
        <v>2644</v>
      </c>
      <c r="L7729" s="269" t="s">
        <v>66134</v>
      </c>
    </row>
    <row r="7730" spans="1:12">
      <c r="A7730" s="264" t="s">
        <v>39</v>
      </c>
      <c r="B7730" s="264" t="s">
        <v>40</v>
      </c>
      <c r="C7730" s="267" t="s">
        <v>527</v>
      </c>
      <c r="D7730" s="264" t="s">
        <v>528</v>
      </c>
      <c r="E7730" s="267" t="s">
        <v>533</v>
      </c>
      <c r="F7730" s="264" t="s">
        <v>534</v>
      </c>
      <c r="G7730" s="264">
        <v>16613</v>
      </c>
      <c r="H7730" s="267" t="s">
        <v>66163</v>
      </c>
      <c r="I7730" s="268" t="s">
        <v>66133</v>
      </c>
      <c r="J7730" s="264">
        <v>11</v>
      </c>
      <c r="K7730" s="264" t="s">
        <v>2644</v>
      </c>
      <c r="L7730" s="269" t="s">
        <v>66134</v>
      </c>
    </row>
    <row r="7731" spans="1:12">
      <c r="A7731" s="264" t="s">
        <v>39</v>
      </c>
      <c r="B7731" s="264" t="s">
        <v>40</v>
      </c>
      <c r="C7731" s="267" t="s">
        <v>527</v>
      </c>
      <c r="D7731" s="264" t="s">
        <v>528</v>
      </c>
      <c r="E7731" s="267" t="s">
        <v>533</v>
      </c>
      <c r="F7731" s="264" t="s">
        <v>534</v>
      </c>
      <c r="G7731" s="264">
        <v>16615</v>
      </c>
      <c r="H7731" s="267" t="s">
        <v>66164</v>
      </c>
      <c r="I7731" s="268" t="s">
        <v>66133</v>
      </c>
      <c r="J7731" s="264">
        <v>10</v>
      </c>
      <c r="K7731" s="264" t="s">
        <v>2644</v>
      </c>
      <c r="L7731" s="269" t="s">
        <v>66134</v>
      </c>
    </row>
    <row r="7732" spans="1:12">
      <c r="A7732" s="264" t="s">
        <v>39</v>
      </c>
      <c r="B7732" s="264" t="s">
        <v>40</v>
      </c>
      <c r="C7732" s="267" t="s">
        <v>527</v>
      </c>
      <c r="D7732" s="264" t="s">
        <v>528</v>
      </c>
      <c r="E7732" s="267" t="s">
        <v>533</v>
      </c>
      <c r="F7732" s="264" t="s">
        <v>534</v>
      </c>
      <c r="G7732" s="264">
        <v>22866</v>
      </c>
      <c r="H7732" s="267" t="s">
        <v>66165</v>
      </c>
      <c r="I7732" s="268" t="s">
        <v>66166</v>
      </c>
      <c r="J7732" s="264">
        <v>12</v>
      </c>
      <c r="K7732" s="264" t="s">
        <v>2644</v>
      </c>
      <c r="L7732" s="269" t="s">
        <v>66167</v>
      </c>
    </row>
    <row r="7733" spans="1:12">
      <c r="A7733" s="264" t="s">
        <v>39</v>
      </c>
      <c r="B7733" s="264" t="s">
        <v>40</v>
      </c>
      <c r="C7733" s="267" t="s">
        <v>527</v>
      </c>
      <c r="D7733" s="264" t="s">
        <v>528</v>
      </c>
      <c r="E7733" s="267" t="s">
        <v>533</v>
      </c>
      <c r="F7733" s="264" t="s">
        <v>534</v>
      </c>
      <c r="G7733" s="264">
        <v>12319</v>
      </c>
      <c r="H7733" s="267" t="s">
        <v>66196</v>
      </c>
      <c r="I7733" s="268" t="s">
        <v>66166</v>
      </c>
      <c r="J7733" s="264">
        <v>11</v>
      </c>
      <c r="K7733" s="264" t="s">
        <v>2644</v>
      </c>
      <c r="L7733" s="269" t="s">
        <v>66167</v>
      </c>
    </row>
    <row r="7734" spans="1:12">
      <c r="A7734" s="264" t="s">
        <v>39</v>
      </c>
      <c r="B7734" s="264" t="s">
        <v>40</v>
      </c>
      <c r="C7734" s="267" t="s">
        <v>527</v>
      </c>
      <c r="D7734" s="264" t="s">
        <v>528</v>
      </c>
      <c r="E7734" s="267" t="s">
        <v>533</v>
      </c>
      <c r="F7734" s="264" t="s">
        <v>534</v>
      </c>
      <c r="G7734" s="264">
        <v>22867</v>
      </c>
      <c r="H7734" s="267" t="s">
        <v>66197</v>
      </c>
      <c r="I7734" s="268" t="s">
        <v>66166</v>
      </c>
      <c r="J7734" s="264">
        <v>10</v>
      </c>
      <c r="K7734" s="264" t="s">
        <v>2644</v>
      </c>
      <c r="L7734" s="269" t="s">
        <v>66167</v>
      </c>
    </row>
    <row r="7735" spans="1:12">
      <c r="A7735" s="264" t="s">
        <v>39</v>
      </c>
      <c r="B7735" s="264" t="s">
        <v>40</v>
      </c>
      <c r="C7735" s="267" t="s">
        <v>527</v>
      </c>
      <c r="D7735" s="264" t="s">
        <v>528</v>
      </c>
      <c r="E7735" s="267" t="s">
        <v>533</v>
      </c>
      <c r="F7735" s="264" t="s">
        <v>534</v>
      </c>
      <c r="G7735" s="264">
        <v>16974</v>
      </c>
      <c r="H7735" s="267" t="s">
        <v>66198</v>
      </c>
      <c r="I7735" s="268" t="s">
        <v>66199</v>
      </c>
      <c r="J7735" s="264">
        <v>12</v>
      </c>
      <c r="K7735" s="264" t="s">
        <v>2644</v>
      </c>
      <c r="L7735" s="269" t="s">
        <v>66200</v>
      </c>
    </row>
    <row r="7736" spans="1:12">
      <c r="A7736" s="264" t="s">
        <v>39</v>
      </c>
      <c r="B7736" s="264" t="s">
        <v>40</v>
      </c>
      <c r="C7736" s="267" t="s">
        <v>527</v>
      </c>
      <c r="D7736" s="264" t="s">
        <v>528</v>
      </c>
      <c r="E7736" s="267" t="s">
        <v>533</v>
      </c>
      <c r="F7736" s="264" t="s">
        <v>534</v>
      </c>
      <c r="G7736" s="264">
        <v>11228</v>
      </c>
      <c r="H7736" s="267" t="s">
        <v>66229</v>
      </c>
      <c r="I7736" s="268" t="s">
        <v>66199</v>
      </c>
      <c r="J7736" s="264">
        <v>11</v>
      </c>
      <c r="K7736" s="264" t="s">
        <v>2644</v>
      </c>
      <c r="L7736" s="269" t="s">
        <v>66200</v>
      </c>
    </row>
    <row r="7737" spans="1:12">
      <c r="A7737" s="264" t="s">
        <v>39</v>
      </c>
      <c r="B7737" s="264" t="s">
        <v>40</v>
      </c>
      <c r="C7737" s="267" t="s">
        <v>527</v>
      </c>
      <c r="D7737" s="264" t="s">
        <v>528</v>
      </c>
      <c r="E7737" s="267" t="s">
        <v>533</v>
      </c>
      <c r="F7737" s="264" t="s">
        <v>534</v>
      </c>
      <c r="G7737" s="264">
        <v>16972</v>
      </c>
      <c r="H7737" s="267" t="s">
        <v>66230</v>
      </c>
      <c r="I7737" s="268" t="s">
        <v>66199</v>
      </c>
      <c r="J7737" s="264">
        <v>10</v>
      </c>
      <c r="K7737" s="264" t="s">
        <v>2644</v>
      </c>
      <c r="L7737" s="269" t="s">
        <v>66200</v>
      </c>
    </row>
    <row r="7738" spans="1:12">
      <c r="A7738" s="264" t="s">
        <v>39</v>
      </c>
      <c r="B7738" s="264" t="s">
        <v>40</v>
      </c>
      <c r="C7738" s="267" t="s">
        <v>527</v>
      </c>
      <c r="D7738" s="264" t="s">
        <v>528</v>
      </c>
      <c r="E7738" s="267" t="s">
        <v>533</v>
      </c>
      <c r="F7738" s="264" t="s">
        <v>534</v>
      </c>
      <c r="G7738" s="264">
        <v>19932</v>
      </c>
      <c r="H7738" s="267" t="s">
        <v>66231</v>
      </c>
      <c r="I7738" s="268" t="s">
        <v>66232</v>
      </c>
      <c r="J7738" s="264">
        <v>12</v>
      </c>
      <c r="K7738" s="264" t="s">
        <v>2644</v>
      </c>
      <c r="L7738" s="269" t="s">
        <v>66233</v>
      </c>
    </row>
    <row r="7739" spans="1:12">
      <c r="A7739" s="264" t="s">
        <v>39</v>
      </c>
      <c r="B7739" s="264" t="s">
        <v>40</v>
      </c>
      <c r="C7739" s="267" t="s">
        <v>527</v>
      </c>
      <c r="D7739" s="264" t="s">
        <v>528</v>
      </c>
      <c r="E7739" s="267" t="s">
        <v>533</v>
      </c>
      <c r="F7739" s="264" t="s">
        <v>534</v>
      </c>
      <c r="G7739" s="264">
        <v>19483</v>
      </c>
      <c r="H7739" s="267" t="s">
        <v>66262</v>
      </c>
      <c r="I7739" s="268" t="s">
        <v>66232</v>
      </c>
      <c r="J7739" s="264">
        <v>11</v>
      </c>
      <c r="K7739" s="264" t="s">
        <v>2644</v>
      </c>
      <c r="L7739" s="269" t="s">
        <v>66233</v>
      </c>
    </row>
    <row r="7740" spans="1:12">
      <c r="A7740" s="264" t="s">
        <v>39</v>
      </c>
      <c r="B7740" s="264" t="s">
        <v>40</v>
      </c>
      <c r="C7740" s="267" t="s">
        <v>527</v>
      </c>
      <c r="D7740" s="264" t="s">
        <v>528</v>
      </c>
      <c r="E7740" s="267" t="s">
        <v>533</v>
      </c>
      <c r="F7740" s="264" t="s">
        <v>534</v>
      </c>
      <c r="G7740" s="264">
        <v>19484</v>
      </c>
      <c r="H7740" s="267" t="s">
        <v>66263</v>
      </c>
      <c r="I7740" s="268" t="s">
        <v>66232</v>
      </c>
      <c r="J7740" s="264">
        <v>10</v>
      </c>
      <c r="K7740" s="264" t="s">
        <v>2644</v>
      </c>
      <c r="L7740" s="269" t="s">
        <v>66233</v>
      </c>
    </row>
    <row r="7741" spans="1:12">
      <c r="A7741" s="264" t="s">
        <v>39</v>
      </c>
      <c r="B7741" s="264" t="s">
        <v>40</v>
      </c>
      <c r="C7741" s="267" t="s">
        <v>527</v>
      </c>
      <c r="D7741" s="264" t="s">
        <v>528</v>
      </c>
      <c r="E7741" s="267" t="s">
        <v>533</v>
      </c>
      <c r="F7741" s="264" t="s">
        <v>534</v>
      </c>
      <c r="G7741" s="264">
        <v>12825</v>
      </c>
      <c r="H7741" s="267" t="s">
        <v>66264</v>
      </c>
      <c r="I7741" s="268" t="s">
        <v>66265</v>
      </c>
      <c r="J7741" s="264">
        <v>12</v>
      </c>
      <c r="K7741" s="264" t="s">
        <v>2644</v>
      </c>
      <c r="L7741" s="269" t="s">
        <v>66266</v>
      </c>
    </row>
    <row r="7742" spans="1:12">
      <c r="A7742" s="264" t="s">
        <v>39</v>
      </c>
      <c r="B7742" s="264" t="s">
        <v>40</v>
      </c>
      <c r="C7742" s="267" t="s">
        <v>527</v>
      </c>
      <c r="D7742" s="264" t="s">
        <v>528</v>
      </c>
      <c r="E7742" s="267" t="s">
        <v>533</v>
      </c>
      <c r="F7742" s="264" t="s">
        <v>534</v>
      </c>
      <c r="G7742" s="264">
        <v>16007</v>
      </c>
      <c r="H7742" s="267" t="s">
        <v>66295</v>
      </c>
      <c r="I7742" s="268" t="s">
        <v>66265</v>
      </c>
      <c r="J7742" s="264">
        <v>11</v>
      </c>
      <c r="K7742" s="264" t="s">
        <v>2644</v>
      </c>
      <c r="L7742" s="269" t="s">
        <v>66266</v>
      </c>
    </row>
    <row r="7743" spans="1:12">
      <c r="A7743" s="264" t="s">
        <v>39</v>
      </c>
      <c r="B7743" s="264" t="s">
        <v>40</v>
      </c>
      <c r="C7743" s="267" t="s">
        <v>527</v>
      </c>
      <c r="D7743" s="264" t="s">
        <v>528</v>
      </c>
      <c r="E7743" s="267" t="s">
        <v>533</v>
      </c>
      <c r="F7743" s="264" t="s">
        <v>534</v>
      </c>
      <c r="G7743" s="264">
        <v>12826</v>
      </c>
      <c r="H7743" s="267" t="s">
        <v>66296</v>
      </c>
      <c r="I7743" s="268" t="s">
        <v>66265</v>
      </c>
      <c r="J7743" s="264">
        <v>10</v>
      </c>
      <c r="K7743" s="264" t="s">
        <v>2644</v>
      </c>
      <c r="L7743" s="269" t="s">
        <v>66266</v>
      </c>
    </row>
    <row r="7744" spans="1:12">
      <c r="A7744" s="264" t="s">
        <v>39</v>
      </c>
      <c r="B7744" s="264" t="s">
        <v>40</v>
      </c>
      <c r="C7744" s="267" t="s">
        <v>527</v>
      </c>
      <c r="D7744" s="264" t="s">
        <v>528</v>
      </c>
      <c r="E7744" s="267" t="s">
        <v>533</v>
      </c>
      <c r="F7744" s="264" t="s">
        <v>534</v>
      </c>
      <c r="G7744" s="264">
        <v>12827</v>
      </c>
      <c r="H7744" s="267" t="s">
        <v>66297</v>
      </c>
      <c r="I7744" s="268" t="s">
        <v>66265</v>
      </c>
      <c r="J7744" s="264">
        <v>9</v>
      </c>
      <c r="K7744" s="264" t="s">
        <v>2644</v>
      </c>
      <c r="L7744" s="269" t="s">
        <v>66266</v>
      </c>
    </row>
    <row r="7745" spans="1:12">
      <c r="A7745" s="264" t="s">
        <v>39</v>
      </c>
      <c r="B7745" s="264" t="s">
        <v>40</v>
      </c>
      <c r="C7745" s="267" t="s">
        <v>527</v>
      </c>
      <c r="D7745" s="264" t="s">
        <v>528</v>
      </c>
      <c r="E7745" s="267" t="s">
        <v>533</v>
      </c>
      <c r="F7745" s="264" t="s">
        <v>534</v>
      </c>
      <c r="G7745" s="264">
        <v>17001</v>
      </c>
      <c r="H7745" s="267" t="s">
        <v>66298</v>
      </c>
      <c r="I7745" s="268" t="s">
        <v>66299</v>
      </c>
      <c r="J7745" s="264">
        <v>11</v>
      </c>
      <c r="K7745" s="264" t="s">
        <v>2644</v>
      </c>
      <c r="L7745" s="269" t="s">
        <v>66300</v>
      </c>
    </row>
    <row r="7746" spans="1:12">
      <c r="A7746" s="264" t="s">
        <v>39</v>
      </c>
      <c r="B7746" s="264" t="s">
        <v>40</v>
      </c>
      <c r="C7746" s="267" t="s">
        <v>527</v>
      </c>
      <c r="D7746" s="264" t="s">
        <v>528</v>
      </c>
      <c r="E7746" s="267" t="s">
        <v>533</v>
      </c>
      <c r="F7746" s="264" t="s">
        <v>534</v>
      </c>
      <c r="G7746" s="264">
        <v>11229</v>
      </c>
      <c r="H7746" s="267" t="s">
        <v>66329</v>
      </c>
      <c r="I7746" s="268" t="s">
        <v>66299</v>
      </c>
      <c r="J7746" s="264">
        <v>10</v>
      </c>
      <c r="K7746" s="264" t="s">
        <v>2644</v>
      </c>
      <c r="L7746" s="269" t="s">
        <v>66300</v>
      </c>
    </row>
    <row r="7747" spans="1:12">
      <c r="A7747" s="264" t="s">
        <v>39</v>
      </c>
      <c r="B7747" s="264" t="s">
        <v>40</v>
      </c>
      <c r="C7747" s="267" t="s">
        <v>527</v>
      </c>
      <c r="D7747" s="264" t="s">
        <v>528</v>
      </c>
      <c r="E7747" s="267" t="s">
        <v>533</v>
      </c>
      <c r="F7747" s="264" t="s">
        <v>534</v>
      </c>
      <c r="G7747" s="264">
        <v>16997</v>
      </c>
      <c r="H7747" s="267" t="s">
        <v>66330</v>
      </c>
      <c r="I7747" s="268" t="s">
        <v>66299</v>
      </c>
      <c r="J7747" s="264">
        <v>9</v>
      </c>
      <c r="K7747" s="264" t="s">
        <v>2644</v>
      </c>
      <c r="L7747" s="269" t="s">
        <v>66300</v>
      </c>
    </row>
    <row r="7748" spans="1:12">
      <c r="A7748" s="264" t="s">
        <v>39</v>
      </c>
      <c r="B7748" s="264" t="s">
        <v>40</v>
      </c>
      <c r="C7748" s="267" t="s">
        <v>527</v>
      </c>
      <c r="D7748" s="264" t="s">
        <v>528</v>
      </c>
      <c r="E7748" s="267" t="s">
        <v>533</v>
      </c>
      <c r="F7748" s="264" t="s">
        <v>534</v>
      </c>
      <c r="G7748" s="264">
        <v>16008</v>
      </c>
      <c r="H7748" s="267" t="s">
        <v>66331</v>
      </c>
      <c r="I7748" s="268" t="s">
        <v>66265</v>
      </c>
      <c r="J7748" s="264">
        <v>8</v>
      </c>
      <c r="K7748" s="264" t="s">
        <v>2644</v>
      </c>
      <c r="L7748" s="269" t="s">
        <v>66266</v>
      </c>
    </row>
    <row r="7749" spans="1:12">
      <c r="A7749" s="264" t="s">
        <v>39</v>
      </c>
      <c r="B7749" s="264" t="s">
        <v>40</v>
      </c>
      <c r="C7749" s="267" t="s">
        <v>527</v>
      </c>
      <c r="D7749" s="264" t="s">
        <v>528</v>
      </c>
      <c r="E7749" s="267" t="s">
        <v>533</v>
      </c>
      <c r="F7749" s="264" t="s">
        <v>534</v>
      </c>
      <c r="G7749" s="264">
        <v>16991</v>
      </c>
      <c r="H7749" s="267" t="s">
        <v>66360</v>
      </c>
      <c r="I7749" s="268" t="s">
        <v>66361</v>
      </c>
      <c r="J7749" s="264">
        <v>10</v>
      </c>
      <c r="K7749" s="264" t="s">
        <v>2644</v>
      </c>
      <c r="L7749" s="269" t="s">
        <v>66362</v>
      </c>
    </row>
    <row r="7750" spans="1:12">
      <c r="A7750" s="264" t="s">
        <v>39</v>
      </c>
      <c r="B7750" s="264" t="s">
        <v>40</v>
      </c>
      <c r="C7750" s="267" t="s">
        <v>527</v>
      </c>
      <c r="D7750" s="264" t="s">
        <v>528</v>
      </c>
      <c r="E7750" s="267" t="s">
        <v>533</v>
      </c>
      <c r="F7750" s="264" t="s">
        <v>534</v>
      </c>
      <c r="G7750" s="264">
        <v>11219</v>
      </c>
      <c r="H7750" s="267" t="s">
        <v>66391</v>
      </c>
      <c r="I7750" s="268" t="s">
        <v>66361</v>
      </c>
      <c r="J7750" s="264">
        <v>9</v>
      </c>
      <c r="K7750" s="264" t="s">
        <v>2644</v>
      </c>
      <c r="L7750" s="269" t="s">
        <v>66362</v>
      </c>
    </row>
    <row r="7751" spans="1:12">
      <c r="A7751" s="264" t="s">
        <v>39</v>
      </c>
      <c r="B7751" s="264" t="s">
        <v>40</v>
      </c>
      <c r="C7751" s="267" t="s">
        <v>527</v>
      </c>
      <c r="D7751" s="264" t="s">
        <v>528</v>
      </c>
      <c r="E7751" s="267" t="s">
        <v>533</v>
      </c>
      <c r="F7751" s="264" t="s">
        <v>534</v>
      </c>
      <c r="G7751" s="264">
        <v>16990</v>
      </c>
      <c r="H7751" s="267" t="s">
        <v>66392</v>
      </c>
      <c r="I7751" s="268" t="s">
        <v>66361</v>
      </c>
      <c r="J7751" s="264">
        <v>8</v>
      </c>
      <c r="K7751" s="264" t="s">
        <v>2644</v>
      </c>
      <c r="L7751" s="269" t="s">
        <v>66362</v>
      </c>
    </row>
    <row r="7752" spans="1:12">
      <c r="A7752" s="264" t="s">
        <v>39</v>
      </c>
      <c r="B7752" s="264" t="s">
        <v>40</v>
      </c>
      <c r="C7752" s="267" t="s">
        <v>527</v>
      </c>
      <c r="D7752" s="264" t="s">
        <v>528</v>
      </c>
      <c r="E7752" s="267" t="s">
        <v>533</v>
      </c>
      <c r="F7752" s="264" t="s">
        <v>534</v>
      </c>
      <c r="G7752" s="264">
        <v>12316</v>
      </c>
      <c r="H7752" s="267" t="s">
        <v>66393</v>
      </c>
      <c r="I7752" s="268" t="s">
        <v>66394</v>
      </c>
      <c r="J7752" s="264">
        <v>10</v>
      </c>
      <c r="K7752" s="264" t="s">
        <v>2644</v>
      </c>
      <c r="L7752" s="269" t="s">
        <v>66395</v>
      </c>
    </row>
    <row r="7753" spans="1:12">
      <c r="A7753" s="264" t="s">
        <v>39</v>
      </c>
      <c r="B7753" s="264" t="s">
        <v>40</v>
      </c>
      <c r="C7753" s="267" t="s">
        <v>527</v>
      </c>
      <c r="D7753" s="264" t="s">
        <v>528</v>
      </c>
      <c r="E7753" s="267" t="s">
        <v>533</v>
      </c>
      <c r="F7753" s="264" t="s">
        <v>534</v>
      </c>
      <c r="G7753" s="264">
        <v>12317</v>
      </c>
      <c r="H7753" s="267" t="s">
        <v>66424</v>
      </c>
      <c r="I7753" s="268" t="s">
        <v>66394</v>
      </c>
      <c r="J7753" s="264">
        <v>9</v>
      </c>
      <c r="K7753" s="264" t="s">
        <v>2644</v>
      </c>
      <c r="L7753" s="269" t="s">
        <v>66395</v>
      </c>
    </row>
    <row r="7754" spans="1:12">
      <c r="A7754" s="264" t="s">
        <v>39</v>
      </c>
      <c r="B7754" s="264" t="s">
        <v>40</v>
      </c>
      <c r="C7754" s="267" t="s">
        <v>527</v>
      </c>
      <c r="D7754" s="264" t="s">
        <v>528</v>
      </c>
      <c r="E7754" s="267" t="s">
        <v>533</v>
      </c>
      <c r="F7754" s="264" t="s">
        <v>534</v>
      </c>
      <c r="G7754" s="264">
        <v>12318</v>
      </c>
      <c r="H7754" s="267" t="s">
        <v>66425</v>
      </c>
      <c r="I7754" s="268" t="s">
        <v>66394</v>
      </c>
      <c r="J7754" s="264">
        <v>8</v>
      </c>
      <c r="K7754" s="264" t="s">
        <v>2644</v>
      </c>
      <c r="L7754" s="269" t="s">
        <v>66395</v>
      </c>
    </row>
    <row r="7755" spans="1:12">
      <c r="A7755" s="264" t="s">
        <v>39</v>
      </c>
      <c r="B7755" s="264" t="s">
        <v>40</v>
      </c>
      <c r="C7755" s="267" t="s">
        <v>527</v>
      </c>
      <c r="D7755" s="264" t="s">
        <v>528</v>
      </c>
      <c r="E7755" s="267" t="s">
        <v>533</v>
      </c>
      <c r="F7755" s="264" t="s">
        <v>534</v>
      </c>
      <c r="G7755" s="264">
        <v>16977</v>
      </c>
      <c r="H7755" s="267" t="s">
        <v>66426</v>
      </c>
      <c r="I7755" s="268" t="s">
        <v>66427</v>
      </c>
      <c r="J7755" s="264">
        <v>10</v>
      </c>
      <c r="K7755" s="264" t="s">
        <v>2644</v>
      </c>
      <c r="L7755" s="269" t="s">
        <v>66428</v>
      </c>
    </row>
    <row r="7756" spans="1:12">
      <c r="A7756" s="264" t="s">
        <v>39</v>
      </c>
      <c r="B7756" s="264" t="s">
        <v>40</v>
      </c>
      <c r="C7756" s="267" t="s">
        <v>527</v>
      </c>
      <c r="D7756" s="264" t="s">
        <v>528</v>
      </c>
      <c r="E7756" s="267" t="s">
        <v>533</v>
      </c>
      <c r="F7756" s="264" t="s">
        <v>534</v>
      </c>
      <c r="G7756" s="264">
        <v>11230</v>
      </c>
      <c r="H7756" s="267" t="s">
        <v>66457</v>
      </c>
      <c r="I7756" s="268" t="s">
        <v>66427</v>
      </c>
      <c r="J7756" s="264">
        <v>9</v>
      </c>
      <c r="K7756" s="264" t="s">
        <v>2644</v>
      </c>
      <c r="L7756" s="269" t="s">
        <v>66428</v>
      </c>
    </row>
    <row r="7757" spans="1:12">
      <c r="A7757" s="264" t="s">
        <v>39</v>
      </c>
      <c r="B7757" s="264" t="s">
        <v>40</v>
      </c>
      <c r="C7757" s="267" t="s">
        <v>527</v>
      </c>
      <c r="D7757" s="264" t="s">
        <v>528</v>
      </c>
      <c r="E7757" s="267" t="s">
        <v>533</v>
      </c>
      <c r="F7757" s="264" t="s">
        <v>534</v>
      </c>
      <c r="G7757" s="264">
        <v>16976</v>
      </c>
      <c r="H7757" s="267" t="s">
        <v>66458</v>
      </c>
      <c r="I7757" s="268" t="s">
        <v>66427</v>
      </c>
      <c r="J7757" s="264">
        <v>8</v>
      </c>
      <c r="K7757" s="264" t="s">
        <v>2644</v>
      </c>
      <c r="L7757" s="269" t="s">
        <v>66428</v>
      </c>
    </row>
    <row r="7758" spans="1:12">
      <c r="A7758" s="264" t="s">
        <v>39</v>
      </c>
      <c r="B7758" s="264" t="s">
        <v>40</v>
      </c>
      <c r="C7758" s="267" t="s">
        <v>527</v>
      </c>
      <c r="D7758" s="264" t="s">
        <v>528</v>
      </c>
      <c r="E7758" s="267" t="s">
        <v>533</v>
      </c>
      <c r="F7758" s="264" t="s">
        <v>534</v>
      </c>
      <c r="G7758" s="264">
        <v>19485</v>
      </c>
      <c r="H7758" s="267" t="s">
        <v>66459</v>
      </c>
      <c r="I7758" s="268" t="s">
        <v>66460</v>
      </c>
      <c r="J7758" s="264">
        <v>9</v>
      </c>
      <c r="K7758" s="264" t="s">
        <v>2644</v>
      </c>
      <c r="L7758" s="269" t="s">
        <v>66461</v>
      </c>
    </row>
    <row r="7759" spans="1:12">
      <c r="A7759" s="264" t="s">
        <v>39</v>
      </c>
      <c r="B7759" s="264" t="s">
        <v>40</v>
      </c>
      <c r="C7759" s="267" t="s">
        <v>527</v>
      </c>
      <c r="D7759" s="264" t="s">
        <v>528</v>
      </c>
      <c r="E7759" s="267" t="s">
        <v>533</v>
      </c>
      <c r="F7759" s="264" t="s">
        <v>534</v>
      </c>
      <c r="G7759" s="264">
        <v>19486</v>
      </c>
      <c r="H7759" s="267" t="s">
        <v>66490</v>
      </c>
      <c r="I7759" s="268" t="s">
        <v>66460</v>
      </c>
      <c r="J7759" s="264">
        <v>8</v>
      </c>
      <c r="K7759" s="264" t="s">
        <v>2644</v>
      </c>
      <c r="L7759" s="269" t="s">
        <v>66461</v>
      </c>
    </row>
    <row r="7760" spans="1:12">
      <c r="A7760" s="264" t="s">
        <v>39</v>
      </c>
      <c r="B7760" s="264" t="s">
        <v>40</v>
      </c>
      <c r="C7760" s="267" t="s">
        <v>527</v>
      </c>
      <c r="D7760" s="264" t="s">
        <v>528</v>
      </c>
      <c r="E7760" s="267" t="s">
        <v>533</v>
      </c>
      <c r="F7760" s="264" t="s">
        <v>534</v>
      </c>
      <c r="G7760" s="264">
        <v>14821</v>
      </c>
      <c r="H7760" s="267" t="s">
        <v>66491</v>
      </c>
      <c r="I7760" s="268" t="s">
        <v>66460</v>
      </c>
      <c r="J7760" s="264">
        <v>7</v>
      </c>
      <c r="K7760" s="264" t="s">
        <v>2644</v>
      </c>
      <c r="L7760" s="269" t="s">
        <v>66461</v>
      </c>
    </row>
    <row r="7761" spans="1:12">
      <c r="A7761" s="264" t="s">
        <v>39</v>
      </c>
      <c r="B7761" s="264" t="s">
        <v>40</v>
      </c>
      <c r="C7761" s="267" t="s">
        <v>527</v>
      </c>
      <c r="D7761" s="264" t="s">
        <v>528</v>
      </c>
      <c r="E7761" s="267" t="s">
        <v>533</v>
      </c>
      <c r="F7761" s="264" t="s">
        <v>534</v>
      </c>
      <c r="G7761" s="264">
        <v>22539</v>
      </c>
      <c r="H7761" s="267" t="s">
        <v>66492</v>
      </c>
      <c r="I7761" s="268" t="s">
        <v>66493</v>
      </c>
      <c r="J7761" s="264">
        <v>9</v>
      </c>
      <c r="K7761" s="264" t="s">
        <v>2644</v>
      </c>
      <c r="L7761" s="269" t="s">
        <v>66494</v>
      </c>
    </row>
    <row r="7762" spans="1:12">
      <c r="A7762" s="264" t="s">
        <v>39</v>
      </c>
      <c r="B7762" s="264" t="s">
        <v>40</v>
      </c>
      <c r="C7762" s="267" t="s">
        <v>527</v>
      </c>
      <c r="D7762" s="264" t="s">
        <v>528</v>
      </c>
      <c r="E7762" s="267" t="s">
        <v>533</v>
      </c>
      <c r="F7762" s="264" t="s">
        <v>534</v>
      </c>
      <c r="G7762" s="264">
        <v>14818</v>
      </c>
      <c r="H7762" s="267" t="s">
        <v>66523</v>
      </c>
      <c r="I7762" s="268" t="s">
        <v>66493</v>
      </c>
      <c r="J7762" s="264">
        <v>8</v>
      </c>
      <c r="K7762" s="264" t="s">
        <v>2644</v>
      </c>
      <c r="L7762" s="269" t="s">
        <v>66494</v>
      </c>
    </row>
    <row r="7763" spans="1:12">
      <c r="A7763" s="264" t="s">
        <v>39</v>
      </c>
      <c r="B7763" s="264" t="s">
        <v>40</v>
      </c>
      <c r="C7763" s="267" t="s">
        <v>527</v>
      </c>
      <c r="D7763" s="264" t="s">
        <v>528</v>
      </c>
      <c r="E7763" s="267" t="s">
        <v>533</v>
      </c>
      <c r="F7763" s="264" t="s">
        <v>534</v>
      </c>
      <c r="G7763" s="264">
        <v>22538</v>
      </c>
      <c r="H7763" s="267" t="s">
        <v>66524</v>
      </c>
      <c r="I7763" s="268" t="s">
        <v>66493</v>
      </c>
      <c r="J7763" s="264">
        <v>7</v>
      </c>
      <c r="K7763" s="264" t="s">
        <v>2644</v>
      </c>
      <c r="L7763" s="269" t="s">
        <v>66494</v>
      </c>
    </row>
    <row r="7764" spans="1:12">
      <c r="A7764" s="264" t="s">
        <v>39</v>
      </c>
      <c r="B7764" s="264" t="s">
        <v>40</v>
      </c>
      <c r="C7764" s="267" t="s">
        <v>527</v>
      </c>
      <c r="D7764" s="264" t="s">
        <v>528</v>
      </c>
      <c r="E7764" s="267" t="s">
        <v>533</v>
      </c>
      <c r="F7764" s="264" t="s">
        <v>534</v>
      </c>
      <c r="G7764" s="264">
        <v>16981</v>
      </c>
      <c r="H7764" s="267" t="s">
        <v>66525</v>
      </c>
      <c r="I7764" s="268" t="s">
        <v>66526</v>
      </c>
      <c r="J7764" s="264">
        <v>8</v>
      </c>
      <c r="K7764" s="264" t="s">
        <v>2644</v>
      </c>
      <c r="L7764" s="269" t="s">
        <v>66527</v>
      </c>
    </row>
    <row r="7765" spans="1:12">
      <c r="A7765" s="264" t="s">
        <v>39</v>
      </c>
      <c r="B7765" s="264" t="s">
        <v>40</v>
      </c>
      <c r="C7765" s="267" t="s">
        <v>527</v>
      </c>
      <c r="D7765" s="264" t="s">
        <v>528</v>
      </c>
      <c r="E7765" s="267" t="s">
        <v>533</v>
      </c>
      <c r="F7765" s="264" t="s">
        <v>534</v>
      </c>
      <c r="G7765" s="264">
        <v>16616</v>
      </c>
      <c r="H7765" s="267" t="s">
        <v>66556</v>
      </c>
      <c r="I7765" s="268" t="s">
        <v>66526</v>
      </c>
      <c r="J7765" s="264">
        <v>7</v>
      </c>
      <c r="K7765" s="264" t="s">
        <v>2644</v>
      </c>
      <c r="L7765" s="269" t="s">
        <v>66527</v>
      </c>
    </row>
    <row r="7766" spans="1:12">
      <c r="A7766" s="264" t="s">
        <v>39</v>
      </c>
      <c r="B7766" s="264" t="s">
        <v>40</v>
      </c>
      <c r="C7766" s="267" t="s">
        <v>527</v>
      </c>
      <c r="D7766" s="264" t="s">
        <v>528</v>
      </c>
      <c r="E7766" s="267" t="s">
        <v>533</v>
      </c>
      <c r="F7766" s="264" t="s">
        <v>534</v>
      </c>
      <c r="G7766" s="264">
        <v>16980</v>
      </c>
      <c r="H7766" s="267" t="s">
        <v>66557</v>
      </c>
      <c r="I7766" s="268" t="s">
        <v>66526</v>
      </c>
      <c r="J7766" s="264">
        <v>6</v>
      </c>
      <c r="K7766" s="264" t="s">
        <v>2644</v>
      </c>
      <c r="L7766" s="269" t="s">
        <v>66527</v>
      </c>
    </row>
    <row r="7767" spans="1:12">
      <c r="A7767" s="264" t="s">
        <v>39</v>
      </c>
      <c r="B7767" s="264" t="s">
        <v>40</v>
      </c>
      <c r="C7767" s="267" t="s">
        <v>527</v>
      </c>
      <c r="D7767" s="264" t="s">
        <v>528</v>
      </c>
      <c r="E7767" s="267" t="s">
        <v>533</v>
      </c>
      <c r="F7767" s="264" t="s">
        <v>534</v>
      </c>
      <c r="G7767" s="264">
        <v>16985</v>
      </c>
      <c r="H7767" s="267" t="s">
        <v>66558</v>
      </c>
      <c r="I7767" s="268" t="s">
        <v>66559</v>
      </c>
      <c r="J7767" s="264">
        <v>6</v>
      </c>
      <c r="K7767" s="264" t="s">
        <v>2644</v>
      </c>
      <c r="L7767" s="269" t="s">
        <v>66560</v>
      </c>
    </row>
    <row r="7768" spans="1:12">
      <c r="A7768" s="264" t="s">
        <v>39</v>
      </c>
      <c r="B7768" s="264" t="s">
        <v>40</v>
      </c>
      <c r="C7768" s="267" t="s">
        <v>527</v>
      </c>
      <c r="D7768" s="264" t="s">
        <v>528</v>
      </c>
      <c r="E7768" s="267" t="s">
        <v>533</v>
      </c>
      <c r="F7768" s="264" t="s">
        <v>534</v>
      </c>
      <c r="G7768" s="264">
        <v>16617</v>
      </c>
      <c r="H7768" s="267" t="s">
        <v>66589</v>
      </c>
      <c r="I7768" s="268" t="s">
        <v>66559</v>
      </c>
      <c r="J7768" s="264">
        <v>5</v>
      </c>
      <c r="K7768" s="264" t="s">
        <v>2644</v>
      </c>
      <c r="L7768" s="269" t="s">
        <v>66560</v>
      </c>
    </row>
    <row r="7769" spans="1:12">
      <c r="A7769" s="264" t="s">
        <v>39</v>
      </c>
      <c r="B7769" s="264" t="s">
        <v>40</v>
      </c>
      <c r="C7769" s="267" t="s">
        <v>527</v>
      </c>
      <c r="D7769" s="264" t="s">
        <v>528</v>
      </c>
      <c r="E7769" s="267" t="s">
        <v>533</v>
      </c>
      <c r="F7769" s="264" t="s">
        <v>534</v>
      </c>
      <c r="G7769" s="264">
        <v>16984</v>
      </c>
      <c r="H7769" s="267" t="s">
        <v>66590</v>
      </c>
      <c r="I7769" s="268" t="s">
        <v>66559</v>
      </c>
      <c r="J7769" s="264">
        <v>4</v>
      </c>
      <c r="K7769" s="264" t="s">
        <v>2644</v>
      </c>
      <c r="L7769" s="269" t="s">
        <v>66560</v>
      </c>
    </row>
    <row r="7770" spans="1:12">
      <c r="A7770" s="264" t="s">
        <v>39</v>
      </c>
      <c r="B7770" s="264" t="s">
        <v>40</v>
      </c>
      <c r="C7770" s="267" t="s">
        <v>527</v>
      </c>
      <c r="D7770" s="264" t="s">
        <v>528</v>
      </c>
      <c r="E7770" s="267" t="s">
        <v>533</v>
      </c>
      <c r="F7770" s="264" t="s">
        <v>534</v>
      </c>
      <c r="G7770" s="264">
        <v>12289</v>
      </c>
      <c r="H7770" s="267" t="s">
        <v>66591</v>
      </c>
      <c r="I7770" s="268" t="s">
        <v>66592</v>
      </c>
      <c r="J7770" s="264">
        <v>19</v>
      </c>
      <c r="K7770" s="264" t="s">
        <v>2479</v>
      </c>
      <c r="L7770" s="269" t="s">
        <v>66593</v>
      </c>
    </row>
    <row r="7771" spans="1:12">
      <c r="A7771" s="264" t="s">
        <v>39</v>
      </c>
      <c r="B7771" s="264" t="s">
        <v>40</v>
      </c>
      <c r="C7771" s="267" t="s">
        <v>527</v>
      </c>
      <c r="D7771" s="264" t="s">
        <v>528</v>
      </c>
      <c r="E7771" s="267" t="s">
        <v>533</v>
      </c>
      <c r="F7771" s="264" t="s">
        <v>534</v>
      </c>
      <c r="G7771" s="264">
        <v>16006</v>
      </c>
      <c r="H7771" s="267" t="s">
        <v>66622</v>
      </c>
      <c r="I7771" s="268" t="s">
        <v>66592</v>
      </c>
      <c r="J7771" s="264">
        <v>18</v>
      </c>
      <c r="K7771" s="264" t="s">
        <v>2479</v>
      </c>
      <c r="L7771" s="269" t="s">
        <v>66593</v>
      </c>
    </row>
    <row r="7772" spans="1:12">
      <c r="A7772" s="264" t="s">
        <v>39</v>
      </c>
      <c r="B7772" s="264" t="s">
        <v>40</v>
      </c>
      <c r="C7772" s="267" t="s">
        <v>527</v>
      </c>
      <c r="D7772" s="264" t="s">
        <v>528</v>
      </c>
      <c r="E7772" s="267" t="s">
        <v>533</v>
      </c>
      <c r="F7772" s="264" t="s">
        <v>534</v>
      </c>
      <c r="G7772" s="264">
        <v>12290</v>
      </c>
      <c r="H7772" s="267" t="s">
        <v>66623</v>
      </c>
      <c r="I7772" s="268" t="s">
        <v>66592</v>
      </c>
      <c r="J7772" s="264">
        <v>17</v>
      </c>
      <c r="K7772" s="264" t="s">
        <v>2743</v>
      </c>
      <c r="L7772" s="269" t="s">
        <v>66593</v>
      </c>
    </row>
    <row r="7773" spans="1:12">
      <c r="A7773" s="264" t="s">
        <v>39</v>
      </c>
      <c r="B7773" s="264" t="s">
        <v>40</v>
      </c>
      <c r="C7773" s="267" t="s">
        <v>527</v>
      </c>
      <c r="D7773" s="264" t="s">
        <v>528</v>
      </c>
      <c r="E7773" s="267" t="s">
        <v>533</v>
      </c>
      <c r="F7773" s="264" t="s">
        <v>534</v>
      </c>
      <c r="G7773" s="264">
        <v>22578</v>
      </c>
      <c r="H7773" s="267" t="s">
        <v>66624</v>
      </c>
      <c r="I7773" s="268" t="s">
        <v>66625</v>
      </c>
      <c r="J7773" s="264">
        <v>16</v>
      </c>
      <c r="K7773" s="264" t="s">
        <v>2743</v>
      </c>
      <c r="L7773" s="269" t="s">
        <v>66626</v>
      </c>
    </row>
    <row r="7774" spans="1:12">
      <c r="A7774" s="264" t="s">
        <v>39</v>
      </c>
      <c r="B7774" s="264" t="s">
        <v>40</v>
      </c>
      <c r="C7774" s="267" t="s">
        <v>527</v>
      </c>
      <c r="D7774" s="264" t="s">
        <v>528</v>
      </c>
      <c r="E7774" s="267" t="s">
        <v>533</v>
      </c>
      <c r="F7774" s="264" t="s">
        <v>534</v>
      </c>
      <c r="G7774" s="264">
        <v>22873</v>
      </c>
      <c r="H7774" s="267" t="s">
        <v>66655</v>
      </c>
      <c r="I7774" s="268" t="s">
        <v>66625</v>
      </c>
      <c r="J7774" s="264">
        <v>15</v>
      </c>
      <c r="K7774" s="264" t="s">
        <v>2743</v>
      </c>
      <c r="L7774" s="269" t="s">
        <v>66626</v>
      </c>
    </row>
    <row r="7775" spans="1:12">
      <c r="A7775" s="264" t="s">
        <v>39</v>
      </c>
      <c r="B7775" s="264" t="s">
        <v>40</v>
      </c>
      <c r="C7775" s="267" t="s">
        <v>527</v>
      </c>
      <c r="D7775" s="264" t="s">
        <v>528</v>
      </c>
      <c r="E7775" s="267" t="s">
        <v>533</v>
      </c>
      <c r="F7775" s="264" t="s">
        <v>534</v>
      </c>
      <c r="G7775" s="264">
        <v>22874</v>
      </c>
      <c r="H7775" s="267" t="s">
        <v>66656</v>
      </c>
      <c r="I7775" s="268" t="s">
        <v>66625</v>
      </c>
      <c r="J7775" s="264">
        <v>14</v>
      </c>
      <c r="K7775" s="264" t="s">
        <v>2743</v>
      </c>
      <c r="L7775" s="269" t="s">
        <v>66626</v>
      </c>
    </row>
    <row r="7776" spans="1:12">
      <c r="A7776" s="264" t="s">
        <v>39</v>
      </c>
      <c r="B7776" s="264" t="s">
        <v>40</v>
      </c>
      <c r="C7776" s="267" t="s">
        <v>527</v>
      </c>
      <c r="D7776" s="264" t="s">
        <v>528</v>
      </c>
      <c r="E7776" s="267" t="s">
        <v>533</v>
      </c>
      <c r="F7776" s="264" t="s">
        <v>534</v>
      </c>
      <c r="G7776" s="264">
        <v>12292</v>
      </c>
      <c r="H7776" s="267" t="s">
        <v>66657</v>
      </c>
      <c r="I7776" s="268" t="s">
        <v>66658</v>
      </c>
      <c r="J7776" s="264">
        <v>12</v>
      </c>
      <c r="K7776" s="264" t="s">
        <v>2644</v>
      </c>
      <c r="L7776" s="269" t="s">
        <v>66659</v>
      </c>
    </row>
    <row r="7777" spans="1:12">
      <c r="A7777" s="264" t="s">
        <v>39</v>
      </c>
      <c r="B7777" s="264" t="s">
        <v>40</v>
      </c>
      <c r="C7777" s="267" t="s">
        <v>527</v>
      </c>
      <c r="D7777" s="264" t="s">
        <v>528</v>
      </c>
      <c r="E7777" s="267" t="s">
        <v>533</v>
      </c>
      <c r="F7777" s="264" t="s">
        <v>534</v>
      </c>
      <c r="G7777" s="264">
        <v>12293</v>
      </c>
      <c r="H7777" s="267" t="s">
        <v>66688</v>
      </c>
      <c r="I7777" s="268" t="s">
        <v>66658</v>
      </c>
      <c r="J7777" s="264">
        <v>11</v>
      </c>
      <c r="K7777" s="264" t="s">
        <v>2644</v>
      </c>
      <c r="L7777" s="269" t="s">
        <v>66659</v>
      </c>
    </row>
    <row r="7778" spans="1:12">
      <c r="A7778" s="264" t="s">
        <v>39</v>
      </c>
      <c r="B7778" s="264" t="s">
        <v>40</v>
      </c>
      <c r="C7778" s="267" t="s">
        <v>527</v>
      </c>
      <c r="D7778" s="264" t="s">
        <v>528</v>
      </c>
      <c r="E7778" s="267" t="s">
        <v>533</v>
      </c>
      <c r="F7778" s="264" t="s">
        <v>534</v>
      </c>
      <c r="G7778" s="264">
        <v>12294</v>
      </c>
      <c r="H7778" s="267" t="s">
        <v>66689</v>
      </c>
      <c r="I7778" s="268" t="s">
        <v>66658</v>
      </c>
      <c r="J7778" s="264">
        <v>10</v>
      </c>
      <c r="K7778" s="264" t="s">
        <v>2644</v>
      </c>
      <c r="L7778" s="269" t="s">
        <v>66659</v>
      </c>
    </row>
    <row r="7779" spans="1:12">
      <c r="A7779" s="264" t="s">
        <v>39</v>
      </c>
      <c r="B7779" s="264" t="s">
        <v>40</v>
      </c>
      <c r="C7779" s="267" t="s">
        <v>527</v>
      </c>
      <c r="D7779" s="264" t="s">
        <v>528</v>
      </c>
      <c r="E7779" s="267" t="s">
        <v>536</v>
      </c>
      <c r="F7779" s="264" t="s">
        <v>537</v>
      </c>
      <c r="G7779" s="264">
        <v>10217</v>
      </c>
      <c r="H7779" s="267" t="s">
        <v>66690</v>
      </c>
      <c r="I7779" s="268" t="s">
        <v>2440</v>
      </c>
      <c r="J7779" s="264" t="s">
        <v>6690</v>
      </c>
      <c r="K7779" s="264" t="s">
        <v>2442</v>
      </c>
      <c r="L7779" s="269" t="s">
        <v>66691</v>
      </c>
    </row>
    <row r="7780" spans="1:12">
      <c r="A7780" s="264" t="s">
        <v>39</v>
      </c>
      <c r="B7780" s="264" t="s">
        <v>40</v>
      </c>
      <c r="C7780" s="267" t="s">
        <v>527</v>
      </c>
      <c r="D7780" s="264" t="s">
        <v>528</v>
      </c>
      <c r="E7780" s="267" t="s">
        <v>536</v>
      </c>
      <c r="F7780" s="264" t="s">
        <v>537</v>
      </c>
      <c r="G7780" s="264">
        <v>10219</v>
      </c>
      <c r="H7780" s="267" t="s">
        <v>66692</v>
      </c>
      <c r="I7780" s="268" t="s">
        <v>66693</v>
      </c>
      <c r="J7780" s="264" t="s">
        <v>2446</v>
      </c>
      <c r="K7780" s="264" t="s">
        <v>2442</v>
      </c>
      <c r="L7780" s="269" t="s">
        <v>66694</v>
      </c>
    </row>
    <row r="7781" spans="1:12">
      <c r="A7781" s="264" t="s">
        <v>39</v>
      </c>
      <c r="B7781" s="264" t="s">
        <v>40</v>
      </c>
      <c r="C7781" s="267" t="s">
        <v>527</v>
      </c>
      <c r="D7781" s="264" t="s">
        <v>528</v>
      </c>
      <c r="E7781" s="267" t="s">
        <v>536</v>
      </c>
      <c r="F7781" s="264" t="s">
        <v>537</v>
      </c>
      <c r="G7781" s="264">
        <v>13039</v>
      </c>
      <c r="H7781" s="267" t="s">
        <v>66723</v>
      </c>
      <c r="I7781" s="268" t="s">
        <v>13811</v>
      </c>
      <c r="J7781" s="264" t="s">
        <v>2478</v>
      </c>
      <c r="K7781" s="264" t="s">
        <v>2479</v>
      </c>
      <c r="L7781" s="269" t="s">
        <v>66724</v>
      </c>
    </row>
    <row r="7782" spans="1:12">
      <c r="A7782" s="264" t="s">
        <v>39</v>
      </c>
      <c r="B7782" s="264" t="s">
        <v>40</v>
      </c>
      <c r="C7782" s="267" t="s">
        <v>527</v>
      </c>
      <c r="D7782" s="264" t="s">
        <v>528</v>
      </c>
      <c r="E7782" s="267" t="s">
        <v>536</v>
      </c>
      <c r="F7782" s="264" t="s">
        <v>537</v>
      </c>
      <c r="G7782" s="264">
        <v>13040</v>
      </c>
      <c r="H7782" s="267" t="s">
        <v>66753</v>
      </c>
      <c r="I7782" s="268" t="s">
        <v>2440</v>
      </c>
      <c r="J7782" s="264">
        <v>20</v>
      </c>
      <c r="K7782" s="264" t="s">
        <v>2479</v>
      </c>
      <c r="L7782" s="269" t="s">
        <v>66754</v>
      </c>
    </row>
    <row r="7783" spans="1:12">
      <c r="A7783" s="264" t="s">
        <v>39</v>
      </c>
      <c r="B7783" s="264" t="s">
        <v>40</v>
      </c>
      <c r="C7783" s="267" t="s">
        <v>527</v>
      </c>
      <c r="D7783" s="264" t="s">
        <v>528</v>
      </c>
      <c r="E7783" s="267" t="s">
        <v>536</v>
      </c>
      <c r="F7783" s="264" t="s">
        <v>537</v>
      </c>
      <c r="G7783" s="264">
        <v>22868</v>
      </c>
      <c r="H7783" s="267" t="s">
        <v>66755</v>
      </c>
      <c r="I7783" s="268" t="s">
        <v>2440</v>
      </c>
      <c r="J7783" s="264">
        <v>19</v>
      </c>
      <c r="K7783" s="264" t="s">
        <v>2479</v>
      </c>
      <c r="L7783" s="269" t="s">
        <v>66754</v>
      </c>
    </row>
    <row r="7784" spans="1:12">
      <c r="A7784" s="264" t="s">
        <v>39</v>
      </c>
      <c r="B7784" s="264" t="s">
        <v>40</v>
      </c>
      <c r="C7784" s="267" t="s">
        <v>527</v>
      </c>
      <c r="D7784" s="264" t="s">
        <v>528</v>
      </c>
      <c r="E7784" s="267" t="s">
        <v>536</v>
      </c>
      <c r="F7784" s="264" t="s">
        <v>537</v>
      </c>
      <c r="G7784" s="264">
        <v>22869</v>
      </c>
      <c r="H7784" s="267" t="s">
        <v>66756</v>
      </c>
      <c r="I7784" s="268" t="s">
        <v>2440</v>
      </c>
      <c r="J7784" s="264">
        <v>18</v>
      </c>
      <c r="K7784" s="264" t="s">
        <v>2479</v>
      </c>
      <c r="L7784" s="269" t="s">
        <v>66754</v>
      </c>
    </row>
    <row r="7785" spans="1:12">
      <c r="A7785" s="264" t="s">
        <v>39</v>
      </c>
      <c r="B7785" s="264" t="s">
        <v>40</v>
      </c>
      <c r="C7785" s="267" t="s">
        <v>527</v>
      </c>
      <c r="D7785" s="264" t="s">
        <v>528</v>
      </c>
      <c r="E7785" s="267" t="s">
        <v>536</v>
      </c>
      <c r="F7785" s="264" t="s">
        <v>537</v>
      </c>
      <c r="G7785" s="264">
        <v>22870</v>
      </c>
      <c r="H7785" s="267" t="s">
        <v>66757</v>
      </c>
      <c r="I7785" s="268" t="s">
        <v>2440</v>
      </c>
      <c r="J7785" s="264">
        <v>17</v>
      </c>
      <c r="K7785" s="264" t="s">
        <v>2743</v>
      </c>
      <c r="L7785" s="269" t="s">
        <v>66754</v>
      </c>
    </row>
    <row r="7786" spans="1:12">
      <c r="A7786" s="264" t="s">
        <v>39</v>
      </c>
      <c r="B7786" s="264" t="s">
        <v>40</v>
      </c>
      <c r="C7786" s="267" t="s">
        <v>527</v>
      </c>
      <c r="D7786" s="264" t="s">
        <v>528</v>
      </c>
      <c r="E7786" s="267" t="s">
        <v>536</v>
      </c>
      <c r="F7786" s="264" t="s">
        <v>537</v>
      </c>
      <c r="G7786" s="264">
        <v>13042</v>
      </c>
      <c r="H7786" s="267" t="s">
        <v>66758</v>
      </c>
      <c r="I7786" s="268" t="s">
        <v>66759</v>
      </c>
      <c r="J7786" s="264">
        <v>18</v>
      </c>
      <c r="K7786" s="264" t="s">
        <v>2644</v>
      </c>
      <c r="L7786" s="269" t="s">
        <v>66760</v>
      </c>
    </row>
    <row r="7787" spans="1:12">
      <c r="A7787" s="264" t="s">
        <v>39</v>
      </c>
      <c r="B7787" s="264" t="s">
        <v>40</v>
      </c>
      <c r="C7787" s="267" t="s">
        <v>527</v>
      </c>
      <c r="D7787" s="264" t="s">
        <v>528</v>
      </c>
      <c r="E7787" s="267" t="s">
        <v>536</v>
      </c>
      <c r="F7787" s="264" t="s">
        <v>537</v>
      </c>
      <c r="G7787" s="264">
        <v>15091</v>
      </c>
      <c r="H7787" s="267" t="s">
        <v>66789</v>
      </c>
      <c r="I7787" s="268" t="s">
        <v>66759</v>
      </c>
      <c r="J7787" s="264">
        <v>17</v>
      </c>
      <c r="K7787" s="264" t="s">
        <v>2644</v>
      </c>
      <c r="L7787" s="269" t="s">
        <v>66760</v>
      </c>
    </row>
    <row r="7788" spans="1:12">
      <c r="A7788" s="264" t="s">
        <v>39</v>
      </c>
      <c r="B7788" s="264" t="s">
        <v>40</v>
      </c>
      <c r="C7788" s="267" t="s">
        <v>527</v>
      </c>
      <c r="D7788" s="264" t="s">
        <v>528</v>
      </c>
      <c r="E7788" s="267" t="s">
        <v>536</v>
      </c>
      <c r="F7788" s="264" t="s">
        <v>537</v>
      </c>
      <c r="G7788" s="264">
        <v>13044</v>
      </c>
      <c r="H7788" s="267" t="s">
        <v>66790</v>
      </c>
      <c r="I7788" s="268" t="s">
        <v>66759</v>
      </c>
      <c r="J7788" s="264">
        <v>16</v>
      </c>
      <c r="K7788" s="264" t="s">
        <v>2644</v>
      </c>
      <c r="L7788" s="269" t="s">
        <v>66760</v>
      </c>
    </row>
    <row r="7789" spans="1:12">
      <c r="A7789" s="264" t="s">
        <v>39</v>
      </c>
      <c r="B7789" s="264" t="s">
        <v>40</v>
      </c>
      <c r="C7789" s="267" t="s">
        <v>527</v>
      </c>
      <c r="D7789" s="264" t="s">
        <v>528</v>
      </c>
      <c r="E7789" s="267" t="s">
        <v>536</v>
      </c>
      <c r="F7789" s="264" t="s">
        <v>537</v>
      </c>
      <c r="G7789" s="264">
        <v>13043</v>
      </c>
      <c r="H7789" s="267" t="s">
        <v>66791</v>
      </c>
      <c r="I7789" s="268" t="s">
        <v>66792</v>
      </c>
      <c r="J7789" s="264">
        <v>17</v>
      </c>
      <c r="K7789" s="264" t="s">
        <v>2644</v>
      </c>
      <c r="L7789" s="269" t="s">
        <v>66793</v>
      </c>
    </row>
    <row r="7790" spans="1:12">
      <c r="A7790" s="264" t="s">
        <v>39</v>
      </c>
      <c r="B7790" s="264" t="s">
        <v>40</v>
      </c>
      <c r="C7790" s="267" t="s">
        <v>527</v>
      </c>
      <c r="D7790" s="264" t="s">
        <v>528</v>
      </c>
      <c r="E7790" s="267" t="s">
        <v>536</v>
      </c>
      <c r="F7790" s="264" t="s">
        <v>537</v>
      </c>
      <c r="G7790" s="264">
        <v>15090</v>
      </c>
      <c r="H7790" s="267" t="s">
        <v>66821</v>
      </c>
      <c r="I7790" s="268" t="s">
        <v>66792</v>
      </c>
      <c r="J7790" s="264">
        <v>16</v>
      </c>
      <c r="K7790" s="264" t="s">
        <v>2644</v>
      </c>
      <c r="L7790" s="269" t="s">
        <v>66793</v>
      </c>
    </row>
    <row r="7791" spans="1:12">
      <c r="A7791" s="264" t="s">
        <v>39</v>
      </c>
      <c r="B7791" s="264" t="s">
        <v>40</v>
      </c>
      <c r="C7791" s="267" t="s">
        <v>527</v>
      </c>
      <c r="D7791" s="264" t="s">
        <v>528</v>
      </c>
      <c r="E7791" s="267" t="s">
        <v>536</v>
      </c>
      <c r="F7791" s="264" t="s">
        <v>537</v>
      </c>
      <c r="G7791" s="264">
        <v>13045</v>
      </c>
      <c r="H7791" s="267" t="s">
        <v>66822</v>
      </c>
      <c r="I7791" s="268" t="s">
        <v>66792</v>
      </c>
      <c r="J7791" s="264">
        <v>15</v>
      </c>
      <c r="K7791" s="264" t="s">
        <v>2644</v>
      </c>
      <c r="L7791" s="269" t="s">
        <v>66793</v>
      </c>
    </row>
    <row r="7792" spans="1:12">
      <c r="A7792" s="264" t="s">
        <v>39</v>
      </c>
      <c r="B7792" s="264" t="s">
        <v>40</v>
      </c>
      <c r="C7792" s="267" t="s">
        <v>527</v>
      </c>
      <c r="D7792" s="264" t="s">
        <v>528</v>
      </c>
      <c r="E7792" s="267" t="s">
        <v>536</v>
      </c>
      <c r="F7792" s="264" t="s">
        <v>537</v>
      </c>
      <c r="G7792" s="264">
        <v>21693</v>
      </c>
      <c r="H7792" s="267" t="s">
        <v>66823</v>
      </c>
      <c r="I7792" s="268" t="s">
        <v>2440</v>
      </c>
      <c r="J7792" s="264">
        <v>15</v>
      </c>
      <c r="K7792" s="264" t="s">
        <v>2644</v>
      </c>
      <c r="L7792" s="269" t="s">
        <v>66824</v>
      </c>
    </row>
    <row r="7793" spans="1:12">
      <c r="A7793" s="264" t="s">
        <v>39</v>
      </c>
      <c r="B7793" s="264" t="s">
        <v>40</v>
      </c>
      <c r="C7793" s="267" t="s">
        <v>527</v>
      </c>
      <c r="D7793" s="264" t="s">
        <v>528</v>
      </c>
      <c r="E7793" s="267" t="s">
        <v>536</v>
      </c>
      <c r="F7793" s="264" t="s">
        <v>537</v>
      </c>
      <c r="G7793" s="264">
        <v>13046</v>
      </c>
      <c r="H7793" s="267" t="s">
        <v>66825</v>
      </c>
      <c r="I7793" s="268" t="s">
        <v>2440</v>
      </c>
      <c r="J7793" s="264">
        <v>14</v>
      </c>
      <c r="K7793" s="264" t="s">
        <v>2644</v>
      </c>
      <c r="L7793" s="269" t="s">
        <v>66824</v>
      </c>
    </row>
    <row r="7794" spans="1:12">
      <c r="A7794" s="264" t="s">
        <v>39</v>
      </c>
      <c r="B7794" s="264" t="s">
        <v>40</v>
      </c>
      <c r="C7794" s="267" t="s">
        <v>527</v>
      </c>
      <c r="D7794" s="264" t="s">
        <v>528</v>
      </c>
      <c r="E7794" s="267" t="s">
        <v>536</v>
      </c>
      <c r="F7794" s="264" t="s">
        <v>537</v>
      </c>
      <c r="G7794" s="264">
        <v>21692</v>
      </c>
      <c r="H7794" s="267" t="s">
        <v>66826</v>
      </c>
      <c r="I7794" s="268" t="s">
        <v>2440</v>
      </c>
      <c r="J7794" s="264">
        <v>13</v>
      </c>
      <c r="K7794" s="264" t="s">
        <v>2644</v>
      </c>
      <c r="L7794" s="269" t="s">
        <v>66824</v>
      </c>
    </row>
    <row r="7795" spans="1:12">
      <c r="A7795" s="264" t="s">
        <v>39</v>
      </c>
      <c r="B7795" s="264" t="s">
        <v>40</v>
      </c>
      <c r="C7795" s="267" t="s">
        <v>527</v>
      </c>
      <c r="D7795" s="264" t="s">
        <v>528</v>
      </c>
      <c r="E7795" s="267" t="s">
        <v>539</v>
      </c>
      <c r="F7795" s="264" t="s">
        <v>540</v>
      </c>
      <c r="G7795" s="264">
        <v>10782</v>
      </c>
      <c r="H7795" s="267" t="s">
        <v>66827</v>
      </c>
      <c r="I7795" s="268" t="s">
        <v>2440</v>
      </c>
      <c r="J7795" s="264" t="s">
        <v>18873</v>
      </c>
      <c r="K7795" s="264" t="s">
        <v>2442</v>
      </c>
      <c r="L7795" s="269" t="s">
        <v>66828</v>
      </c>
    </row>
    <row r="7796" spans="1:12">
      <c r="A7796" s="264" t="s">
        <v>39</v>
      </c>
      <c r="B7796" s="264" t="s">
        <v>40</v>
      </c>
      <c r="C7796" s="267" t="s">
        <v>527</v>
      </c>
      <c r="D7796" s="264" t="s">
        <v>528</v>
      </c>
      <c r="E7796" s="267" t="s">
        <v>539</v>
      </c>
      <c r="F7796" s="264" t="s">
        <v>540</v>
      </c>
      <c r="G7796" s="264">
        <v>14806</v>
      </c>
      <c r="H7796" s="267" t="s">
        <v>66829</v>
      </c>
      <c r="I7796" s="268" t="s">
        <v>66830</v>
      </c>
      <c r="J7796" s="264">
        <v>20</v>
      </c>
      <c r="K7796" s="264" t="s">
        <v>2479</v>
      </c>
      <c r="L7796" s="269" t="s">
        <v>66831</v>
      </c>
    </row>
    <row r="7797" spans="1:12">
      <c r="A7797" s="264" t="s">
        <v>39</v>
      </c>
      <c r="B7797" s="264" t="s">
        <v>40</v>
      </c>
      <c r="C7797" s="267" t="s">
        <v>527</v>
      </c>
      <c r="D7797" s="264" t="s">
        <v>528</v>
      </c>
      <c r="E7797" s="267" t="s">
        <v>539</v>
      </c>
      <c r="F7797" s="264" t="s">
        <v>540</v>
      </c>
      <c r="G7797" s="264">
        <v>15994</v>
      </c>
      <c r="H7797" s="267" t="s">
        <v>66860</v>
      </c>
      <c r="I7797" s="268" t="s">
        <v>66830</v>
      </c>
      <c r="J7797" s="264">
        <v>19</v>
      </c>
      <c r="K7797" s="264" t="s">
        <v>2479</v>
      </c>
      <c r="L7797" s="269" t="s">
        <v>66831</v>
      </c>
    </row>
    <row r="7798" spans="1:12">
      <c r="A7798" s="264" t="s">
        <v>39</v>
      </c>
      <c r="B7798" s="264" t="s">
        <v>40</v>
      </c>
      <c r="C7798" s="267" t="s">
        <v>527</v>
      </c>
      <c r="D7798" s="264" t="s">
        <v>528</v>
      </c>
      <c r="E7798" s="267" t="s">
        <v>539</v>
      </c>
      <c r="F7798" s="264" t="s">
        <v>540</v>
      </c>
      <c r="G7798" s="264">
        <v>11178</v>
      </c>
      <c r="H7798" s="267" t="s">
        <v>66861</v>
      </c>
      <c r="I7798" s="268" t="s">
        <v>66830</v>
      </c>
      <c r="J7798" s="264">
        <v>18</v>
      </c>
      <c r="K7798" s="264" t="s">
        <v>2479</v>
      </c>
      <c r="L7798" s="269" t="s">
        <v>66831</v>
      </c>
    </row>
    <row r="7799" spans="1:12">
      <c r="A7799" s="264" t="s">
        <v>39</v>
      </c>
      <c r="B7799" s="264" t="s">
        <v>40</v>
      </c>
      <c r="C7799" s="267" t="s">
        <v>527</v>
      </c>
      <c r="D7799" s="264" t="s">
        <v>528</v>
      </c>
      <c r="E7799" s="267" t="s">
        <v>539</v>
      </c>
      <c r="F7799" s="264" t="s">
        <v>540</v>
      </c>
      <c r="G7799" s="264">
        <v>22342</v>
      </c>
      <c r="H7799" s="267" t="s">
        <v>66862</v>
      </c>
      <c r="I7799" s="268" t="s">
        <v>66830</v>
      </c>
      <c r="J7799" s="264">
        <v>17</v>
      </c>
      <c r="K7799" s="264" t="s">
        <v>2743</v>
      </c>
      <c r="L7799" s="269" t="s">
        <v>66831</v>
      </c>
    </row>
    <row r="7800" spans="1:12">
      <c r="A7800" s="264" t="s">
        <v>39</v>
      </c>
      <c r="B7800" s="264" t="s">
        <v>40</v>
      </c>
      <c r="C7800" s="267" t="s">
        <v>527</v>
      </c>
      <c r="D7800" s="264" t="s">
        <v>528</v>
      </c>
      <c r="E7800" s="267" t="s">
        <v>539</v>
      </c>
      <c r="F7800" s="264" t="s">
        <v>540</v>
      </c>
      <c r="G7800" s="264">
        <v>18751</v>
      </c>
      <c r="H7800" s="267" t="s">
        <v>66863</v>
      </c>
      <c r="I7800" s="268" t="s">
        <v>66864</v>
      </c>
      <c r="J7800" s="264">
        <v>17</v>
      </c>
      <c r="K7800" s="264" t="s">
        <v>2644</v>
      </c>
      <c r="L7800" s="269" t="s">
        <v>66865</v>
      </c>
    </row>
    <row r="7801" spans="1:12">
      <c r="A7801" s="264" t="s">
        <v>39</v>
      </c>
      <c r="B7801" s="264" t="s">
        <v>40</v>
      </c>
      <c r="C7801" s="267" t="s">
        <v>527</v>
      </c>
      <c r="D7801" s="264" t="s">
        <v>528</v>
      </c>
      <c r="E7801" s="267" t="s">
        <v>539</v>
      </c>
      <c r="F7801" s="264" t="s">
        <v>540</v>
      </c>
      <c r="G7801" s="264">
        <v>22344</v>
      </c>
      <c r="H7801" s="267" t="s">
        <v>66894</v>
      </c>
      <c r="I7801" s="268" t="s">
        <v>66864</v>
      </c>
      <c r="J7801" s="264">
        <v>16</v>
      </c>
      <c r="K7801" s="264" t="s">
        <v>2644</v>
      </c>
      <c r="L7801" s="269" t="s">
        <v>66865</v>
      </c>
    </row>
    <row r="7802" spans="1:12">
      <c r="A7802" s="264" t="s">
        <v>39</v>
      </c>
      <c r="B7802" s="264" t="s">
        <v>40</v>
      </c>
      <c r="C7802" s="267" t="s">
        <v>527</v>
      </c>
      <c r="D7802" s="264" t="s">
        <v>528</v>
      </c>
      <c r="E7802" s="267" t="s">
        <v>539</v>
      </c>
      <c r="F7802" s="264" t="s">
        <v>540</v>
      </c>
      <c r="G7802" s="264">
        <v>11181</v>
      </c>
      <c r="H7802" s="267" t="s">
        <v>66895</v>
      </c>
      <c r="I7802" s="268" t="s">
        <v>66864</v>
      </c>
      <c r="J7802" s="264">
        <v>15</v>
      </c>
      <c r="K7802" s="264" t="s">
        <v>2644</v>
      </c>
      <c r="L7802" s="269" t="s">
        <v>66865</v>
      </c>
    </row>
    <row r="7803" spans="1:12">
      <c r="A7803" s="264" t="s">
        <v>39</v>
      </c>
      <c r="B7803" s="264" t="s">
        <v>40</v>
      </c>
      <c r="C7803" s="267" t="s">
        <v>527</v>
      </c>
      <c r="D7803" s="264" t="s">
        <v>528</v>
      </c>
      <c r="E7803" s="267" t="s">
        <v>539</v>
      </c>
      <c r="F7803" s="264" t="s">
        <v>540</v>
      </c>
      <c r="G7803" s="264">
        <v>22346</v>
      </c>
      <c r="H7803" s="267" t="s">
        <v>66896</v>
      </c>
      <c r="I7803" s="268" t="s">
        <v>2440</v>
      </c>
      <c r="J7803" s="264">
        <v>16</v>
      </c>
      <c r="K7803" s="264" t="s">
        <v>2743</v>
      </c>
      <c r="L7803" s="269" t="s">
        <v>66897</v>
      </c>
    </row>
    <row r="7804" spans="1:12">
      <c r="A7804" s="264" t="s">
        <v>39</v>
      </c>
      <c r="B7804" s="264" t="s">
        <v>40</v>
      </c>
      <c r="C7804" s="267" t="s">
        <v>527</v>
      </c>
      <c r="D7804" s="264" t="s">
        <v>528</v>
      </c>
      <c r="E7804" s="267" t="s">
        <v>539</v>
      </c>
      <c r="F7804" s="264" t="s">
        <v>540</v>
      </c>
      <c r="G7804" s="264">
        <v>22871</v>
      </c>
      <c r="H7804" s="267" t="s">
        <v>66898</v>
      </c>
      <c r="I7804" s="268" t="s">
        <v>2440</v>
      </c>
      <c r="J7804" s="264">
        <v>15</v>
      </c>
      <c r="K7804" s="264" t="s">
        <v>2743</v>
      </c>
      <c r="L7804" s="269" t="s">
        <v>66897</v>
      </c>
    </row>
    <row r="7805" spans="1:12">
      <c r="A7805" s="264" t="s">
        <v>39</v>
      </c>
      <c r="B7805" s="264" t="s">
        <v>40</v>
      </c>
      <c r="C7805" s="267" t="s">
        <v>527</v>
      </c>
      <c r="D7805" s="264" t="s">
        <v>528</v>
      </c>
      <c r="E7805" s="267" t="s">
        <v>539</v>
      </c>
      <c r="F7805" s="264" t="s">
        <v>540</v>
      </c>
      <c r="G7805" s="264">
        <v>22872</v>
      </c>
      <c r="H7805" s="267" t="s">
        <v>66899</v>
      </c>
      <c r="I7805" s="268" t="s">
        <v>2440</v>
      </c>
      <c r="J7805" s="264">
        <v>14</v>
      </c>
      <c r="K7805" s="264" t="s">
        <v>2743</v>
      </c>
      <c r="L7805" s="269" t="s">
        <v>66897</v>
      </c>
    </row>
    <row r="7806" spans="1:12">
      <c r="A7806" s="264" t="s">
        <v>39</v>
      </c>
      <c r="B7806" s="264" t="s">
        <v>40</v>
      </c>
      <c r="C7806" s="267" t="s">
        <v>527</v>
      </c>
      <c r="D7806" s="264" t="s">
        <v>528</v>
      </c>
      <c r="E7806" s="267" t="s">
        <v>539</v>
      </c>
      <c r="F7806" s="264" t="s">
        <v>540</v>
      </c>
      <c r="G7806" s="264">
        <v>19219</v>
      </c>
      <c r="H7806" s="267" t="s">
        <v>66900</v>
      </c>
      <c r="I7806" s="268" t="s">
        <v>66901</v>
      </c>
      <c r="J7806" s="264">
        <v>15</v>
      </c>
      <c r="K7806" s="264" t="s">
        <v>2644</v>
      </c>
      <c r="L7806" s="269" t="s">
        <v>66902</v>
      </c>
    </row>
    <row r="7807" spans="1:12">
      <c r="A7807" s="264" t="s">
        <v>39</v>
      </c>
      <c r="B7807" s="264" t="s">
        <v>40</v>
      </c>
      <c r="C7807" s="267" t="s">
        <v>527</v>
      </c>
      <c r="D7807" s="264" t="s">
        <v>528</v>
      </c>
      <c r="E7807" s="267" t="s">
        <v>539</v>
      </c>
      <c r="F7807" s="264" t="s">
        <v>540</v>
      </c>
      <c r="G7807" s="264">
        <v>18753</v>
      </c>
      <c r="H7807" s="267" t="s">
        <v>66931</v>
      </c>
      <c r="I7807" s="268" t="s">
        <v>66901</v>
      </c>
      <c r="J7807" s="264">
        <v>14</v>
      </c>
      <c r="K7807" s="264" t="s">
        <v>2644</v>
      </c>
      <c r="L7807" s="269" t="s">
        <v>66902</v>
      </c>
    </row>
    <row r="7808" spans="1:12">
      <c r="A7808" s="264" t="s">
        <v>39</v>
      </c>
      <c r="B7808" s="264" t="s">
        <v>40</v>
      </c>
      <c r="C7808" s="267" t="s">
        <v>527</v>
      </c>
      <c r="D7808" s="264" t="s">
        <v>528</v>
      </c>
      <c r="E7808" s="267" t="s">
        <v>539</v>
      </c>
      <c r="F7808" s="264" t="s">
        <v>540</v>
      </c>
      <c r="G7808" s="264">
        <v>18944</v>
      </c>
      <c r="H7808" s="267" t="s">
        <v>66932</v>
      </c>
      <c r="I7808" s="268" t="s">
        <v>66901</v>
      </c>
      <c r="J7808" s="264">
        <v>13</v>
      </c>
      <c r="K7808" s="264" t="s">
        <v>2644</v>
      </c>
      <c r="L7808" s="269" t="s">
        <v>66902</v>
      </c>
    </row>
    <row r="7809" spans="1:12">
      <c r="A7809" s="264" t="s">
        <v>39</v>
      </c>
      <c r="B7809" s="264" t="s">
        <v>40</v>
      </c>
      <c r="C7809" s="267" t="s">
        <v>527</v>
      </c>
      <c r="D7809" s="264" t="s">
        <v>528</v>
      </c>
      <c r="E7809" s="267" t="s">
        <v>539</v>
      </c>
      <c r="F7809" s="264" t="s">
        <v>540</v>
      </c>
      <c r="G7809" s="264">
        <v>16375</v>
      </c>
      <c r="H7809" s="267" t="s">
        <v>66933</v>
      </c>
      <c r="I7809" s="268" t="s">
        <v>66934</v>
      </c>
      <c r="J7809" s="264">
        <v>12</v>
      </c>
      <c r="K7809" s="264" t="s">
        <v>2644</v>
      </c>
      <c r="L7809" s="269" t="s">
        <v>66935</v>
      </c>
    </row>
    <row r="7810" spans="1:12">
      <c r="A7810" s="264" t="s">
        <v>39</v>
      </c>
      <c r="B7810" s="264" t="s">
        <v>40</v>
      </c>
      <c r="C7810" s="267" t="s">
        <v>527</v>
      </c>
      <c r="D7810" s="264" t="s">
        <v>528</v>
      </c>
      <c r="E7810" s="267" t="s">
        <v>539</v>
      </c>
      <c r="F7810" s="264" t="s">
        <v>540</v>
      </c>
      <c r="G7810" s="264">
        <v>12288</v>
      </c>
      <c r="H7810" s="267" t="s">
        <v>66963</v>
      </c>
      <c r="I7810" s="268" t="s">
        <v>66934</v>
      </c>
      <c r="J7810" s="264">
        <v>11</v>
      </c>
      <c r="K7810" s="264" t="s">
        <v>2644</v>
      </c>
      <c r="L7810" s="269" t="s">
        <v>66935</v>
      </c>
    </row>
    <row r="7811" spans="1:12">
      <c r="A7811" s="264" t="s">
        <v>39</v>
      </c>
      <c r="B7811" s="264" t="s">
        <v>40</v>
      </c>
      <c r="C7811" s="267" t="s">
        <v>527</v>
      </c>
      <c r="D7811" s="264" t="s">
        <v>528</v>
      </c>
      <c r="E7811" s="267" t="s">
        <v>542</v>
      </c>
      <c r="F7811" s="264" t="s">
        <v>543</v>
      </c>
      <c r="G7811" s="264">
        <v>16042</v>
      </c>
      <c r="H7811" s="267" t="s">
        <v>66964</v>
      </c>
      <c r="I7811" s="268" t="s">
        <v>66965</v>
      </c>
      <c r="J7811" s="264">
        <v>15</v>
      </c>
      <c r="K7811" s="264" t="s">
        <v>2644</v>
      </c>
      <c r="L7811" s="269" t="s">
        <v>66966</v>
      </c>
    </row>
    <row r="7812" spans="1:12">
      <c r="A7812" s="264" t="s">
        <v>39</v>
      </c>
      <c r="B7812" s="264" t="s">
        <v>40</v>
      </c>
      <c r="C7812" s="267" t="s">
        <v>527</v>
      </c>
      <c r="D7812" s="264" t="s">
        <v>528</v>
      </c>
      <c r="E7812" s="267" t="s">
        <v>542</v>
      </c>
      <c r="F7812" s="264" t="s">
        <v>543</v>
      </c>
      <c r="G7812" s="264">
        <v>16041</v>
      </c>
      <c r="H7812" s="267" t="s">
        <v>66994</v>
      </c>
      <c r="I7812" s="268" t="s">
        <v>66965</v>
      </c>
      <c r="J7812" s="264">
        <v>14</v>
      </c>
      <c r="K7812" s="264" t="s">
        <v>2644</v>
      </c>
      <c r="L7812" s="269" t="s">
        <v>66966</v>
      </c>
    </row>
    <row r="7813" spans="1:12">
      <c r="A7813" s="264" t="s">
        <v>39</v>
      </c>
      <c r="B7813" s="264" t="s">
        <v>40</v>
      </c>
      <c r="C7813" s="267" t="s">
        <v>527</v>
      </c>
      <c r="D7813" s="264" t="s">
        <v>528</v>
      </c>
      <c r="E7813" s="267" t="s">
        <v>542</v>
      </c>
      <c r="F7813" s="264" t="s">
        <v>543</v>
      </c>
      <c r="G7813" s="264">
        <v>16040</v>
      </c>
      <c r="H7813" s="267" t="s">
        <v>66995</v>
      </c>
      <c r="I7813" s="268" t="s">
        <v>66965</v>
      </c>
      <c r="J7813" s="264">
        <v>13</v>
      </c>
      <c r="K7813" s="264" t="s">
        <v>2644</v>
      </c>
      <c r="L7813" s="269" t="s">
        <v>66966</v>
      </c>
    </row>
    <row r="7814" spans="1:12">
      <c r="A7814" s="264" t="s">
        <v>39</v>
      </c>
      <c r="B7814" s="264" t="s">
        <v>40</v>
      </c>
      <c r="C7814" s="267" t="s">
        <v>527</v>
      </c>
      <c r="D7814" s="264" t="s">
        <v>528</v>
      </c>
      <c r="E7814" s="267" t="s">
        <v>542</v>
      </c>
      <c r="F7814" s="264" t="s">
        <v>543</v>
      </c>
      <c r="G7814" s="264">
        <v>17445</v>
      </c>
      <c r="H7814" s="267" t="s">
        <v>66996</v>
      </c>
      <c r="I7814" s="268" t="s">
        <v>66997</v>
      </c>
      <c r="J7814" s="264">
        <v>9</v>
      </c>
      <c r="K7814" s="264" t="s">
        <v>2644</v>
      </c>
      <c r="L7814" s="269" t="s">
        <v>66998</v>
      </c>
    </row>
    <row r="7815" spans="1:12">
      <c r="A7815" s="264" t="s">
        <v>39</v>
      </c>
      <c r="B7815" s="264" t="s">
        <v>40</v>
      </c>
      <c r="C7815" s="267" t="s">
        <v>527</v>
      </c>
      <c r="D7815" s="264" t="s">
        <v>528</v>
      </c>
      <c r="E7815" s="267" t="s">
        <v>542</v>
      </c>
      <c r="F7815" s="264" t="s">
        <v>543</v>
      </c>
      <c r="G7815" s="264">
        <v>15986</v>
      </c>
      <c r="H7815" s="267" t="s">
        <v>67027</v>
      </c>
      <c r="I7815" s="268" t="s">
        <v>66997</v>
      </c>
      <c r="J7815" s="264">
        <v>8</v>
      </c>
      <c r="K7815" s="264" t="s">
        <v>2644</v>
      </c>
      <c r="L7815" s="269" t="s">
        <v>66998</v>
      </c>
    </row>
    <row r="7816" spans="1:12">
      <c r="A7816" s="264" t="s">
        <v>39</v>
      </c>
      <c r="B7816" s="264" t="s">
        <v>40</v>
      </c>
      <c r="C7816" s="267" t="s">
        <v>527</v>
      </c>
      <c r="D7816" s="264" t="s">
        <v>528</v>
      </c>
      <c r="E7816" s="267" t="s">
        <v>542</v>
      </c>
      <c r="F7816" s="264" t="s">
        <v>543</v>
      </c>
      <c r="G7816" s="264">
        <v>17446</v>
      </c>
      <c r="H7816" s="267" t="s">
        <v>67028</v>
      </c>
      <c r="I7816" s="268" t="s">
        <v>66997</v>
      </c>
      <c r="J7816" s="264">
        <v>7</v>
      </c>
      <c r="K7816" s="264" t="s">
        <v>2644</v>
      </c>
      <c r="L7816" s="269" t="s">
        <v>66998</v>
      </c>
    </row>
    <row r="7817" spans="1:12">
      <c r="A7817" s="264" t="s">
        <v>39</v>
      </c>
      <c r="B7817" s="264" t="s">
        <v>40</v>
      </c>
      <c r="C7817" s="267" t="s">
        <v>527</v>
      </c>
      <c r="D7817" s="264" t="s">
        <v>528</v>
      </c>
      <c r="E7817" s="267" t="s">
        <v>542</v>
      </c>
      <c r="F7817" s="264" t="s">
        <v>543</v>
      </c>
      <c r="G7817" s="264">
        <v>17447</v>
      </c>
      <c r="H7817" s="267" t="s">
        <v>67029</v>
      </c>
      <c r="I7817" s="268" t="s">
        <v>66997</v>
      </c>
      <c r="J7817" s="264">
        <v>6</v>
      </c>
      <c r="K7817" s="264" t="s">
        <v>2644</v>
      </c>
      <c r="L7817" s="269" t="s">
        <v>66998</v>
      </c>
    </row>
    <row r="7818" spans="1:12">
      <c r="A7818" s="264" t="s">
        <v>39</v>
      </c>
      <c r="B7818" s="264" t="s">
        <v>40</v>
      </c>
      <c r="C7818" s="267" t="s">
        <v>527</v>
      </c>
      <c r="D7818" s="264" t="s">
        <v>528</v>
      </c>
      <c r="E7818" s="267" t="s">
        <v>542</v>
      </c>
      <c r="F7818" s="264" t="s">
        <v>543</v>
      </c>
      <c r="G7818" s="264">
        <v>17102</v>
      </c>
      <c r="H7818" s="267" t="s">
        <v>67030</v>
      </c>
      <c r="I7818" s="268" t="s">
        <v>2440</v>
      </c>
      <c r="J7818" s="264">
        <v>5</v>
      </c>
      <c r="K7818" s="264" t="s">
        <v>2644</v>
      </c>
      <c r="L7818" s="269" t="s">
        <v>67031</v>
      </c>
    </row>
    <row r="7819" spans="1:12">
      <c r="A7819" s="264" t="s">
        <v>39</v>
      </c>
      <c r="B7819" s="264" t="s">
        <v>40</v>
      </c>
      <c r="C7819" s="267" t="s">
        <v>527</v>
      </c>
      <c r="D7819" s="264" t="s">
        <v>528</v>
      </c>
      <c r="E7819" s="267" t="s">
        <v>542</v>
      </c>
      <c r="F7819" s="264" t="s">
        <v>543</v>
      </c>
      <c r="G7819" s="264">
        <v>16998</v>
      </c>
      <c r="H7819" s="267" t="s">
        <v>67032</v>
      </c>
      <c r="I7819" s="268" t="s">
        <v>2440</v>
      </c>
      <c r="J7819" s="264">
        <v>4</v>
      </c>
      <c r="K7819" s="264" t="s">
        <v>2644</v>
      </c>
      <c r="L7819" s="269" t="s">
        <v>67031</v>
      </c>
    </row>
    <row r="7820" spans="1:12">
      <c r="A7820" s="264" t="s">
        <v>39</v>
      </c>
      <c r="B7820" s="264" t="s">
        <v>40</v>
      </c>
      <c r="C7820" s="267" t="s">
        <v>527</v>
      </c>
      <c r="D7820" s="264" t="s">
        <v>528</v>
      </c>
      <c r="E7820" s="267" t="s">
        <v>542</v>
      </c>
      <c r="F7820" s="264" t="s">
        <v>543</v>
      </c>
      <c r="G7820" s="264">
        <v>17101</v>
      </c>
      <c r="H7820" s="267" t="s">
        <v>67033</v>
      </c>
      <c r="I7820" s="268" t="s">
        <v>2440</v>
      </c>
      <c r="J7820" s="264">
        <v>3</v>
      </c>
      <c r="K7820" s="264" t="s">
        <v>2644</v>
      </c>
      <c r="L7820" s="269" t="s">
        <v>67031</v>
      </c>
    </row>
    <row r="7821" spans="1:12">
      <c r="A7821" s="264" t="s">
        <v>39</v>
      </c>
      <c r="B7821" s="264" t="s">
        <v>40</v>
      </c>
      <c r="C7821" s="267" t="s">
        <v>527</v>
      </c>
      <c r="D7821" s="264" t="s">
        <v>528</v>
      </c>
      <c r="E7821" s="267" t="s">
        <v>545</v>
      </c>
      <c r="F7821" s="264" t="s">
        <v>546</v>
      </c>
      <c r="G7821" s="264">
        <v>10280</v>
      </c>
      <c r="H7821" s="267" t="s">
        <v>67034</v>
      </c>
      <c r="I7821" s="268" t="s">
        <v>2440</v>
      </c>
      <c r="J7821" s="264" t="s">
        <v>12137</v>
      </c>
      <c r="K7821" s="264" t="s">
        <v>3535</v>
      </c>
      <c r="L7821" s="269" t="s">
        <v>67035</v>
      </c>
    </row>
    <row r="7822" spans="1:12">
      <c r="A7822" s="264" t="s">
        <v>39</v>
      </c>
      <c r="B7822" s="264" t="s">
        <v>40</v>
      </c>
      <c r="C7822" s="267" t="s">
        <v>527</v>
      </c>
      <c r="D7822" s="264" t="s">
        <v>528</v>
      </c>
      <c r="E7822" s="267" t="s">
        <v>545</v>
      </c>
      <c r="F7822" s="264" t="s">
        <v>546</v>
      </c>
      <c r="G7822" s="264">
        <v>18156</v>
      </c>
      <c r="H7822" s="267" t="s">
        <v>67036</v>
      </c>
      <c r="I7822" s="268" t="s">
        <v>67037</v>
      </c>
      <c r="J7822" s="264" t="s">
        <v>2446</v>
      </c>
      <c r="K7822" s="264" t="s">
        <v>2442</v>
      </c>
      <c r="L7822" s="269" t="s">
        <v>67038</v>
      </c>
    </row>
    <row r="7823" spans="1:12">
      <c r="A7823" s="264" t="s">
        <v>39</v>
      </c>
      <c r="B7823" s="264" t="s">
        <v>40</v>
      </c>
      <c r="C7823" s="267" t="s">
        <v>527</v>
      </c>
      <c r="D7823" s="264" t="s">
        <v>528</v>
      </c>
      <c r="E7823" s="267" t="s">
        <v>545</v>
      </c>
      <c r="F7823" s="264" t="s">
        <v>546</v>
      </c>
      <c r="G7823" s="264">
        <v>18157</v>
      </c>
      <c r="H7823" s="267" t="s">
        <v>67067</v>
      </c>
      <c r="I7823" s="268" t="s">
        <v>67068</v>
      </c>
      <c r="J7823" s="264" t="s">
        <v>2478</v>
      </c>
      <c r="K7823" s="264" t="s">
        <v>2479</v>
      </c>
      <c r="L7823" s="269" t="s">
        <v>67069</v>
      </c>
    </row>
    <row r="7824" spans="1:12">
      <c r="A7824" s="264" t="s">
        <v>39</v>
      </c>
      <c r="B7824" s="264" t="s">
        <v>40</v>
      </c>
      <c r="C7824" s="267" t="s">
        <v>527</v>
      </c>
      <c r="D7824" s="264" t="s">
        <v>528</v>
      </c>
      <c r="E7824" s="267" t="s">
        <v>545</v>
      </c>
      <c r="F7824" s="264" t="s">
        <v>546</v>
      </c>
      <c r="G7824" s="264">
        <v>22992</v>
      </c>
      <c r="H7824" s="267" t="s">
        <v>67098</v>
      </c>
      <c r="I7824" s="268" t="s">
        <v>2440</v>
      </c>
      <c r="J7824" s="264" t="s">
        <v>6690</v>
      </c>
      <c r="K7824" s="264" t="s">
        <v>2442</v>
      </c>
      <c r="L7824" s="269" t="s">
        <v>67035</v>
      </c>
    </row>
    <row r="7825" spans="1:12">
      <c r="A7825" s="264" t="s">
        <v>39</v>
      </c>
      <c r="B7825" s="264" t="s">
        <v>40</v>
      </c>
      <c r="C7825" s="267" t="s">
        <v>548</v>
      </c>
      <c r="D7825" s="264" t="s">
        <v>549</v>
      </c>
      <c r="E7825" s="267" t="s">
        <v>551</v>
      </c>
      <c r="F7825" s="264" t="s">
        <v>552</v>
      </c>
      <c r="G7825" s="264">
        <v>16728</v>
      </c>
      <c r="H7825" s="267" t="s">
        <v>67099</v>
      </c>
      <c r="I7825" s="268" t="s">
        <v>67100</v>
      </c>
      <c r="J7825" s="264" t="s">
        <v>18873</v>
      </c>
      <c r="K7825" s="264" t="s">
        <v>2442</v>
      </c>
      <c r="L7825" s="269" t="s">
        <v>67101</v>
      </c>
    </row>
    <row r="7826" spans="1:12">
      <c r="A7826" s="264" t="s">
        <v>39</v>
      </c>
      <c r="B7826" s="264" t="s">
        <v>40</v>
      </c>
      <c r="C7826" s="267" t="s">
        <v>548</v>
      </c>
      <c r="D7826" s="264" t="s">
        <v>549</v>
      </c>
      <c r="E7826" s="267" t="s">
        <v>551</v>
      </c>
      <c r="F7826" s="264" t="s">
        <v>552</v>
      </c>
      <c r="G7826" s="264">
        <v>16831</v>
      </c>
      <c r="H7826" s="267" t="s">
        <v>67130</v>
      </c>
      <c r="I7826" s="268" t="s">
        <v>67131</v>
      </c>
      <c r="J7826" s="264" t="s">
        <v>2446</v>
      </c>
      <c r="K7826" s="264" t="s">
        <v>2442</v>
      </c>
      <c r="L7826" s="269" t="s">
        <v>67132</v>
      </c>
    </row>
    <row r="7827" spans="1:12">
      <c r="A7827" s="264" t="s">
        <v>39</v>
      </c>
      <c r="B7827" s="264" t="s">
        <v>40</v>
      </c>
      <c r="C7827" s="267" t="s">
        <v>548</v>
      </c>
      <c r="D7827" s="264" t="s">
        <v>549</v>
      </c>
      <c r="E7827" s="267" t="s">
        <v>551</v>
      </c>
      <c r="F7827" s="264" t="s">
        <v>552</v>
      </c>
      <c r="G7827" s="264">
        <v>15521</v>
      </c>
      <c r="H7827" s="267" t="s">
        <v>67161</v>
      </c>
      <c r="I7827" s="268" t="s">
        <v>67162</v>
      </c>
      <c r="J7827" s="264" t="s">
        <v>2478</v>
      </c>
      <c r="K7827" s="264" t="s">
        <v>2479</v>
      </c>
      <c r="L7827" s="269" t="s">
        <v>67163</v>
      </c>
    </row>
    <row r="7828" spans="1:12">
      <c r="A7828" s="264" t="s">
        <v>39</v>
      </c>
      <c r="B7828" s="264" t="s">
        <v>40</v>
      </c>
      <c r="C7828" s="267" t="s">
        <v>548</v>
      </c>
      <c r="D7828" s="264" t="s">
        <v>549</v>
      </c>
      <c r="E7828" s="267" t="s">
        <v>551</v>
      </c>
      <c r="F7828" s="264" t="s">
        <v>552</v>
      </c>
      <c r="G7828" s="264">
        <v>16842</v>
      </c>
      <c r="H7828" s="267" t="s">
        <v>67192</v>
      </c>
      <c r="I7828" s="268" t="s">
        <v>67193</v>
      </c>
      <c r="J7828" s="264" t="s">
        <v>2478</v>
      </c>
      <c r="K7828" s="264" t="s">
        <v>2479</v>
      </c>
      <c r="L7828" s="269" t="s">
        <v>67194</v>
      </c>
    </row>
    <row r="7829" spans="1:12">
      <c r="A7829" s="264" t="s">
        <v>39</v>
      </c>
      <c r="B7829" s="264" t="s">
        <v>40</v>
      </c>
      <c r="C7829" s="267" t="s">
        <v>548</v>
      </c>
      <c r="D7829" s="264" t="s">
        <v>549</v>
      </c>
      <c r="E7829" s="267" t="s">
        <v>551</v>
      </c>
      <c r="F7829" s="264" t="s">
        <v>552</v>
      </c>
      <c r="G7829" s="264">
        <v>11193</v>
      </c>
      <c r="H7829" s="267" t="s">
        <v>67223</v>
      </c>
      <c r="I7829" s="268" t="s">
        <v>67224</v>
      </c>
      <c r="J7829" s="264">
        <v>20</v>
      </c>
      <c r="K7829" s="264" t="s">
        <v>2479</v>
      </c>
      <c r="L7829" s="269" t="s">
        <v>67225</v>
      </c>
    </row>
    <row r="7830" spans="1:12">
      <c r="A7830" s="264" t="s">
        <v>39</v>
      </c>
      <c r="B7830" s="264" t="s">
        <v>40</v>
      </c>
      <c r="C7830" s="267" t="s">
        <v>548</v>
      </c>
      <c r="D7830" s="264" t="s">
        <v>549</v>
      </c>
      <c r="E7830" s="267" t="s">
        <v>551</v>
      </c>
      <c r="F7830" s="264" t="s">
        <v>552</v>
      </c>
      <c r="G7830" s="264">
        <v>16044</v>
      </c>
      <c r="H7830" s="267" t="s">
        <v>67254</v>
      </c>
      <c r="I7830" s="268" t="s">
        <v>67224</v>
      </c>
      <c r="J7830" s="264">
        <v>19</v>
      </c>
      <c r="K7830" s="264" t="s">
        <v>2479</v>
      </c>
      <c r="L7830" s="269" t="s">
        <v>67225</v>
      </c>
    </row>
    <row r="7831" spans="1:12">
      <c r="A7831" s="264" t="s">
        <v>39</v>
      </c>
      <c r="B7831" s="264" t="s">
        <v>40</v>
      </c>
      <c r="C7831" s="267" t="s">
        <v>548</v>
      </c>
      <c r="D7831" s="264" t="s">
        <v>549</v>
      </c>
      <c r="E7831" s="267" t="s">
        <v>551</v>
      </c>
      <c r="F7831" s="264" t="s">
        <v>552</v>
      </c>
      <c r="G7831" s="264">
        <v>12345</v>
      </c>
      <c r="H7831" s="267" t="s">
        <v>67255</v>
      </c>
      <c r="I7831" s="268" t="s">
        <v>67224</v>
      </c>
      <c r="J7831" s="264">
        <v>18</v>
      </c>
      <c r="K7831" s="264" t="s">
        <v>2479</v>
      </c>
      <c r="L7831" s="269" t="s">
        <v>67225</v>
      </c>
    </row>
    <row r="7832" spans="1:12">
      <c r="A7832" s="264" t="s">
        <v>39</v>
      </c>
      <c r="B7832" s="264" t="s">
        <v>40</v>
      </c>
      <c r="C7832" s="267" t="s">
        <v>548</v>
      </c>
      <c r="D7832" s="264" t="s">
        <v>549</v>
      </c>
      <c r="E7832" s="267" t="s">
        <v>551</v>
      </c>
      <c r="F7832" s="264" t="s">
        <v>552</v>
      </c>
      <c r="G7832" s="264">
        <v>16048</v>
      </c>
      <c r="H7832" s="267" t="s">
        <v>67256</v>
      </c>
      <c r="I7832" s="268" t="s">
        <v>67257</v>
      </c>
      <c r="J7832" s="264">
        <v>18</v>
      </c>
      <c r="K7832" s="264" t="s">
        <v>2479</v>
      </c>
      <c r="L7832" s="269" t="s">
        <v>67258</v>
      </c>
    </row>
    <row r="7833" spans="1:12">
      <c r="A7833" s="264" t="s">
        <v>39</v>
      </c>
      <c r="B7833" s="264" t="s">
        <v>40</v>
      </c>
      <c r="C7833" s="267" t="s">
        <v>548</v>
      </c>
      <c r="D7833" s="264" t="s">
        <v>549</v>
      </c>
      <c r="E7833" s="267" t="s">
        <v>551</v>
      </c>
      <c r="F7833" s="264" t="s">
        <v>552</v>
      </c>
      <c r="G7833" s="264">
        <v>11194</v>
      </c>
      <c r="H7833" s="267" t="s">
        <v>67287</v>
      </c>
      <c r="I7833" s="268" t="s">
        <v>67257</v>
      </c>
      <c r="J7833" s="264">
        <v>17</v>
      </c>
      <c r="K7833" s="264" t="s">
        <v>2743</v>
      </c>
      <c r="L7833" s="269" t="s">
        <v>67258</v>
      </c>
    </row>
    <row r="7834" spans="1:12">
      <c r="A7834" s="264" t="s">
        <v>39</v>
      </c>
      <c r="B7834" s="264" t="s">
        <v>40</v>
      </c>
      <c r="C7834" s="267" t="s">
        <v>548</v>
      </c>
      <c r="D7834" s="264" t="s">
        <v>549</v>
      </c>
      <c r="E7834" s="267" t="s">
        <v>551</v>
      </c>
      <c r="F7834" s="264" t="s">
        <v>552</v>
      </c>
      <c r="G7834" s="264">
        <v>16046</v>
      </c>
      <c r="H7834" s="267" t="s">
        <v>67288</v>
      </c>
      <c r="I7834" s="268" t="s">
        <v>67257</v>
      </c>
      <c r="J7834" s="264">
        <v>16</v>
      </c>
      <c r="K7834" s="264" t="s">
        <v>2743</v>
      </c>
      <c r="L7834" s="269" t="s">
        <v>67258</v>
      </c>
    </row>
    <row r="7835" spans="1:12">
      <c r="A7835" s="264" t="s">
        <v>39</v>
      </c>
      <c r="B7835" s="264" t="s">
        <v>40</v>
      </c>
      <c r="C7835" s="267" t="s">
        <v>548</v>
      </c>
      <c r="D7835" s="264" t="s">
        <v>549</v>
      </c>
      <c r="E7835" s="267" t="s">
        <v>551</v>
      </c>
      <c r="F7835" s="264" t="s">
        <v>552</v>
      </c>
      <c r="G7835" s="264">
        <v>22138</v>
      </c>
      <c r="H7835" s="267" t="s">
        <v>67289</v>
      </c>
      <c r="I7835" s="268" t="s">
        <v>67290</v>
      </c>
      <c r="J7835" s="264">
        <v>17</v>
      </c>
      <c r="K7835" s="264" t="s">
        <v>2743</v>
      </c>
      <c r="L7835" s="269" t="s">
        <v>67291</v>
      </c>
    </row>
    <row r="7836" spans="1:12">
      <c r="A7836" s="264" t="s">
        <v>39</v>
      </c>
      <c r="B7836" s="264" t="s">
        <v>40</v>
      </c>
      <c r="C7836" s="267" t="s">
        <v>548</v>
      </c>
      <c r="D7836" s="264" t="s">
        <v>549</v>
      </c>
      <c r="E7836" s="267" t="s">
        <v>551</v>
      </c>
      <c r="F7836" s="264" t="s">
        <v>552</v>
      </c>
      <c r="G7836" s="264">
        <v>14630</v>
      </c>
      <c r="H7836" s="267" t="s">
        <v>67320</v>
      </c>
      <c r="I7836" s="268" t="s">
        <v>67290</v>
      </c>
      <c r="J7836" s="264">
        <v>16</v>
      </c>
      <c r="K7836" s="264" t="s">
        <v>2743</v>
      </c>
      <c r="L7836" s="269" t="s">
        <v>67291</v>
      </c>
    </row>
    <row r="7837" spans="1:12">
      <c r="A7837" s="264" t="s">
        <v>39</v>
      </c>
      <c r="B7837" s="264" t="s">
        <v>40</v>
      </c>
      <c r="C7837" s="267" t="s">
        <v>548</v>
      </c>
      <c r="D7837" s="264" t="s">
        <v>549</v>
      </c>
      <c r="E7837" s="267" t="s">
        <v>551</v>
      </c>
      <c r="F7837" s="264" t="s">
        <v>552</v>
      </c>
      <c r="G7837" s="264">
        <v>22137</v>
      </c>
      <c r="H7837" s="267" t="s">
        <v>67321</v>
      </c>
      <c r="I7837" s="268" t="s">
        <v>67290</v>
      </c>
      <c r="J7837" s="264">
        <v>15</v>
      </c>
      <c r="K7837" s="264" t="s">
        <v>2743</v>
      </c>
      <c r="L7837" s="269" t="s">
        <v>67291</v>
      </c>
    </row>
    <row r="7838" spans="1:12">
      <c r="A7838" s="264" t="s">
        <v>39</v>
      </c>
      <c r="B7838" s="264" t="s">
        <v>40</v>
      </c>
      <c r="C7838" s="267" t="s">
        <v>548</v>
      </c>
      <c r="D7838" s="264" t="s">
        <v>549</v>
      </c>
      <c r="E7838" s="267" t="s">
        <v>551</v>
      </c>
      <c r="F7838" s="264" t="s">
        <v>552</v>
      </c>
      <c r="G7838" s="264">
        <v>23771</v>
      </c>
      <c r="H7838" s="267" t="s">
        <v>67322</v>
      </c>
      <c r="I7838" s="268" t="s">
        <v>2440</v>
      </c>
      <c r="J7838" s="264">
        <v>18</v>
      </c>
      <c r="K7838" s="264" t="s">
        <v>2644</v>
      </c>
      <c r="L7838" s="269" t="s">
        <v>67323</v>
      </c>
    </row>
    <row r="7839" spans="1:12">
      <c r="A7839" s="264" t="s">
        <v>39</v>
      </c>
      <c r="B7839" s="264" t="s">
        <v>40</v>
      </c>
      <c r="C7839" s="267" t="s">
        <v>548</v>
      </c>
      <c r="D7839" s="264" t="s">
        <v>549</v>
      </c>
      <c r="E7839" s="267" t="s">
        <v>551</v>
      </c>
      <c r="F7839" s="264" t="s">
        <v>552</v>
      </c>
      <c r="G7839" s="264">
        <v>21612</v>
      </c>
      <c r="H7839" s="267" t="s">
        <v>67324</v>
      </c>
      <c r="I7839" s="268" t="s">
        <v>2440</v>
      </c>
      <c r="J7839" s="264">
        <v>17</v>
      </c>
      <c r="K7839" s="264" t="s">
        <v>2743</v>
      </c>
      <c r="L7839" s="269" t="s">
        <v>67323</v>
      </c>
    </row>
    <row r="7840" spans="1:12">
      <c r="A7840" s="264" t="s">
        <v>39</v>
      </c>
      <c r="B7840" s="264" t="s">
        <v>40</v>
      </c>
      <c r="C7840" s="267" t="s">
        <v>548</v>
      </c>
      <c r="D7840" s="264" t="s">
        <v>549</v>
      </c>
      <c r="E7840" s="267" t="s">
        <v>551</v>
      </c>
      <c r="F7840" s="264" t="s">
        <v>552</v>
      </c>
      <c r="G7840" s="264">
        <v>14633</v>
      </c>
      <c r="H7840" s="267" t="s">
        <v>67353</v>
      </c>
      <c r="I7840" s="268" t="s">
        <v>2440</v>
      </c>
      <c r="J7840" s="264">
        <v>16</v>
      </c>
      <c r="K7840" s="264" t="s">
        <v>2743</v>
      </c>
      <c r="L7840" s="269" t="s">
        <v>67323</v>
      </c>
    </row>
    <row r="7841" spans="1:12">
      <c r="A7841" s="264" t="s">
        <v>39</v>
      </c>
      <c r="B7841" s="264" t="s">
        <v>40</v>
      </c>
      <c r="C7841" s="267" t="s">
        <v>548</v>
      </c>
      <c r="D7841" s="264" t="s">
        <v>549</v>
      </c>
      <c r="E7841" s="267" t="s">
        <v>551</v>
      </c>
      <c r="F7841" s="264" t="s">
        <v>552</v>
      </c>
      <c r="G7841" s="264">
        <v>21611</v>
      </c>
      <c r="H7841" s="267" t="s">
        <v>67354</v>
      </c>
      <c r="I7841" s="268" t="s">
        <v>2440</v>
      </c>
      <c r="J7841" s="264">
        <v>15</v>
      </c>
      <c r="K7841" s="264" t="s">
        <v>2743</v>
      </c>
      <c r="L7841" s="269" t="s">
        <v>67323</v>
      </c>
    </row>
    <row r="7842" spans="1:12">
      <c r="A7842" s="264" t="s">
        <v>39</v>
      </c>
      <c r="B7842" s="264" t="s">
        <v>40</v>
      </c>
      <c r="C7842" s="267" t="s">
        <v>548</v>
      </c>
      <c r="D7842" s="264" t="s">
        <v>549</v>
      </c>
      <c r="E7842" s="267" t="s">
        <v>551</v>
      </c>
      <c r="F7842" s="264" t="s">
        <v>552</v>
      </c>
      <c r="G7842" s="264">
        <v>16043</v>
      </c>
      <c r="H7842" s="267" t="s">
        <v>67355</v>
      </c>
      <c r="I7842" s="268" t="s">
        <v>67356</v>
      </c>
      <c r="J7842" s="264">
        <v>16</v>
      </c>
      <c r="K7842" s="264" t="s">
        <v>2644</v>
      </c>
      <c r="L7842" s="269" t="s">
        <v>67357</v>
      </c>
    </row>
    <row r="7843" spans="1:12">
      <c r="A7843" s="264" t="s">
        <v>39</v>
      </c>
      <c r="B7843" s="264" t="s">
        <v>40</v>
      </c>
      <c r="C7843" s="267" t="s">
        <v>548</v>
      </c>
      <c r="D7843" s="264" t="s">
        <v>549</v>
      </c>
      <c r="E7843" s="267" t="s">
        <v>551</v>
      </c>
      <c r="F7843" s="264" t="s">
        <v>552</v>
      </c>
      <c r="G7843" s="264">
        <v>11195</v>
      </c>
      <c r="H7843" s="267" t="s">
        <v>67385</v>
      </c>
      <c r="I7843" s="268" t="s">
        <v>67356</v>
      </c>
      <c r="J7843" s="264">
        <v>15</v>
      </c>
      <c r="K7843" s="264" t="s">
        <v>2644</v>
      </c>
      <c r="L7843" s="269" t="s">
        <v>67357</v>
      </c>
    </row>
    <row r="7844" spans="1:12">
      <c r="A7844" s="264" t="s">
        <v>39</v>
      </c>
      <c r="B7844" s="264" t="s">
        <v>40</v>
      </c>
      <c r="C7844" s="267" t="s">
        <v>548</v>
      </c>
      <c r="D7844" s="264" t="s">
        <v>549</v>
      </c>
      <c r="E7844" s="267" t="s">
        <v>551</v>
      </c>
      <c r="F7844" s="264" t="s">
        <v>552</v>
      </c>
      <c r="G7844" s="264">
        <v>19271</v>
      </c>
      <c r="H7844" s="267" t="s">
        <v>67386</v>
      </c>
      <c r="I7844" s="268" t="s">
        <v>67356</v>
      </c>
      <c r="J7844" s="264">
        <v>14</v>
      </c>
      <c r="K7844" s="264" t="s">
        <v>2644</v>
      </c>
      <c r="L7844" s="269" t="s">
        <v>67357</v>
      </c>
    </row>
    <row r="7845" spans="1:12">
      <c r="A7845" s="264" t="s">
        <v>39</v>
      </c>
      <c r="B7845" s="264" t="s">
        <v>40</v>
      </c>
      <c r="C7845" s="267" t="s">
        <v>548</v>
      </c>
      <c r="D7845" s="264" t="s">
        <v>549</v>
      </c>
      <c r="E7845" s="267" t="s">
        <v>551</v>
      </c>
      <c r="F7845" s="264" t="s">
        <v>552</v>
      </c>
      <c r="G7845" s="264">
        <v>19270</v>
      </c>
      <c r="H7845" s="267" t="s">
        <v>67387</v>
      </c>
      <c r="I7845" s="268" t="s">
        <v>67356</v>
      </c>
      <c r="J7845" s="264">
        <v>13</v>
      </c>
      <c r="K7845" s="264" t="s">
        <v>2644</v>
      </c>
      <c r="L7845" s="269" t="s">
        <v>67357</v>
      </c>
    </row>
    <row r="7846" spans="1:12">
      <c r="A7846" s="264" t="s">
        <v>39</v>
      </c>
      <c r="B7846" s="264" t="s">
        <v>40</v>
      </c>
      <c r="C7846" s="267" t="s">
        <v>548</v>
      </c>
      <c r="D7846" s="264" t="s">
        <v>549</v>
      </c>
      <c r="E7846" s="267" t="s">
        <v>551</v>
      </c>
      <c r="F7846" s="264" t="s">
        <v>552</v>
      </c>
      <c r="G7846" s="264">
        <v>19544</v>
      </c>
      <c r="H7846" s="267" t="s">
        <v>67388</v>
      </c>
      <c r="I7846" s="268" t="s">
        <v>67389</v>
      </c>
      <c r="J7846" s="264">
        <v>16</v>
      </c>
      <c r="K7846" s="264" t="s">
        <v>2644</v>
      </c>
      <c r="L7846" s="269" t="s">
        <v>67390</v>
      </c>
    </row>
    <row r="7847" spans="1:12">
      <c r="A7847" s="264" t="s">
        <v>39</v>
      </c>
      <c r="B7847" s="264" t="s">
        <v>40</v>
      </c>
      <c r="C7847" s="267" t="s">
        <v>548</v>
      </c>
      <c r="D7847" s="264" t="s">
        <v>549</v>
      </c>
      <c r="E7847" s="267" t="s">
        <v>551</v>
      </c>
      <c r="F7847" s="264" t="s">
        <v>552</v>
      </c>
      <c r="G7847" s="264">
        <v>19545</v>
      </c>
      <c r="H7847" s="267" t="s">
        <v>67419</v>
      </c>
      <c r="I7847" s="268" t="s">
        <v>67389</v>
      </c>
      <c r="J7847" s="264">
        <v>15</v>
      </c>
      <c r="K7847" s="264" t="s">
        <v>2644</v>
      </c>
      <c r="L7847" s="269" t="s">
        <v>67390</v>
      </c>
    </row>
    <row r="7848" spans="1:12">
      <c r="A7848" s="264" t="s">
        <v>39</v>
      </c>
      <c r="B7848" s="264" t="s">
        <v>40</v>
      </c>
      <c r="C7848" s="267" t="s">
        <v>548</v>
      </c>
      <c r="D7848" s="264" t="s">
        <v>549</v>
      </c>
      <c r="E7848" s="267" t="s">
        <v>551</v>
      </c>
      <c r="F7848" s="264" t="s">
        <v>552</v>
      </c>
      <c r="G7848" s="264">
        <v>19546</v>
      </c>
      <c r="H7848" s="267" t="s">
        <v>67420</v>
      </c>
      <c r="I7848" s="268" t="s">
        <v>67389</v>
      </c>
      <c r="J7848" s="264">
        <v>14</v>
      </c>
      <c r="K7848" s="264" t="s">
        <v>2644</v>
      </c>
      <c r="L7848" s="269" t="s">
        <v>67390</v>
      </c>
    </row>
    <row r="7849" spans="1:12">
      <c r="A7849" s="264" t="s">
        <v>39</v>
      </c>
      <c r="B7849" s="264" t="s">
        <v>40</v>
      </c>
      <c r="C7849" s="267" t="s">
        <v>548</v>
      </c>
      <c r="D7849" s="264" t="s">
        <v>549</v>
      </c>
      <c r="E7849" s="267" t="s">
        <v>551</v>
      </c>
      <c r="F7849" s="264" t="s">
        <v>552</v>
      </c>
      <c r="G7849" s="264">
        <v>19547</v>
      </c>
      <c r="H7849" s="267" t="s">
        <v>67421</v>
      </c>
      <c r="I7849" s="268" t="s">
        <v>67389</v>
      </c>
      <c r="J7849" s="264">
        <v>13</v>
      </c>
      <c r="K7849" s="264" t="s">
        <v>2644</v>
      </c>
      <c r="L7849" s="269" t="s">
        <v>67390</v>
      </c>
    </row>
    <row r="7850" spans="1:12">
      <c r="A7850" s="264" t="s">
        <v>39</v>
      </c>
      <c r="B7850" s="264" t="s">
        <v>40</v>
      </c>
      <c r="C7850" s="267" t="s">
        <v>548</v>
      </c>
      <c r="D7850" s="264" t="s">
        <v>549</v>
      </c>
      <c r="E7850" s="267" t="s">
        <v>551</v>
      </c>
      <c r="F7850" s="264" t="s">
        <v>552</v>
      </c>
      <c r="G7850" s="264">
        <v>19548</v>
      </c>
      <c r="H7850" s="267" t="s">
        <v>67422</v>
      </c>
      <c r="I7850" s="268" t="s">
        <v>67389</v>
      </c>
      <c r="J7850" s="264">
        <v>12</v>
      </c>
      <c r="K7850" s="264" t="s">
        <v>2644</v>
      </c>
      <c r="L7850" s="269" t="s">
        <v>67390</v>
      </c>
    </row>
    <row r="7851" spans="1:12">
      <c r="A7851" s="264" t="s">
        <v>39</v>
      </c>
      <c r="B7851" s="264" t="s">
        <v>40</v>
      </c>
      <c r="C7851" s="267" t="s">
        <v>548</v>
      </c>
      <c r="D7851" s="264" t="s">
        <v>549</v>
      </c>
      <c r="E7851" s="267" t="s">
        <v>551</v>
      </c>
      <c r="F7851" s="264" t="s">
        <v>552</v>
      </c>
      <c r="G7851" s="264">
        <v>22355</v>
      </c>
      <c r="H7851" s="267" t="s">
        <v>67423</v>
      </c>
      <c r="I7851" s="268" t="s">
        <v>67424</v>
      </c>
      <c r="J7851" s="264">
        <v>15</v>
      </c>
      <c r="K7851" s="264" t="s">
        <v>2644</v>
      </c>
      <c r="L7851" s="269" t="s">
        <v>67425</v>
      </c>
    </row>
    <row r="7852" spans="1:12">
      <c r="A7852" s="264" t="s">
        <v>39</v>
      </c>
      <c r="B7852" s="264" t="s">
        <v>40</v>
      </c>
      <c r="C7852" s="267" t="s">
        <v>548</v>
      </c>
      <c r="D7852" s="264" t="s">
        <v>549</v>
      </c>
      <c r="E7852" s="267" t="s">
        <v>551</v>
      </c>
      <c r="F7852" s="264" t="s">
        <v>552</v>
      </c>
      <c r="G7852" s="264">
        <v>12348</v>
      </c>
      <c r="H7852" s="267" t="s">
        <v>67454</v>
      </c>
      <c r="I7852" s="268" t="s">
        <v>67424</v>
      </c>
      <c r="J7852" s="264">
        <v>14</v>
      </c>
      <c r="K7852" s="264" t="s">
        <v>2644</v>
      </c>
      <c r="L7852" s="269" t="s">
        <v>67425</v>
      </c>
    </row>
    <row r="7853" spans="1:12">
      <c r="A7853" s="264" t="s">
        <v>39</v>
      </c>
      <c r="B7853" s="264" t="s">
        <v>40</v>
      </c>
      <c r="C7853" s="267" t="s">
        <v>548</v>
      </c>
      <c r="D7853" s="264" t="s">
        <v>549</v>
      </c>
      <c r="E7853" s="267" t="s">
        <v>551</v>
      </c>
      <c r="F7853" s="264" t="s">
        <v>552</v>
      </c>
      <c r="G7853" s="264">
        <v>22354</v>
      </c>
      <c r="H7853" s="267" t="s">
        <v>67455</v>
      </c>
      <c r="I7853" s="268" t="s">
        <v>67424</v>
      </c>
      <c r="J7853" s="264">
        <v>13</v>
      </c>
      <c r="K7853" s="264" t="s">
        <v>2644</v>
      </c>
      <c r="L7853" s="269" t="s">
        <v>67425</v>
      </c>
    </row>
    <row r="7854" spans="1:12">
      <c r="A7854" s="264" t="s">
        <v>39</v>
      </c>
      <c r="B7854" s="264" t="s">
        <v>40</v>
      </c>
      <c r="C7854" s="267" t="s">
        <v>548</v>
      </c>
      <c r="D7854" s="264" t="s">
        <v>549</v>
      </c>
      <c r="E7854" s="267" t="s">
        <v>554</v>
      </c>
      <c r="F7854" s="264" t="s">
        <v>555</v>
      </c>
      <c r="G7854" s="264">
        <v>16724</v>
      </c>
      <c r="H7854" s="267" t="s">
        <v>67456</v>
      </c>
      <c r="I7854" s="268" t="s">
        <v>67457</v>
      </c>
      <c r="J7854" s="264" t="s">
        <v>18873</v>
      </c>
      <c r="K7854" s="264" t="s">
        <v>2442</v>
      </c>
      <c r="L7854" s="269" t="s">
        <v>67458</v>
      </c>
    </row>
    <row r="7855" spans="1:12">
      <c r="A7855" s="264" t="s">
        <v>39</v>
      </c>
      <c r="B7855" s="264" t="s">
        <v>40</v>
      </c>
      <c r="C7855" s="267" t="s">
        <v>548</v>
      </c>
      <c r="D7855" s="264" t="s">
        <v>549</v>
      </c>
      <c r="E7855" s="267" t="s">
        <v>554</v>
      </c>
      <c r="F7855" s="264" t="s">
        <v>555</v>
      </c>
      <c r="G7855" s="264">
        <v>10783</v>
      </c>
      <c r="H7855" s="267" t="s">
        <v>67487</v>
      </c>
      <c r="I7855" s="268" t="s">
        <v>67488</v>
      </c>
      <c r="J7855" s="264" t="s">
        <v>2446</v>
      </c>
      <c r="K7855" s="264" t="s">
        <v>2442</v>
      </c>
      <c r="L7855" s="269" t="s">
        <v>67489</v>
      </c>
    </row>
    <row r="7856" spans="1:12">
      <c r="A7856" s="264" t="s">
        <v>39</v>
      </c>
      <c r="B7856" s="264" t="s">
        <v>40</v>
      </c>
      <c r="C7856" s="267" t="s">
        <v>548</v>
      </c>
      <c r="D7856" s="264" t="s">
        <v>549</v>
      </c>
      <c r="E7856" s="267" t="s">
        <v>554</v>
      </c>
      <c r="F7856" s="264" t="s">
        <v>555</v>
      </c>
      <c r="G7856" s="264">
        <v>10784</v>
      </c>
      <c r="H7856" s="267" t="s">
        <v>67518</v>
      </c>
      <c r="I7856" s="268" t="s">
        <v>67519</v>
      </c>
      <c r="J7856" s="264" t="s">
        <v>2478</v>
      </c>
      <c r="K7856" s="264" t="s">
        <v>2479</v>
      </c>
      <c r="L7856" s="269" t="s">
        <v>67520</v>
      </c>
    </row>
    <row r="7857" spans="1:12">
      <c r="A7857" s="264" t="s">
        <v>39</v>
      </c>
      <c r="B7857" s="264" t="s">
        <v>40</v>
      </c>
      <c r="C7857" s="267" t="s">
        <v>548</v>
      </c>
      <c r="D7857" s="264" t="s">
        <v>549</v>
      </c>
      <c r="E7857" s="267" t="s">
        <v>554</v>
      </c>
      <c r="F7857" s="264" t="s">
        <v>555</v>
      </c>
      <c r="G7857" s="264">
        <v>11196</v>
      </c>
      <c r="H7857" s="267" t="s">
        <v>67549</v>
      </c>
      <c r="I7857" s="268" t="s">
        <v>67550</v>
      </c>
      <c r="J7857" s="264">
        <v>18</v>
      </c>
      <c r="K7857" s="264" t="s">
        <v>2479</v>
      </c>
      <c r="L7857" s="269" t="s">
        <v>67551</v>
      </c>
    </row>
    <row r="7858" spans="1:12">
      <c r="A7858" s="264" t="s">
        <v>39</v>
      </c>
      <c r="B7858" s="264" t="s">
        <v>40</v>
      </c>
      <c r="C7858" s="267" t="s">
        <v>548</v>
      </c>
      <c r="D7858" s="264" t="s">
        <v>549</v>
      </c>
      <c r="E7858" s="267" t="s">
        <v>554</v>
      </c>
      <c r="F7858" s="264" t="s">
        <v>555</v>
      </c>
      <c r="G7858" s="264">
        <v>16050</v>
      </c>
      <c r="H7858" s="267" t="s">
        <v>67580</v>
      </c>
      <c r="I7858" s="268" t="s">
        <v>67550</v>
      </c>
      <c r="J7858" s="264">
        <v>17</v>
      </c>
      <c r="K7858" s="264" t="s">
        <v>2743</v>
      </c>
      <c r="L7858" s="269" t="s">
        <v>67551</v>
      </c>
    </row>
    <row r="7859" spans="1:12">
      <c r="A7859" s="264" t="s">
        <v>39</v>
      </c>
      <c r="B7859" s="264" t="s">
        <v>40</v>
      </c>
      <c r="C7859" s="267" t="s">
        <v>548</v>
      </c>
      <c r="D7859" s="264" t="s">
        <v>549</v>
      </c>
      <c r="E7859" s="267" t="s">
        <v>554</v>
      </c>
      <c r="F7859" s="264" t="s">
        <v>555</v>
      </c>
      <c r="G7859" s="264">
        <v>11197</v>
      </c>
      <c r="H7859" s="267" t="s">
        <v>67581</v>
      </c>
      <c r="I7859" s="268" t="s">
        <v>67550</v>
      </c>
      <c r="J7859" s="264">
        <v>16</v>
      </c>
      <c r="K7859" s="264" t="s">
        <v>2743</v>
      </c>
      <c r="L7859" s="269" t="s">
        <v>67551</v>
      </c>
    </row>
    <row r="7860" spans="1:12">
      <c r="A7860" s="264" t="s">
        <v>39</v>
      </c>
      <c r="B7860" s="264" t="s">
        <v>40</v>
      </c>
      <c r="C7860" s="267" t="s">
        <v>548</v>
      </c>
      <c r="D7860" s="264" t="s">
        <v>549</v>
      </c>
      <c r="E7860" s="267" t="s">
        <v>554</v>
      </c>
      <c r="F7860" s="264" t="s">
        <v>555</v>
      </c>
      <c r="G7860" s="264">
        <v>22798</v>
      </c>
      <c r="H7860" s="267" t="s">
        <v>67582</v>
      </c>
      <c r="I7860" s="268" t="s">
        <v>2440</v>
      </c>
      <c r="J7860" s="264">
        <v>17</v>
      </c>
      <c r="K7860" s="264" t="s">
        <v>2644</v>
      </c>
      <c r="L7860" s="269" t="s">
        <v>67583</v>
      </c>
    </row>
    <row r="7861" spans="1:12">
      <c r="A7861" s="264" t="s">
        <v>39</v>
      </c>
      <c r="B7861" s="264" t="s">
        <v>40</v>
      </c>
      <c r="C7861" s="267" t="s">
        <v>548</v>
      </c>
      <c r="D7861" s="264" t="s">
        <v>549</v>
      </c>
      <c r="E7861" s="267" t="s">
        <v>554</v>
      </c>
      <c r="F7861" s="264" t="s">
        <v>555</v>
      </c>
      <c r="G7861" s="264">
        <v>22799</v>
      </c>
      <c r="H7861" s="267" t="s">
        <v>67584</v>
      </c>
      <c r="I7861" s="268" t="s">
        <v>2440</v>
      </c>
      <c r="J7861" s="264">
        <v>16</v>
      </c>
      <c r="K7861" s="264" t="s">
        <v>2644</v>
      </c>
      <c r="L7861" s="269" t="s">
        <v>67583</v>
      </c>
    </row>
    <row r="7862" spans="1:12">
      <c r="A7862" s="264" t="s">
        <v>39</v>
      </c>
      <c r="B7862" s="264" t="s">
        <v>40</v>
      </c>
      <c r="C7862" s="267" t="s">
        <v>548</v>
      </c>
      <c r="D7862" s="264" t="s">
        <v>549</v>
      </c>
      <c r="E7862" s="267" t="s">
        <v>554</v>
      </c>
      <c r="F7862" s="264" t="s">
        <v>555</v>
      </c>
      <c r="G7862" s="264">
        <v>22800</v>
      </c>
      <c r="H7862" s="267" t="s">
        <v>67585</v>
      </c>
      <c r="I7862" s="268" t="s">
        <v>2440</v>
      </c>
      <c r="J7862" s="264">
        <v>15</v>
      </c>
      <c r="K7862" s="264" t="s">
        <v>2644</v>
      </c>
      <c r="L7862" s="269" t="s">
        <v>67583</v>
      </c>
    </row>
    <row r="7863" spans="1:12">
      <c r="A7863" s="264" t="s">
        <v>39</v>
      </c>
      <c r="B7863" s="264" t="s">
        <v>40</v>
      </c>
      <c r="C7863" s="267" t="s">
        <v>548</v>
      </c>
      <c r="D7863" s="264" t="s">
        <v>549</v>
      </c>
      <c r="E7863" s="267" t="s">
        <v>554</v>
      </c>
      <c r="F7863" s="264" t="s">
        <v>555</v>
      </c>
      <c r="G7863" s="264">
        <v>22801</v>
      </c>
      <c r="H7863" s="267" t="s">
        <v>67586</v>
      </c>
      <c r="I7863" s="268" t="s">
        <v>2440</v>
      </c>
      <c r="J7863" s="264">
        <v>14</v>
      </c>
      <c r="K7863" s="264" t="s">
        <v>2644</v>
      </c>
      <c r="L7863" s="269" t="s">
        <v>67583</v>
      </c>
    </row>
    <row r="7864" spans="1:12">
      <c r="A7864" s="264" t="s">
        <v>39</v>
      </c>
      <c r="B7864" s="264" t="s">
        <v>40</v>
      </c>
      <c r="C7864" s="267" t="s">
        <v>548</v>
      </c>
      <c r="D7864" s="264" t="s">
        <v>549</v>
      </c>
      <c r="E7864" s="267" t="s">
        <v>554</v>
      </c>
      <c r="F7864" s="264" t="s">
        <v>555</v>
      </c>
      <c r="G7864" s="264">
        <v>16052</v>
      </c>
      <c r="H7864" s="267" t="s">
        <v>67587</v>
      </c>
      <c r="I7864" s="268" t="s">
        <v>67588</v>
      </c>
      <c r="J7864" s="264">
        <v>15</v>
      </c>
      <c r="K7864" s="264" t="s">
        <v>2743</v>
      </c>
      <c r="L7864" s="269" t="s">
        <v>67589</v>
      </c>
    </row>
    <row r="7865" spans="1:12">
      <c r="A7865" s="264" t="s">
        <v>39</v>
      </c>
      <c r="B7865" s="264" t="s">
        <v>40</v>
      </c>
      <c r="C7865" s="267" t="s">
        <v>548</v>
      </c>
      <c r="D7865" s="264" t="s">
        <v>549</v>
      </c>
      <c r="E7865" s="267" t="s">
        <v>554</v>
      </c>
      <c r="F7865" s="264" t="s">
        <v>555</v>
      </c>
      <c r="G7865" s="264">
        <v>11198</v>
      </c>
      <c r="H7865" s="267" t="s">
        <v>67618</v>
      </c>
      <c r="I7865" s="268" t="s">
        <v>67588</v>
      </c>
      <c r="J7865" s="264">
        <v>14</v>
      </c>
      <c r="K7865" s="264" t="s">
        <v>2743</v>
      </c>
      <c r="L7865" s="269" t="s">
        <v>67589</v>
      </c>
    </row>
    <row r="7866" spans="1:12">
      <c r="A7866" s="264" t="s">
        <v>39</v>
      </c>
      <c r="B7866" s="264" t="s">
        <v>40</v>
      </c>
      <c r="C7866" s="267" t="s">
        <v>548</v>
      </c>
      <c r="D7866" s="264" t="s">
        <v>549</v>
      </c>
      <c r="E7866" s="267" t="s">
        <v>554</v>
      </c>
      <c r="F7866" s="264" t="s">
        <v>555</v>
      </c>
      <c r="G7866" s="264">
        <v>16051</v>
      </c>
      <c r="H7866" s="267" t="s">
        <v>67619</v>
      </c>
      <c r="I7866" s="268" t="s">
        <v>67588</v>
      </c>
      <c r="J7866" s="264">
        <v>13</v>
      </c>
      <c r="K7866" s="264" t="s">
        <v>2743</v>
      </c>
      <c r="L7866" s="269" t="s">
        <v>67589</v>
      </c>
    </row>
    <row r="7867" spans="1:12">
      <c r="A7867" s="264" t="s">
        <v>39</v>
      </c>
      <c r="B7867" s="264" t="s">
        <v>40</v>
      </c>
      <c r="C7867" s="267" t="s">
        <v>548</v>
      </c>
      <c r="D7867" s="264" t="s">
        <v>549</v>
      </c>
      <c r="E7867" s="267" t="s">
        <v>554</v>
      </c>
      <c r="F7867" s="264" t="s">
        <v>555</v>
      </c>
      <c r="G7867" s="264">
        <v>19487</v>
      </c>
      <c r="H7867" s="267" t="s">
        <v>67620</v>
      </c>
      <c r="I7867" s="268" t="s">
        <v>67621</v>
      </c>
      <c r="J7867" s="264">
        <v>14</v>
      </c>
      <c r="K7867" s="264" t="s">
        <v>2644</v>
      </c>
      <c r="L7867" s="269" t="s">
        <v>67622</v>
      </c>
    </row>
    <row r="7868" spans="1:12">
      <c r="A7868" s="264" t="s">
        <v>39</v>
      </c>
      <c r="B7868" s="264" t="s">
        <v>40</v>
      </c>
      <c r="C7868" s="267" t="s">
        <v>548</v>
      </c>
      <c r="D7868" s="264" t="s">
        <v>549</v>
      </c>
      <c r="E7868" s="267" t="s">
        <v>554</v>
      </c>
      <c r="F7868" s="264" t="s">
        <v>555</v>
      </c>
      <c r="G7868" s="264">
        <v>19488</v>
      </c>
      <c r="H7868" s="267" t="s">
        <v>67651</v>
      </c>
      <c r="I7868" s="268" t="s">
        <v>67621</v>
      </c>
      <c r="J7868" s="264">
        <v>13</v>
      </c>
      <c r="K7868" s="264" t="s">
        <v>2644</v>
      </c>
      <c r="L7868" s="269" t="s">
        <v>67622</v>
      </c>
    </row>
    <row r="7869" spans="1:12">
      <c r="A7869" s="264" t="s">
        <v>39</v>
      </c>
      <c r="B7869" s="264" t="s">
        <v>40</v>
      </c>
      <c r="C7869" s="267" t="s">
        <v>548</v>
      </c>
      <c r="D7869" s="264" t="s">
        <v>549</v>
      </c>
      <c r="E7869" s="267" t="s">
        <v>554</v>
      </c>
      <c r="F7869" s="264" t="s">
        <v>555</v>
      </c>
      <c r="G7869" s="264">
        <v>19489</v>
      </c>
      <c r="H7869" s="267" t="s">
        <v>67652</v>
      </c>
      <c r="I7869" s="268" t="s">
        <v>67621</v>
      </c>
      <c r="J7869" s="264">
        <v>12</v>
      </c>
      <c r="K7869" s="264" t="s">
        <v>2644</v>
      </c>
      <c r="L7869" s="269" t="s">
        <v>67622</v>
      </c>
    </row>
    <row r="7870" spans="1:12">
      <c r="A7870" s="264" t="s">
        <v>39</v>
      </c>
      <c r="B7870" s="264" t="s">
        <v>40</v>
      </c>
      <c r="C7870" s="267" t="s">
        <v>548</v>
      </c>
      <c r="D7870" s="264" t="s">
        <v>549</v>
      </c>
      <c r="E7870" s="267" t="s">
        <v>554</v>
      </c>
      <c r="F7870" s="264" t="s">
        <v>555</v>
      </c>
      <c r="G7870" s="264">
        <v>19490</v>
      </c>
      <c r="H7870" s="267" t="s">
        <v>67653</v>
      </c>
      <c r="I7870" s="268" t="s">
        <v>67621</v>
      </c>
      <c r="J7870" s="264">
        <v>11</v>
      </c>
      <c r="K7870" s="264" t="s">
        <v>2644</v>
      </c>
      <c r="L7870" s="269" t="s">
        <v>67622</v>
      </c>
    </row>
    <row r="7871" spans="1:12">
      <c r="A7871" s="264" t="s">
        <v>39</v>
      </c>
      <c r="B7871" s="264" t="s">
        <v>40</v>
      </c>
      <c r="C7871" s="267" t="s">
        <v>548</v>
      </c>
      <c r="D7871" s="264" t="s">
        <v>549</v>
      </c>
      <c r="E7871" s="267" t="s">
        <v>554</v>
      </c>
      <c r="F7871" s="264" t="s">
        <v>555</v>
      </c>
      <c r="G7871" s="264">
        <v>11199</v>
      </c>
      <c r="H7871" s="267" t="s">
        <v>67654</v>
      </c>
      <c r="I7871" s="268" t="s">
        <v>67655</v>
      </c>
      <c r="J7871" s="264">
        <v>11</v>
      </c>
      <c r="K7871" s="264" t="s">
        <v>2644</v>
      </c>
      <c r="L7871" s="269" t="s">
        <v>67656</v>
      </c>
    </row>
    <row r="7872" spans="1:12">
      <c r="A7872" s="264" t="s">
        <v>39</v>
      </c>
      <c r="B7872" s="264" t="s">
        <v>40</v>
      </c>
      <c r="C7872" s="267" t="s">
        <v>548</v>
      </c>
      <c r="D7872" s="264" t="s">
        <v>549</v>
      </c>
      <c r="E7872" s="267" t="s">
        <v>554</v>
      </c>
      <c r="F7872" s="264" t="s">
        <v>555</v>
      </c>
      <c r="G7872" s="264">
        <v>16049</v>
      </c>
      <c r="H7872" s="267" t="s">
        <v>67685</v>
      </c>
      <c r="I7872" s="268" t="s">
        <v>67655</v>
      </c>
      <c r="J7872" s="264">
        <v>10</v>
      </c>
      <c r="K7872" s="264" t="s">
        <v>2644</v>
      </c>
      <c r="L7872" s="269" t="s">
        <v>67656</v>
      </c>
    </row>
    <row r="7873" spans="1:12">
      <c r="A7873" s="264" t="s">
        <v>39</v>
      </c>
      <c r="B7873" s="264" t="s">
        <v>40</v>
      </c>
      <c r="C7873" s="267" t="s">
        <v>548</v>
      </c>
      <c r="D7873" s="264" t="s">
        <v>549</v>
      </c>
      <c r="E7873" s="267" t="s">
        <v>554</v>
      </c>
      <c r="F7873" s="264" t="s">
        <v>555</v>
      </c>
      <c r="G7873" s="264">
        <v>11200</v>
      </c>
      <c r="H7873" s="267" t="s">
        <v>67686</v>
      </c>
      <c r="I7873" s="268" t="s">
        <v>67655</v>
      </c>
      <c r="J7873" s="264">
        <v>9</v>
      </c>
      <c r="K7873" s="264" t="s">
        <v>2644</v>
      </c>
      <c r="L7873" s="269" t="s">
        <v>67656</v>
      </c>
    </row>
    <row r="7874" spans="1:12">
      <c r="A7874" s="264" t="s">
        <v>39</v>
      </c>
      <c r="B7874" s="264" t="s">
        <v>40</v>
      </c>
      <c r="C7874" s="267" t="s">
        <v>548</v>
      </c>
      <c r="D7874" s="264" t="s">
        <v>549</v>
      </c>
      <c r="E7874" s="267" t="s">
        <v>557</v>
      </c>
      <c r="F7874" s="264" t="s">
        <v>558</v>
      </c>
      <c r="G7874" s="264">
        <v>21675</v>
      </c>
      <c r="H7874" s="267" t="s">
        <v>67687</v>
      </c>
      <c r="I7874" s="268" t="s">
        <v>67688</v>
      </c>
      <c r="J7874" s="264">
        <v>14</v>
      </c>
      <c r="K7874" s="264" t="s">
        <v>2644</v>
      </c>
      <c r="L7874" s="269" t="s">
        <v>67689</v>
      </c>
    </row>
    <row r="7875" spans="1:12">
      <c r="A7875" s="264" t="s">
        <v>39</v>
      </c>
      <c r="B7875" s="264" t="s">
        <v>40</v>
      </c>
      <c r="C7875" s="267" t="s">
        <v>548</v>
      </c>
      <c r="D7875" s="264" t="s">
        <v>549</v>
      </c>
      <c r="E7875" s="267" t="s">
        <v>557</v>
      </c>
      <c r="F7875" s="264" t="s">
        <v>558</v>
      </c>
      <c r="G7875" s="264">
        <v>14632</v>
      </c>
      <c r="H7875" s="267" t="s">
        <v>67718</v>
      </c>
      <c r="I7875" s="268" t="s">
        <v>67688</v>
      </c>
      <c r="J7875" s="264">
        <v>13</v>
      </c>
      <c r="K7875" s="264" t="s">
        <v>2644</v>
      </c>
      <c r="L7875" s="269" t="s">
        <v>67689</v>
      </c>
    </row>
    <row r="7876" spans="1:12">
      <c r="A7876" s="264" t="s">
        <v>39</v>
      </c>
      <c r="B7876" s="264" t="s">
        <v>40</v>
      </c>
      <c r="C7876" s="267" t="s">
        <v>548</v>
      </c>
      <c r="D7876" s="264" t="s">
        <v>549</v>
      </c>
      <c r="E7876" s="267" t="s">
        <v>557</v>
      </c>
      <c r="F7876" s="264" t="s">
        <v>558</v>
      </c>
      <c r="G7876" s="264">
        <v>21674</v>
      </c>
      <c r="H7876" s="267" t="s">
        <v>67719</v>
      </c>
      <c r="I7876" s="268" t="s">
        <v>67688</v>
      </c>
      <c r="J7876" s="264">
        <v>12</v>
      </c>
      <c r="K7876" s="264" t="s">
        <v>2644</v>
      </c>
      <c r="L7876" s="269" t="s">
        <v>67689</v>
      </c>
    </row>
    <row r="7877" spans="1:12">
      <c r="A7877" s="264" t="s">
        <v>39</v>
      </c>
      <c r="B7877" s="264" t="s">
        <v>40</v>
      </c>
      <c r="C7877" s="267" t="s">
        <v>548</v>
      </c>
      <c r="D7877" s="264" t="s">
        <v>549</v>
      </c>
      <c r="E7877" s="267" t="s">
        <v>560</v>
      </c>
      <c r="F7877" s="264" t="s">
        <v>561</v>
      </c>
      <c r="G7877" s="264">
        <v>10785</v>
      </c>
      <c r="H7877" s="267" t="s">
        <v>67720</v>
      </c>
      <c r="I7877" s="268" t="s">
        <v>2440</v>
      </c>
      <c r="J7877" s="264" t="s">
        <v>18873</v>
      </c>
      <c r="K7877" s="264" t="s">
        <v>2442</v>
      </c>
      <c r="L7877" s="269" t="s">
        <v>67721</v>
      </c>
    </row>
    <row r="7878" spans="1:12">
      <c r="A7878" s="264" t="s">
        <v>39</v>
      </c>
      <c r="B7878" s="264" t="s">
        <v>40</v>
      </c>
      <c r="C7878" s="267" t="s">
        <v>548</v>
      </c>
      <c r="D7878" s="264" t="s">
        <v>549</v>
      </c>
      <c r="E7878" s="267" t="s">
        <v>560</v>
      </c>
      <c r="F7878" s="264" t="s">
        <v>561</v>
      </c>
      <c r="G7878" s="264">
        <v>10260</v>
      </c>
      <c r="H7878" s="267" t="s">
        <v>67722</v>
      </c>
      <c r="I7878" s="268" t="s">
        <v>67723</v>
      </c>
      <c r="J7878" s="264" t="s">
        <v>18873</v>
      </c>
      <c r="K7878" s="264" t="s">
        <v>2442</v>
      </c>
      <c r="L7878" s="269" t="s">
        <v>67724</v>
      </c>
    </row>
    <row r="7879" spans="1:12">
      <c r="A7879" s="264" t="s">
        <v>39</v>
      </c>
      <c r="B7879" s="264" t="s">
        <v>40</v>
      </c>
      <c r="C7879" s="267" t="s">
        <v>548</v>
      </c>
      <c r="D7879" s="264" t="s">
        <v>549</v>
      </c>
      <c r="E7879" s="267" t="s">
        <v>560</v>
      </c>
      <c r="F7879" s="264" t="s">
        <v>561</v>
      </c>
      <c r="G7879" s="264">
        <v>10786</v>
      </c>
      <c r="H7879" s="267" t="s">
        <v>67752</v>
      </c>
      <c r="I7879" s="268" t="s">
        <v>67753</v>
      </c>
      <c r="J7879" s="264" t="s">
        <v>18873</v>
      </c>
      <c r="K7879" s="264" t="s">
        <v>2442</v>
      </c>
      <c r="L7879" s="269" t="s">
        <v>67754</v>
      </c>
    </row>
    <row r="7880" spans="1:12">
      <c r="A7880" s="264" t="s">
        <v>39</v>
      </c>
      <c r="B7880" s="264" t="s">
        <v>40</v>
      </c>
      <c r="C7880" s="267" t="s">
        <v>548</v>
      </c>
      <c r="D7880" s="264" t="s">
        <v>549</v>
      </c>
      <c r="E7880" s="267" t="s">
        <v>560</v>
      </c>
      <c r="F7880" s="264" t="s">
        <v>561</v>
      </c>
      <c r="G7880" s="264">
        <v>17920</v>
      </c>
      <c r="H7880" s="267" t="s">
        <v>67782</v>
      </c>
      <c r="I7880" s="268" t="s">
        <v>67783</v>
      </c>
      <c r="J7880" s="264" t="s">
        <v>2446</v>
      </c>
      <c r="K7880" s="264" t="s">
        <v>2442</v>
      </c>
      <c r="L7880" s="269" t="s">
        <v>67784</v>
      </c>
    </row>
    <row r="7881" spans="1:12">
      <c r="A7881" s="264" t="s">
        <v>39</v>
      </c>
      <c r="B7881" s="264" t="s">
        <v>40</v>
      </c>
      <c r="C7881" s="267" t="s">
        <v>548</v>
      </c>
      <c r="D7881" s="264" t="s">
        <v>549</v>
      </c>
      <c r="E7881" s="267" t="s">
        <v>560</v>
      </c>
      <c r="F7881" s="264" t="s">
        <v>561</v>
      </c>
      <c r="G7881" s="264">
        <v>17931</v>
      </c>
      <c r="H7881" s="267" t="s">
        <v>67813</v>
      </c>
      <c r="I7881" s="268" t="s">
        <v>67814</v>
      </c>
      <c r="J7881" s="264" t="s">
        <v>2478</v>
      </c>
      <c r="K7881" s="264" t="s">
        <v>2479</v>
      </c>
      <c r="L7881" s="269" t="s">
        <v>67815</v>
      </c>
    </row>
    <row r="7882" spans="1:12">
      <c r="A7882" s="264" t="s">
        <v>39</v>
      </c>
      <c r="B7882" s="264" t="s">
        <v>40</v>
      </c>
      <c r="C7882" s="267" t="s">
        <v>563</v>
      </c>
      <c r="D7882" s="264" t="s">
        <v>564</v>
      </c>
      <c r="E7882" s="267" t="s">
        <v>563</v>
      </c>
      <c r="F7882" s="264" t="s">
        <v>566</v>
      </c>
      <c r="G7882" s="264">
        <v>16055</v>
      </c>
      <c r="H7882" s="267" t="s">
        <v>67844</v>
      </c>
      <c r="I7882" s="268" t="s">
        <v>67845</v>
      </c>
      <c r="J7882" s="264">
        <v>20</v>
      </c>
      <c r="K7882" s="264" t="s">
        <v>2479</v>
      </c>
      <c r="L7882" s="269" t="s">
        <v>67846</v>
      </c>
    </row>
    <row r="7883" spans="1:12">
      <c r="A7883" s="264" t="s">
        <v>39</v>
      </c>
      <c r="B7883" s="264" t="s">
        <v>40</v>
      </c>
      <c r="C7883" s="267" t="s">
        <v>563</v>
      </c>
      <c r="D7883" s="264" t="s">
        <v>564</v>
      </c>
      <c r="E7883" s="267" t="s">
        <v>563</v>
      </c>
      <c r="F7883" s="264" t="s">
        <v>566</v>
      </c>
      <c r="G7883" s="264">
        <v>11797</v>
      </c>
      <c r="H7883" s="267" t="s">
        <v>67874</v>
      </c>
      <c r="I7883" s="268" t="s">
        <v>67845</v>
      </c>
      <c r="J7883" s="264">
        <v>19</v>
      </c>
      <c r="K7883" s="264" t="s">
        <v>2479</v>
      </c>
      <c r="L7883" s="269" t="s">
        <v>67846</v>
      </c>
    </row>
    <row r="7884" spans="1:12">
      <c r="A7884" s="264" t="s">
        <v>39</v>
      </c>
      <c r="B7884" s="264" t="s">
        <v>40</v>
      </c>
      <c r="C7884" s="267" t="s">
        <v>563</v>
      </c>
      <c r="D7884" s="264" t="s">
        <v>564</v>
      </c>
      <c r="E7884" s="267" t="s">
        <v>563</v>
      </c>
      <c r="F7884" s="264" t="s">
        <v>566</v>
      </c>
      <c r="G7884" s="264">
        <v>19274</v>
      </c>
      <c r="H7884" s="267" t="s">
        <v>67875</v>
      </c>
      <c r="I7884" s="268" t="s">
        <v>67845</v>
      </c>
      <c r="J7884" s="264">
        <v>18</v>
      </c>
      <c r="K7884" s="264" t="s">
        <v>2479</v>
      </c>
      <c r="L7884" s="269" t="s">
        <v>67846</v>
      </c>
    </row>
    <row r="7885" spans="1:12">
      <c r="A7885" s="264" t="s">
        <v>39</v>
      </c>
      <c r="B7885" s="264" t="s">
        <v>40</v>
      </c>
      <c r="C7885" s="267" t="s">
        <v>563</v>
      </c>
      <c r="D7885" s="264" t="s">
        <v>564</v>
      </c>
      <c r="E7885" s="267" t="s">
        <v>563</v>
      </c>
      <c r="F7885" s="264" t="s">
        <v>566</v>
      </c>
      <c r="G7885" s="264">
        <v>12240</v>
      </c>
      <c r="H7885" s="267" t="s">
        <v>67876</v>
      </c>
      <c r="I7885" s="268" t="s">
        <v>67845</v>
      </c>
      <c r="J7885" s="264">
        <v>17</v>
      </c>
      <c r="K7885" s="264" t="s">
        <v>2743</v>
      </c>
      <c r="L7885" s="269" t="s">
        <v>67846</v>
      </c>
    </row>
    <row r="7886" spans="1:12">
      <c r="A7886" s="264" t="s">
        <v>39</v>
      </c>
      <c r="B7886" s="264" t="s">
        <v>40</v>
      </c>
      <c r="C7886" s="267" t="s">
        <v>563</v>
      </c>
      <c r="D7886" s="264" t="s">
        <v>564</v>
      </c>
      <c r="E7886" s="267" t="s">
        <v>563</v>
      </c>
      <c r="F7886" s="264" t="s">
        <v>566</v>
      </c>
      <c r="G7886" s="264">
        <v>17006</v>
      </c>
      <c r="H7886" s="267" t="s">
        <v>67877</v>
      </c>
      <c r="I7886" s="268" t="s">
        <v>67878</v>
      </c>
      <c r="J7886" s="264">
        <v>18</v>
      </c>
      <c r="K7886" s="264" t="s">
        <v>2479</v>
      </c>
      <c r="L7886" s="269" t="s">
        <v>67879</v>
      </c>
    </row>
    <row r="7887" spans="1:12">
      <c r="A7887" s="264" t="s">
        <v>39</v>
      </c>
      <c r="B7887" s="264" t="s">
        <v>40</v>
      </c>
      <c r="C7887" s="267" t="s">
        <v>563</v>
      </c>
      <c r="D7887" s="264" t="s">
        <v>564</v>
      </c>
      <c r="E7887" s="267" t="s">
        <v>563</v>
      </c>
      <c r="F7887" s="264" t="s">
        <v>566</v>
      </c>
      <c r="G7887" s="264">
        <v>11418</v>
      </c>
      <c r="H7887" s="267" t="s">
        <v>67908</v>
      </c>
      <c r="I7887" s="268" t="s">
        <v>67878</v>
      </c>
      <c r="J7887" s="264">
        <v>17</v>
      </c>
      <c r="K7887" s="264" t="s">
        <v>2743</v>
      </c>
      <c r="L7887" s="269" t="s">
        <v>67879</v>
      </c>
    </row>
    <row r="7888" spans="1:12">
      <c r="A7888" s="264" t="s">
        <v>39</v>
      </c>
      <c r="B7888" s="264" t="s">
        <v>40</v>
      </c>
      <c r="C7888" s="267" t="s">
        <v>563</v>
      </c>
      <c r="D7888" s="264" t="s">
        <v>564</v>
      </c>
      <c r="E7888" s="267" t="s">
        <v>563</v>
      </c>
      <c r="F7888" s="264" t="s">
        <v>566</v>
      </c>
      <c r="G7888" s="264">
        <v>17005</v>
      </c>
      <c r="H7888" s="267" t="s">
        <v>67909</v>
      </c>
      <c r="I7888" s="268" t="s">
        <v>67878</v>
      </c>
      <c r="J7888" s="264">
        <v>16</v>
      </c>
      <c r="K7888" s="264" t="s">
        <v>2743</v>
      </c>
      <c r="L7888" s="269" t="s">
        <v>67879</v>
      </c>
    </row>
    <row r="7889" spans="1:12">
      <c r="A7889" s="264" t="s">
        <v>39</v>
      </c>
      <c r="B7889" s="264" t="s">
        <v>40</v>
      </c>
      <c r="C7889" s="267" t="s">
        <v>563</v>
      </c>
      <c r="D7889" s="264" t="s">
        <v>564</v>
      </c>
      <c r="E7889" s="267" t="s">
        <v>563</v>
      </c>
      <c r="F7889" s="264" t="s">
        <v>566</v>
      </c>
      <c r="G7889" s="264">
        <v>22806</v>
      </c>
      <c r="H7889" s="267" t="s">
        <v>67910</v>
      </c>
      <c r="I7889" s="268" t="s">
        <v>67911</v>
      </c>
      <c r="J7889" s="264">
        <v>17</v>
      </c>
      <c r="K7889" s="264" t="s">
        <v>2644</v>
      </c>
      <c r="L7889" s="269" t="s">
        <v>67912</v>
      </c>
    </row>
    <row r="7890" spans="1:12">
      <c r="A7890" s="264" t="s">
        <v>39</v>
      </c>
      <c r="B7890" s="264" t="s">
        <v>40</v>
      </c>
      <c r="C7890" s="267" t="s">
        <v>563</v>
      </c>
      <c r="D7890" s="264" t="s">
        <v>564</v>
      </c>
      <c r="E7890" s="267" t="s">
        <v>563</v>
      </c>
      <c r="F7890" s="264" t="s">
        <v>566</v>
      </c>
      <c r="G7890" s="264">
        <v>12812</v>
      </c>
      <c r="H7890" s="267" t="s">
        <v>67941</v>
      </c>
      <c r="I7890" s="268" t="s">
        <v>67911</v>
      </c>
      <c r="J7890" s="264">
        <v>16</v>
      </c>
      <c r="K7890" s="264" t="s">
        <v>2644</v>
      </c>
      <c r="L7890" s="269" t="s">
        <v>67912</v>
      </c>
    </row>
    <row r="7891" spans="1:12">
      <c r="A7891" s="264" t="s">
        <v>39</v>
      </c>
      <c r="B7891" s="264" t="s">
        <v>40</v>
      </c>
      <c r="C7891" s="267" t="s">
        <v>563</v>
      </c>
      <c r="D7891" s="264" t="s">
        <v>564</v>
      </c>
      <c r="E7891" s="267" t="s">
        <v>563</v>
      </c>
      <c r="F7891" s="264" t="s">
        <v>566</v>
      </c>
      <c r="G7891" s="264">
        <v>22807</v>
      </c>
      <c r="H7891" s="267" t="s">
        <v>67942</v>
      </c>
      <c r="I7891" s="268" t="s">
        <v>67911</v>
      </c>
      <c r="J7891" s="264">
        <v>15</v>
      </c>
      <c r="K7891" s="264" t="s">
        <v>2644</v>
      </c>
      <c r="L7891" s="269" t="s">
        <v>67912</v>
      </c>
    </row>
    <row r="7892" spans="1:12">
      <c r="A7892" s="264" t="s">
        <v>39</v>
      </c>
      <c r="B7892" s="264" t="s">
        <v>40</v>
      </c>
      <c r="C7892" s="267" t="s">
        <v>563</v>
      </c>
      <c r="D7892" s="264" t="s">
        <v>564</v>
      </c>
      <c r="E7892" s="267" t="s">
        <v>563</v>
      </c>
      <c r="F7892" s="264" t="s">
        <v>566</v>
      </c>
      <c r="G7892" s="264">
        <v>17644</v>
      </c>
      <c r="H7892" s="267" t="s">
        <v>67943</v>
      </c>
      <c r="I7892" s="268" t="s">
        <v>67944</v>
      </c>
      <c r="J7892" s="264">
        <v>17</v>
      </c>
      <c r="K7892" s="264" t="s">
        <v>2644</v>
      </c>
      <c r="L7892" s="269" t="s">
        <v>67945</v>
      </c>
    </row>
    <row r="7893" spans="1:12">
      <c r="A7893" s="264" t="s">
        <v>39</v>
      </c>
      <c r="B7893" s="264" t="s">
        <v>40</v>
      </c>
      <c r="C7893" s="267" t="s">
        <v>563</v>
      </c>
      <c r="D7893" s="264" t="s">
        <v>564</v>
      </c>
      <c r="E7893" s="267" t="s">
        <v>563</v>
      </c>
      <c r="F7893" s="264" t="s">
        <v>566</v>
      </c>
      <c r="G7893" s="264">
        <v>17645</v>
      </c>
      <c r="H7893" s="267" t="s">
        <v>67974</v>
      </c>
      <c r="I7893" s="268" t="s">
        <v>67944</v>
      </c>
      <c r="J7893" s="264">
        <v>16</v>
      </c>
      <c r="K7893" s="264" t="s">
        <v>2644</v>
      </c>
      <c r="L7893" s="269" t="s">
        <v>67945</v>
      </c>
    </row>
    <row r="7894" spans="1:12">
      <c r="A7894" s="264" t="s">
        <v>39</v>
      </c>
      <c r="B7894" s="264" t="s">
        <v>40</v>
      </c>
      <c r="C7894" s="267" t="s">
        <v>563</v>
      </c>
      <c r="D7894" s="264" t="s">
        <v>564</v>
      </c>
      <c r="E7894" s="267" t="s">
        <v>563</v>
      </c>
      <c r="F7894" s="264" t="s">
        <v>566</v>
      </c>
      <c r="G7894" s="264">
        <v>17646</v>
      </c>
      <c r="H7894" s="267" t="s">
        <v>67975</v>
      </c>
      <c r="I7894" s="268" t="s">
        <v>67944</v>
      </c>
      <c r="J7894" s="264">
        <v>15</v>
      </c>
      <c r="K7894" s="264" t="s">
        <v>2644</v>
      </c>
      <c r="L7894" s="269" t="s">
        <v>67945</v>
      </c>
    </row>
    <row r="7895" spans="1:12">
      <c r="A7895" s="264" t="s">
        <v>39</v>
      </c>
      <c r="B7895" s="264" t="s">
        <v>40</v>
      </c>
      <c r="C7895" s="267" t="s">
        <v>563</v>
      </c>
      <c r="D7895" s="264" t="s">
        <v>564</v>
      </c>
      <c r="E7895" s="267" t="s">
        <v>563</v>
      </c>
      <c r="F7895" s="264" t="s">
        <v>566</v>
      </c>
      <c r="G7895" s="264">
        <v>17647</v>
      </c>
      <c r="H7895" s="267" t="s">
        <v>67976</v>
      </c>
      <c r="I7895" s="268" t="s">
        <v>67944</v>
      </c>
      <c r="J7895" s="264">
        <v>14</v>
      </c>
      <c r="K7895" s="264" t="s">
        <v>2644</v>
      </c>
      <c r="L7895" s="269" t="s">
        <v>67945</v>
      </c>
    </row>
    <row r="7896" spans="1:12">
      <c r="A7896" s="264" t="s">
        <v>39</v>
      </c>
      <c r="B7896" s="264" t="s">
        <v>40</v>
      </c>
      <c r="C7896" s="267" t="s">
        <v>563</v>
      </c>
      <c r="D7896" s="264" t="s">
        <v>564</v>
      </c>
      <c r="E7896" s="267" t="s">
        <v>563</v>
      </c>
      <c r="F7896" s="264" t="s">
        <v>566</v>
      </c>
      <c r="G7896" s="264">
        <v>11798</v>
      </c>
      <c r="H7896" s="267" t="s">
        <v>67977</v>
      </c>
      <c r="I7896" s="268" t="s">
        <v>67978</v>
      </c>
      <c r="J7896" s="264">
        <v>16</v>
      </c>
      <c r="K7896" s="264" t="s">
        <v>2644</v>
      </c>
      <c r="L7896" s="269" t="s">
        <v>67979</v>
      </c>
    </row>
    <row r="7897" spans="1:12">
      <c r="A7897" s="264" t="s">
        <v>39</v>
      </c>
      <c r="B7897" s="264" t="s">
        <v>40</v>
      </c>
      <c r="C7897" s="267" t="s">
        <v>563</v>
      </c>
      <c r="D7897" s="264" t="s">
        <v>564</v>
      </c>
      <c r="E7897" s="267" t="s">
        <v>563</v>
      </c>
      <c r="F7897" s="264" t="s">
        <v>566</v>
      </c>
      <c r="G7897" s="264">
        <v>19272</v>
      </c>
      <c r="H7897" s="267" t="s">
        <v>68008</v>
      </c>
      <c r="I7897" s="268" t="s">
        <v>67978</v>
      </c>
      <c r="J7897" s="264">
        <v>15</v>
      </c>
      <c r="K7897" s="264" t="s">
        <v>2644</v>
      </c>
      <c r="L7897" s="269" t="s">
        <v>67979</v>
      </c>
    </row>
    <row r="7898" spans="1:12">
      <c r="A7898" s="264" t="s">
        <v>39</v>
      </c>
      <c r="B7898" s="264" t="s">
        <v>40</v>
      </c>
      <c r="C7898" s="267" t="s">
        <v>563</v>
      </c>
      <c r="D7898" s="264" t="s">
        <v>564</v>
      </c>
      <c r="E7898" s="267" t="s">
        <v>563</v>
      </c>
      <c r="F7898" s="264" t="s">
        <v>566</v>
      </c>
      <c r="G7898" s="264">
        <v>11799</v>
      </c>
      <c r="H7898" s="267" t="s">
        <v>68009</v>
      </c>
      <c r="I7898" s="268" t="s">
        <v>67978</v>
      </c>
      <c r="J7898" s="264">
        <v>14</v>
      </c>
      <c r="K7898" s="264" t="s">
        <v>2644</v>
      </c>
      <c r="L7898" s="269" t="s">
        <v>67979</v>
      </c>
    </row>
    <row r="7899" spans="1:12">
      <c r="A7899" s="264" t="s">
        <v>39</v>
      </c>
      <c r="B7899" s="264" t="s">
        <v>40</v>
      </c>
      <c r="C7899" s="267" t="s">
        <v>563</v>
      </c>
      <c r="D7899" s="264" t="s">
        <v>564</v>
      </c>
      <c r="E7899" s="267" t="s">
        <v>563</v>
      </c>
      <c r="F7899" s="264" t="s">
        <v>566</v>
      </c>
      <c r="G7899" s="264">
        <v>16054</v>
      </c>
      <c r="H7899" s="267" t="s">
        <v>68010</v>
      </c>
      <c r="I7899" s="268" t="s">
        <v>68011</v>
      </c>
      <c r="J7899" s="264">
        <v>17</v>
      </c>
      <c r="K7899" s="264" t="s">
        <v>2644</v>
      </c>
      <c r="L7899" s="269" t="s">
        <v>68012</v>
      </c>
    </row>
    <row r="7900" spans="1:12">
      <c r="A7900" s="264" t="s">
        <v>39</v>
      </c>
      <c r="B7900" s="264" t="s">
        <v>40</v>
      </c>
      <c r="C7900" s="267" t="s">
        <v>563</v>
      </c>
      <c r="D7900" s="264" t="s">
        <v>564</v>
      </c>
      <c r="E7900" s="267" t="s">
        <v>563</v>
      </c>
      <c r="F7900" s="264" t="s">
        <v>566</v>
      </c>
      <c r="G7900" s="264">
        <v>16655</v>
      </c>
      <c r="H7900" s="267" t="s">
        <v>68041</v>
      </c>
      <c r="I7900" s="268" t="s">
        <v>68011</v>
      </c>
      <c r="J7900" s="264">
        <v>16</v>
      </c>
      <c r="K7900" s="264" t="s">
        <v>2644</v>
      </c>
      <c r="L7900" s="269" t="s">
        <v>68012</v>
      </c>
    </row>
    <row r="7901" spans="1:12">
      <c r="A7901" s="264" t="s">
        <v>39</v>
      </c>
      <c r="B7901" s="264" t="s">
        <v>40</v>
      </c>
      <c r="C7901" s="267" t="s">
        <v>563</v>
      </c>
      <c r="D7901" s="264" t="s">
        <v>564</v>
      </c>
      <c r="E7901" s="267" t="s">
        <v>563</v>
      </c>
      <c r="F7901" s="264" t="s">
        <v>566</v>
      </c>
      <c r="G7901" s="264">
        <v>16053</v>
      </c>
      <c r="H7901" s="267" t="s">
        <v>68042</v>
      </c>
      <c r="I7901" s="268" t="s">
        <v>68011</v>
      </c>
      <c r="J7901" s="264">
        <v>15</v>
      </c>
      <c r="K7901" s="264" t="s">
        <v>2644</v>
      </c>
      <c r="L7901" s="269" t="s">
        <v>68012</v>
      </c>
    </row>
    <row r="7902" spans="1:12">
      <c r="A7902" s="264" t="s">
        <v>39</v>
      </c>
      <c r="B7902" s="264" t="s">
        <v>40</v>
      </c>
      <c r="C7902" s="267" t="s">
        <v>563</v>
      </c>
      <c r="D7902" s="264" t="s">
        <v>564</v>
      </c>
      <c r="E7902" s="267" t="s">
        <v>563</v>
      </c>
      <c r="F7902" s="264" t="s">
        <v>566</v>
      </c>
      <c r="G7902" s="264">
        <v>17148</v>
      </c>
      <c r="H7902" s="267" t="s">
        <v>68043</v>
      </c>
      <c r="I7902" s="268" t="s">
        <v>68011</v>
      </c>
      <c r="J7902" s="264">
        <v>14</v>
      </c>
      <c r="K7902" s="264" t="s">
        <v>2644</v>
      </c>
      <c r="L7902" s="269" t="s">
        <v>68012</v>
      </c>
    </row>
    <row r="7903" spans="1:12">
      <c r="A7903" s="264" t="s">
        <v>39</v>
      </c>
      <c r="B7903" s="264" t="s">
        <v>40</v>
      </c>
      <c r="C7903" s="267" t="s">
        <v>563</v>
      </c>
      <c r="D7903" s="264" t="s">
        <v>564</v>
      </c>
      <c r="E7903" s="267" t="s">
        <v>563</v>
      </c>
      <c r="F7903" s="264" t="s">
        <v>566</v>
      </c>
      <c r="G7903" s="264">
        <v>11420</v>
      </c>
      <c r="H7903" s="267" t="s">
        <v>68044</v>
      </c>
      <c r="I7903" s="268" t="s">
        <v>68045</v>
      </c>
      <c r="J7903" s="264">
        <v>15</v>
      </c>
      <c r="K7903" s="264" t="s">
        <v>2644</v>
      </c>
      <c r="L7903" s="269" t="s">
        <v>68046</v>
      </c>
    </row>
    <row r="7904" spans="1:12">
      <c r="A7904" s="264" t="s">
        <v>39</v>
      </c>
      <c r="B7904" s="264" t="s">
        <v>40</v>
      </c>
      <c r="C7904" s="267" t="s">
        <v>563</v>
      </c>
      <c r="D7904" s="264" t="s">
        <v>564</v>
      </c>
      <c r="E7904" s="267" t="s">
        <v>563</v>
      </c>
      <c r="F7904" s="264" t="s">
        <v>566</v>
      </c>
      <c r="G7904" s="264">
        <v>13793</v>
      </c>
      <c r="H7904" s="267" t="s">
        <v>68074</v>
      </c>
      <c r="I7904" s="268" t="s">
        <v>68045</v>
      </c>
      <c r="J7904" s="264">
        <v>14</v>
      </c>
      <c r="K7904" s="264" t="s">
        <v>2644</v>
      </c>
      <c r="L7904" s="269" t="s">
        <v>68046</v>
      </c>
    </row>
    <row r="7905" spans="1:12">
      <c r="A7905" s="264" t="s">
        <v>39</v>
      </c>
      <c r="B7905" s="264" t="s">
        <v>40</v>
      </c>
      <c r="C7905" s="267" t="s">
        <v>563</v>
      </c>
      <c r="D7905" s="264" t="s">
        <v>564</v>
      </c>
      <c r="E7905" s="267" t="s">
        <v>563</v>
      </c>
      <c r="F7905" s="264" t="s">
        <v>566</v>
      </c>
      <c r="G7905" s="264">
        <v>19862</v>
      </c>
      <c r="H7905" s="267" t="s">
        <v>68075</v>
      </c>
      <c r="I7905" s="268" t="s">
        <v>68045</v>
      </c>
      <c r="J7905" s="264">
        <v>13</v>
      </c>
      <c r="K7905" s="264" t="s">
        <v>2644</v>
      </c>
      <c r="L7905" s="269" t="s">
        <v>68046</v>
      </c>
    </row>
    <row r="7906" spans="1:12">
      <c r="A7906" s="264" t="s">
        <v>39</v>
      </c>
      <c r="B7906" s="264" t="s">
        <v>40</v>
      </c>
      <c r="C7906" s="267" t="s">
        <v>563</v>
      </c>
      <c r="D7906" s="264" t="s">
        <v>564</v>
      </c>
      <c r="E7906" s="267" t="s">
        <v>563</v>
      </c>
      <c r="F7906" s="264" t="s">
        <v>566</v>
      </c>
      <c r="G7906" s="264">
        <v>21210</v>
      </c>
      <c r="H7906" s="267" t="s">
        <v>68076</v>
      </c>
      <c r="I7906" s="268" t="s">
        <v>68077</v>
      </c>
      <c r="J7906" s="264">
        <v>14</v>
      </c>
      <c r="K7906" s="264" t="s">
        <v>2644</v>
      </c>
      <c r="L7906" s="269" t="s">
        <v>68078</v>
      </c>
    </row>
    <row r="7907" spans="1:12">
      <c r="A7907" s="264" t="s">
        <v>39</v>
      </c>
      <c r="B7907" s="264" t="s">
        <v>40</v>
      </c>
      <c r="C7907" s="267" t="s">
        <v>563</v>
      </c>
      <c r="D7907" s="264" t="s">
        <v>564</v>
      </c>
      <c r="E7907" s="267" t="s">
        <v>563</v>
      </c>
      <c r="F7907" s="264" t="s">
        <v>566</v>
      </c>
      <c r="G7907" s="264">
        <v>18989</v>
      </c>
      <c r="H7907" s="267" t="s">
        <v>68107</v>
      </c>
      <c r="I7907" s="268" t="s">
        <v>68077</v>
      </c>
      <c r="J7907" s="264">
        <v>13</v>
      </c>
      <c r="K7907" s="264" t="s">
        <v>2644</v>
      </c>
      <c r="L7907" s="269" t="s">
        <v>68078</v>
      </c>
    </row>
    <row r="7908" spans="1:12">
      <c r="A7908" s="264" t="s">
        <v>39</v>
      </c>
      <c r="B7908" s="264" t="s">
        <v>40</v>
      </c>
      <c r="C7908" s="267" t="s">
        <v>563</v>
      </c>
      <c r="D7908" s="264" t="s">
        <v>564</v>
      </c>
      <c r="E7908" s="267" t="s">
        <v>563</v>
      </c>
      <c r="F7908" s="264" t="s">
        <v>566</v>
      </c>
      <c r="G7908" s="264">
        <v>16056</v>
      </c>
      <c r="H7908" s="267" t="s">
        <v>68108</v>
      </c>
      <c r="I7908" s="268" t="s">
        <v>68077</v>
      </c>
      <c r="J7908" s="264">
        <v>12</v>
      </c>
      <c r="K7908" s="264" t="s">
        <v>2644</v>
      </c>
      <c r="L7908" s="269" t="s">
        <v>68078</v>
      </c>
    </row>
    <row r="7909" spans="1:12">
      <c r="A7909" s="264" t="s">
        <v>39</v>
      </c>
      <c r="B7909" s="264" t="s">
        <v>40</v>
      </c>
      <c r="C7909" s="267" t="s">
        <v>563</v>
      </c>
      <c r="D7909" s="264" t="s">
        <v>564</v>
      </c>
      <c r="E7909" s="267" t="s">
        <v>563</v>
      </c>
      <c r="F7909" s="264" t="s">
        <v>566</v>
      </c>
      <c r="G7909" s="264">
        <v>18990</v>
      </c>
      <c r="H7909" s="267" t="s">
        <v>68109</v>
      </c>
      <c r="I7909" s="268" t="s">
        <v>68077</v>
      </c>
      <c r="J7909" s="264">
        <v>11</v>
      </c>
      <c r="K7909" s="264" t="s">
        <v>2644</v>
      </c>
      <c r="L7909" s="269" t="s">
        <v>68078</v>
      </c>
    </row>
    <row r="7910" spans="1:12">
      <c r="A7910" s="264" t="s">
        <v>39</v>
      </c>
      <c r="B7910" s="264" t="s">
        <v>40</v>
      </c>
      <c r="C7910" s="267" t="s">
        <v>563</v>
      </c>
      <c r="D7910" s="264" t="s">
        <v>564</v>
      </c>
      <c r="E7910" s="267" t="s">
        <v>568</v>
      </c>
      <c r="F7910" s="264" t="s">
        <v>569</v>
      </c>
      <c r="G7910" s="264">
        <v>19835</v>
      </c>
      <c r="H7910" s="267" t="s">
        <v>68110</v>
      </c>
      <c r="I7910" s="268" t="s">
        <v>2440</v>
      </c>
      <c r="J7910" s="264" t="s">
        <v>15449</v>
      </c>
      <c r="K7910" s="264" t="s">
        <v>2442</v>
      </c>
      <c r="L7910" s="269" t="s">
        <v>68111</v>
      </c>
    </row>
    <row r="7911" spans="1:12">
      <c r="A7911" s="264" t="s">
        <v>39</v>
      </c>
      <c r="B7911" s="264" t="s">
        <v>40</v>
      </c>
      <c r="C7911" s="267" t="s">
        <v>563</v>
      </c>
      <c r="D7911" s="264" t="s">
        <v>564</v>
      </c>
      <c r="E7911" s="267" t="s">
        <v>568</v>
      </c>
      <c r="F7911" s="264" t="s">
        <v>569</v>
      </c>
      <c r="G7911" s="264">
        <v>10450</v>
      </c>
      <c r="H7911" s="267" t="s">
        <v>68112</v>
      </c>
      <c r="I7911" s="268" t="s">
        <v>68113</v>
      </c>
      <c r="J7911" s="264" t="s">
        <v>15449</v>
      </c>
      <c r="K7911" s="264" t="s">
        <v>2442</v>
      </c>
      <c r="L7911" s="269" t="s">
        <v>68114</v>
      </c>
    </row>
    <row r="7912" spans="1:12">
      <c r="A7912" s="264" t="s">
        <v>39</v>
      </c>
      <c r="B7912" s="264" t="s">
        <v>40</v>
      </c>
      <c r="C7912" s="267" t="s">
        <v>563</v>
      </c>
      <c r="D7912" s="264" t="s">
        <v>564</v>
      </c>
      <c r="E7912" s="267" t="s">
        <v>568</v>
      </c>
      <c r="F7912" s="264" t="s">
        <v>569</v>
      </c>
      <c r="G7912" s="264">
        <v>19837</v>
      </c>
      <c r="H7912" s="267" t="s">
        <v>68142</v>
      </c>
      <c r="I7912" s="268" t="s">
        <v>68143</v>
      </c>
      <c r="J7912" s="264" t="s">
        <v>2446</v>
      </c>
      <c r="K7912" s="264" t="s">
        <v>2442</v>
      </c>
      <c r="L7912" s="269" t="s">
        <v>68144</v>
      </c>
    </row>
    <row r="7913" spans="1:12">
      <c r="A7913" s="264" t="s">
        <v>39</v>
      </c>
      <c r="B7913" s="264" t="s">
        <v>40</v>
      </c>
      <c r="C7913" s="267" t="s">
        <v>563</v>
      </c>
      <c r="D7913" s="264" t="s">
        <v>564</v>
      </c>
      <c r="E7913" s="267" t="s">
        <v>568</v>
      </c>
      <c r="F7913" s="264" t="s">
        <v>569</v>
      </c>
      <c r="G7913" s="264">
        <v>16814</v>
      </c>
      <c r="H7913" s="267" t="s">
        <v>68173</v>
      </c>
      <c r="I7913" s="268" t="s">
        <v>68174</v>
      </c>
      <c r="J7913" s="264" t="s">
        <v>2446</v>
      </c>
      <c r="K7913" s="264" t="s">
        <v>2442</v>
      </c>
      <c r="L7913" s="269" t="s">
        <v>68175</v>
      </c>
    </row>
    <row r="7914" spans="1:12">
      <c r="A7914" s="264" t="s">
        <v>39</v>
      </c>
      <c r="B7914" s="264" t="s">
        <v>40</v>
      </c>
      <c r="C7914" s="267" t="s">
        <v>563</v>
      </c>
      <c r="D7914" s="264" t="s">
        <v>564</v>
      </c>
      <c r="E7914" s="267" t="s">
        <v>568</v>
      </c>
      <c r="F7914" s="264" t="s">
        <v>569</v>
      </c>
      <c r="G7914" s="264">
        <v>19838</v>
      </c>
      <c r="H7914" s="267" t="s">
        <v>68204</v>
      </c>
      <c r="I7914" s="268" t="s">
        <v>68205</v>
      </c>
      <c r="J7914" s="264" t="s">
        <v>2478</v>
      </c>
      <c r="K7914" s="264" t="s">
        <v>2479</v>
      </c>
      <c r="L7914" s="269" t="s">
        <v>68206</v>
      </c>
    </row>
    <row r="7915" spans="1:12">
      <c r="A7915" s="264" t="s">
        <v>39</v>
      </c>
      <c r="B7915" s="264" t="s">
        <v>40</v>
      </c>
      <c r="C7915" s="267" t="s">
        <v>563</v>
      </c>
      <c r="D7915" s="264" t="s">
        <v>564</v>
      </c>
      <c r="E7915" s="267" t="s">
        <v>568</v>
      </c>
      <c r="F7915" s="264" t="s">
        <v>569</v>
      </c>
      <c r="G7915" s="264">
        <v>16850</v>
      </c>
      <c r="H7915" s="267" t="s">
        <v>68235</v>
      </c>
      <c r="I7915" s="268" t="s">
        <v>68236</v>
      </c>
      <c r="J7915" s="264" t="s">
        <v>2478</v>
      </c>
      <c r="K7915" s="264" t="s">
        <v>2479</v>
      </c>
      <c r="L7915" s="269" t="s">
        <v>68206</v>
      </c>
    </row>
    <row r="7916" spans="1:12">
      <c r="A7916" s="264" t="s">
        <v>39</v>
      </c>
      <c r="B7916" s="264" t="s">
        <v>40</v>
      </c>
      <c r="C7916" s="267" t="s">
        <v>563</v>
      </c>
      <c r="D7916" s="264" t="s">
        <v>564</v>
      </c>
      <c r="E7916" s="267" t="s">
        <v>568</v>
      </c>
      <c r="F7916" s="264" t="s">
        <v>569</v>
      </c>
      <c r="G7916" s="264">
        <v>21818</v>
      </c>
      <c r="H7916" s="267" t="s">
        <v>68265</v>
      </c>
      <c r="I7916" s="268" t="s">
        <v>68266</v>
      </c>
      <c r="J7916" s="264">
        <v>20</v>
      </c>
      <c r="K7916" s="264" t="s">
        <v>2479</v>
      </c>
      <c r="L7916" s="269" t="s">
        <v>68267</v>
      </c>
    </row>
    <row r="7917" spans="1:12">
      <c r="A7917" s="264" t="s">
        <v>39</v>
      </c>
      <c r="B7917" s="264" t="s">
        <v>40</v>
      </c>
      <c r="C7917" s="267" t="s">
        <v>563</v>
      </c>
      <c r="D7917" s="264" t="s">
        <v>564</v>
      </c>
      <c r="E7917" s="267" t="s">
        <v>568</v>
      </c>
      <c r="F7917" s="264" t="s">
        <v>569</v>
      </c>
      <c r="G7917" s="264">
        <v>19839</v>
      </c>
      <c r="H7917" s="267" t="s">
        <v>68296</v>
      </c>
      <c r="I7917" s="268" t="s">
        <v>68266</v>
      </c>
      <c r="J7917" s="264">
        <v>19</v>
      </c>
      <c r="K7917" s="264" t="s">
        <v>2479</v>
      </c>
      <c r="L7917" s="269" t="s">
        <v>68267</v>
      </c>
    </row>
    <row r="7918" spans="1:12">
      <c r="A7918" s="264" t="s">
        <v>39</v>
      </c>
      <c r="B7918" s="264" t="s">
        <v>40</v>
      </c>
      <c r="C7918" s="267" t="s">
        <v>563</v>
      </c>
      <c r="D7918" s="264" t="s">
        <v>564</v>
      </c>
      <c r="E7918" s="267" t="s">
        <v>568</v>
      </c>
      <c r="F7918" s="264" t="s">
        <v>569</v>
      </c>
      <c r="G7918" s="264">
        <v>21817</v>
      </c>
      <c r="H7918" s="267" t="s">
        <v>68297</v>
      </c>
      <c r="I7918" s="268" t="s">
        <v>68266</v>
      </c>
      <c r="J7918" s="264">
        <v>18</v>
      </c>
      <c r="K7918" s="264" t="s">
        <v>2479</v>
      </c>
      <c r="L7918" s="269" t="s">
        <v>68267</v>
      </c>
    </row>
    <row r="7919" spans="1:12">
      <c r="A7919" s="264" t="s">
        <v>39</v>
      </c>
      <c r="B7919" s="264" t="s">
        <v>40</v>
      </c>
      <c r="C7919" s="267" t="s">
        <v>563</v>
      </c>
      <c r="D7919" s="264" t="s">
        <v>564</v>
      </c>
      <c r="E7919" s="267" t="s">
        <v>568</v>
      </c>
      <c r="F7919" s="264" t="s">
        <v>569</v>
      </c>
      <c r="G7919" s="264">
        <v>22508</v>
      </c>
      <c r="H7919" s="267" t="s">
        <v>68298</v>
      </c>
      <c r="I7919" s="268" t="s">
        <v>68299</v>
      </c>
      <c r="J7919" s="264">
        <v>19</v>
      </c>
      <c r="K7919" s="264" t="s">
        <v>2479</v>
      </c>
      <c r="L7919" s="269" t="s">
        <v>68300</v>
      </c>
    </row>
    <row r="7920" spans="1:12">
      <c r="A7920" s="264" t="s">
        <v>39</v>
      </c>
      <c r="B7920" s="264" t="s">
        <v>40</v>
      </c>
      <c r="C7920" s="267" t="s">
        <v>563</v>
      </c>
      <c r="D7920" s="264" t="s">
        <v>564</v>
      </c>
      <c r="E7920" s="267" t="s">
        <v>568</v>
      </c>
      <c r="F7920" s="264" t="s">
        <v>569</v>
      </c>
      <c r="G7920" s="264">
        <v>11436</v>
      </c>
      <c r="H7920" s="267" t="s">
        <v>68329</v>
      </c>
      <c r="I7920" s="268" t="s">
        <v>68299</v>
      </c>
      <c r="J7920" s="264">
        <v>18</v>
      </c>
      <c r="K7920" s="264" t="s">
        <v>2479</v>
      </c>
      <c r="L7920" s="269" t="s">
        <v>68300</v>
      </c>
    </row>
    <row r="7921" spans="1:12">
      <c r="A7921" s="264" t="s">
        <v>39</v>
      </c>
      <c r="B7921" s="264" t="s">
        <v>40</v>
      </c>
      <c r="C7921" s="267" t="s">
        <v>563</v>
      </c>
      <c r="D7921" s="264" t="s">
        <v>564</v>
      </c>
      <c r="E7921" s="267" t="s">
        <v>568</v>
      </c>
      <c r="F7921" s="264" t="s">
        <v>569</v>
      </c>
      <c r="G7921" s="264">
        <v>22507</v>
      </c>
      <c r="H7921" s="267" t="s">
        <v>68330</v>
      </c>
      <c r="I7921" s="268" t="s">
        <v>68299</v>
      </c>
      <c r="J7921" s="264">
        <v>17</v>
      </c>
      <c r="K7921" s="264" t="s">
        <v>2743</v>
      </c>
      <c r="L7921" s="269" t="s">
        <v>68300</v>
      </c>
    </row>
    <row r="7922" spans="1:12">
      <c r="A7922" s="264" t="s">
        <v>39</v>
      </c>
      <c r="B7922" s="264" t="s">
        <v>40</v>
      </c>
      <c r="C7922" s="267" t="s">
        <v>563</v>
      </c>
      <c r="D7922" s="264" t="s">
        <v>564</v>
      </c>
      <c r="E7922" s="267" t="s">
        <v>568</v>
      </c>
      <c r="F7922" s="264" t="s">
        <v>569</v>
      </c>
      <c r="G7922" s="264">
        <v>13794</v>
      </c>
      <c r="H7922" s="267" t="s">
        <v>68331</v>
      </c>
      <c r="I7922" s="268" t="s">
        <v>68332</v>
      </c>
      <c r="J7922" s="264">
        <v>18</v>
      </c>
      <c r="K7922" s="264" t="s">
        <v>2479</v>
      </c>
      <c r="L7922" s="269" t="s">
        <v>68333</v>
      </c>
    </row>
    <row r="7923" spans="1:12">
      <c r="A7923" s="264" t="s">
        <v>39</v>
      </c>
      <c r="B7923" s="264" t="s">
        <v>40</v>
      </c>
      <c r="C7923" s="267" t="s">
        <v>563</v>
      </c>
      <c r="D7923" s="264" t="s">
        <v>564</v>
      </c>
      <c r="E7923" s="267" t="s">
        <v>568</v>
      </c>
      <c r="F7923" s="264" t="s">
        <v>569</v>
      </c>
      <c r="G7923" s="264">
        <v>22006</v>
      </c>
      <c r="H7923" s="267" t="s">
        <v>68362</v>
      </c>
      <c r="I7923" s="268" t="s">
        <v>68332</v>
      </c>
      <c r="J7923" s="264">
        <v>17</v>
      </c>
      <c r="K7923" s="264" t="s">
        <v>2743</v>
      </c>
      <c r="L7923" s="269" t="s">
        <v>68333</v>
      </c>
    </row>
    <row r="7924" spans="1:12">
      <c r="A7924" s="264" t="s">
        <v>39</v>
      </c>
      <c r="B7924" s="264" t="s">
        <v>40</v>
      </c>
      <c r="C7924" s="267" t="s">
        <v>563</v>
      </c>
      <c r="D7924" s="264" t="s">
        <v>564</v>
      </c>
      <c r="E7924" s="267" t="s">
        <v>568</v>
      </c>
      <c r="F7924" s="264" t="s">
        <v>569</v>
      </c>
      <c r="G7924" s="264">
        <v>22810</v>
      </c>
      <c r="H7924" s="267" t="s">
        <v>68363</v>
      </c>
      <c r="I7924" s="268" t="s">
        <v>68332</v>
      </c>
      <c r="J7924" s="264">
        <v>16</v>
      </c>
      <c r="K7924" s="264" t="s">
        <v>2743</v>
      </c>
      <c r="L7924" s="269" t="s">
        <v>68333</v>
      </c>
    </row>
    <row r="7925" spans="1:12">
      <c r="A7925" s="264" t="s">
        <v>39</v>
      </c>
      <c r="B7925" s="264" t="s">
        <v>40</v>
      </c>
      <c r="C7925" s="267" t="s">
        <v>563</v>
      </c>
      <c r="D7925" s="264" t="s">
        <v>564</v>
      </c>
      <c r="E7925" s="267" t="s">
        <v>568</v>
      </c>
      <c r="F7925" s="264" t="s">
        <v>569</v>
      </c>
      <c r="G7925" s="264">
        <v>17894</v>
      </c>
      <c r="H7925" s="267" t="s">
        <v>68364</v>
      </c>
      <c r="I7925" s="268" t="s">
        <v>68365</v>
      </c>
      <c r="J7925" s="264">
        <v>18</v>
      </c>
      <c r="K7925" s="264" t="s">
        <v>2479</v>
      </c>
      <c r="L7925" s="269" t="s">
        <v>68366</v>
      </c>
    </row>
    <row r="7926" spans="1:12">
      <c r="A7926" s="264" t="s">
        <v>39</v>
      </c>
      <c r="B7926" s="264" t="s">
        <v>40</v>
      </c>
      <c r="C7926" s="267" t="s">
        <v>563</v>
      </c>
      <c r="D7926" s="264" t="s">
        <v>564</v>
      </c>
      <c r="E7926" s="267" t="s">
        <v>568</v>
      </c>
      <c r="F7926" s="264" t="s">
        <v>569</v>
      </c>
      <c r="G7926" s="264">
        <v>21260</v>
      </c>
      <c r="H7926" s="267" t="s">
        <v>68395</v>
      </c>
      <c r="I7926" s="268" t="s">
        <v>68365</v>
      </c>
      <c r="J7926" s="264">
        <v>17</v>
      </c>
      <c r="K7926" s="264" t="s">
        <v>2743</v>
      </c>
      <c r="L7926" s="269" t="s">
        <v>68366</v>
      </c>
    </row>
    <row r="7927" spans="1:12">
      <c r="A7927" s="264" t="s">
        <v>39</v>
      </c>
      <c r="B7927" s="264" t="s">
        <v>40</v>
      </c>
      <c r="C7927" s="267" t="s">
        <v>563</v>
      </c>
      <c r="D7927" s="264" t="s">
        <v>564</v>
      </c>
      <c r="E7927" s="267" t="s">
        <v>568</v>
      </c>
      <c r="F7927" s="264" t="s">
        <v>569</v>
      </c>
      <c r="G7927" s="264">
        <v>21259</v>
      </c>
      <c r="H7927" s="267" t="s">
        <v>68396</v>
      </c>
      <c r="I7927" s="268" t="s">
        <v>68365</v>
      </c>
      <c r="J7927" s="264">
        <v>16</v>
      </c>
      <c r="K7927" s="264" t="s">
        <v>2743</v>
      </c>
      <c r="L7927" s="269" t="s">
        <v>68366</v>
      </c>
    </row>
    <row r="7928" spans="1:12">
      <c r="A7928" s="264" t="s">
        <v>39</v>
      </c>
      <c r="B7928" s="264" t="s">
        <v>40</v>
      </c>
      <c r="C7928" s="267" t="s">
        <v>563</v>
      </c>
      <c r="D7928" s="264" t="s">
        <v>564</v>
      </c>
      <c r="E7928" s="267" t="s">
        <v>568</v>
      </c>
      <c r="F7928" s="264" t="s">
        <v>569</v>
      </c>
      <c r="G7928" s="264">
        <v>21913</v>
      </c>
      <c r="H7928" s="267" t="s">
        <v>68397</v>
      </c>
      <c r="I7928" s="268" t="s">
        <v>68398</v>
      </c>
      <c r="J7928" s="264">
        <v>18</v>
      </c>
      <c r="K7928" s="264" t="s">
        <v>2644</v>
      </c>
      <c r="L7928" s="269" t="s">
        <v>68399</v>
      </c>
    </row>
    <row r="7929" spans="1:12">
      <c r="A7929" s="264" t="s">
        <v>39</v>
      </c>
      <c r="B7929" s="264" t="s">
        <v>40</v>
      </c>
      <c r="C7929" s="267" t="s">
        <v>563</v>
      </c>
      <c r="D7929" s="264" t="s">
        <v>564</v>
      </c>
      <c r="E7929" s="267" t="s">
        <v>568</v>
      </c>
      <c r="F7929" s="264" t="s">
        <v>569</v>
      </c>
      <c r="G7929" s="264">
        <v>16846</v>
      </c>
      <c r="H7929" s="267" t="s">
        <v>68428</v>
      </c>
      <c r="I7929" s="268" t="s">
        <v>68398</v>
      </c>
      <c r="J7929" s="264">
        <v>17</v>
      </c>
      <c r="K7929" s="264" t="s">
        <v>2644</v>
      </c>
      <c r="L7929" s="269" t="s">
        <v>68399</v>
      </c>
    </row>
    <row r="7930" spans="1:12">
      <c r="A7930" s="264" t="s">
        <v>39</v>
      </c>
      <c r="B7930" s="264" t="s">
        <v>40</v>
      </c>
      <c r="C7930" s="267" t="s">
        <v>563</v>
      </c>
      <c r="D7930" s="264" t="s">
        <v>564</v>
      </c>
      <c r="E7930" s="267" t="s">
        <v>568</v>
      </c>
      <c r="F7930" s="264" t="s">
        <v>569</v>
      </c>
      <c r="G7930" s="264">
        <v>21912</v>
      </c>
      <c r="H7930" s="267" t="s">
        <v>68429</v>
      </c>
      <c r="I7930" s="268" t="s">
        <v>68398</v>
      </c>
      <c r="J7930" s="264">
        <v>16</v>
      </c>
      <c r="K7930" s="264" t="s">
        <v>2644</v>
      </c>
      <c r="L7930" s="269" t="s">
        <v>68399</v>
      </c>
    </row>
    <row r="7931" spans="1:12">
      <c r="A7931" s="264" t="s">
        <v>39</v>
      </c>
      <c r="B7931" s="264" t="s">
        <v>40</v>
      </c>
      <c r="C7931" s="267" t="s">
        <v>563</v>
      </c>
      <c r="D7931" s="264" t="s">
        <v>564</v>
      </c>
      <c r="E7931" s="267" t="s">
        <v>568</v>
      </c>
      <c r="F7931" s="264" t="s">
        <v>569</v>
      </c>
      <c r="G7931" s="264">
        <v>19840</v>
      </c>
      <c r="H7931" s="267" t="s">
        <v>68430</v>
      </c>
      <c r="I7931" s="268" t="s">
        <v>68431</v>
      </c>
      <c r="J7931" s="264">
        <v>18</v>
      </c>
      <c r="K7931" s="264" t="s">
        <v>2644</v>
      </c>
      <c r="L7931" s="269" t="s">
        <v>68432</v>
      </c>
    </row>
    <row r="7932" spans="1:12">
      <c r="A7932" s="264" t="s">
        <v>39</v>
      </c>
      <c r="B7932" s="264" t="s">
        <v>40</v>
      </c>
      <c r="C7932" s="267" t="s">
        <v>563</v>
      </c>
      <c r="D7932" s="264" t="s">
        <v>564</v>
      </c>
      <c r="E7932" s="267" t="s">
        <v>568</v>
      </c>
      <c r="F7932" s="264" t="s">
        <v>569</v>
      </c>
      <c r="G7932" s="264">
        <v>11437</v>
      </c>
      <c r="H7932" s="267" t="s">
        <v>68461</v>
      </c>
      <c r="I7932" s="268" t="s">
        <v>68431</v>
      </c>
      <c r="J7932" s="264">
        <v>17</v>
      </c>
      <c r="K7932" s="264" t="s">
        <v>2644</v>
      </c>
      <c r="L7932" s="269" t="s">
        <v>68432</v>
      </c>
    </row>
    <row r="7933" spans="1:12">
      <c r="A7933" s="264" t="s">
        <v>39</v>
      </c>
      <c r="B7933" s="264" t="s">
        <v>40</v>
      </c>
      <c r="C7933" s="267" t="s">
        <v>563</v>
      </c>
      <c r="D7933" s="264" t="s">
        <v>564</v>
      </c>
      <c r="E7933" s="267" t="s">
        <v>568</v>
      </c>
      <c r="F7933" s="264" t="s">
        <v>569</v>
      </c>
      <c r="G7933" s="264">
        <v>11438</v>
      </c>
      <c r="H7933" s="267" t="s">
        <v>68462</v>
      </c>
      <c r="I7933" s="268" t="s">
        <v>68431</v>
      </c>
      <c r="J7933" s="264">
        <v>16</v>
      </c>
      <c r="K7933" s="264" t="s">
        <v>2644</v>
      </c>
      <c r="L7933" s="269" t="s">
        <v>68432</v>
      </c>
    </row>
    <row r="7934" spans="1:12">
      <c r="A7934" s="264" t="s">
        <v>39</v>
      </c>
      <c r="B7934" s="264" t="s">
        <v>40</v>
      </c>
      <c r="C7934" s="267" t="s">
        <v>563</v>
      </c>
      <c r="D7934" s="264" t="s">
        <v>564</v>
      </c>
      <c r="E7934" s="267" t="s">
        <v>568</v>
      </c>
      <c r="F7934" s="264" t="s">
        <v>569</v>
      </c>
      <c r="G7934" s="264">
        <v>21691</v>
      </c>
      <c r="H7934" s="267" t="s">
        <v>68463</v>
      </c>
      <c r="I7934" s="268" t="s">
        <v>68464</v>
      </c>
      <c r="J7934" s="264">
        <v>18</v>
      </c>
      <c r="K7934" s="264" t="s">
        <v>2479</v>
      </c>
      <c r="L7934" s="269" t="s">
        <v>68465</v>
      </c>
    </row>
    <row r="7935" spans="1:12">
      <c r="A7935" s="264" t="s">
        <v>39</v>
      </c>
      <c r="B7935" s="264" t="s">
        <v>40</v>
      </c>
      <c r="C7935" s="267" t="s">
        <v>563</v>
      </c>
      <c r="D7935" s="264" t="s">
        <v>564</v>
      </c>
      <c r="E7935" s="267" t="s">
        <v>568</v>
      </c>
      <c r="F7935" s="264" t="s">
        <v>569</v>
      </c>
      <c r="G7935" s="264">
        <v>16868</v>
      </c>
      <c r="H7935" s="267" t="s">
        <v>68494</v>
      </c>
      <c r="I7935" s="268" t="s">
        <v>68464</v>
      </c>
      <c r="J7935" s="264">
        <v>17</v>
      </c>
      <c r="K7935" s="264" t="s">
        <v>2743</v>
      </c>
      <c r="L7935" s="269" t="s">
        <v>68465</v>
      </c>
    </row>
    <row r="7936" spans="1:12">
      <c r="A7936" s="264" t="s">
        <v>39</v>
      </c>
      <c r="B7936" s="264" t="s">
        <v>40</v>
      </c>
      <c r="C7936" s="267" t="s">
        <v>563</v>
      </c>
      <c r="D7936" s="264" t="s">
        <v>564</v>
      </c>
      <c r="E7936" s="267" t="s">
        <v>568</v>
      </c>
      <c r="F7936" s="264" t="s">
        <v>569</v>
      </c>
      <c r="G7936" s="264">
        <v>21690</v>
      </c>
      <c r="H7936" s="267" t="s">
        <v>68495</v>
      </c>
      <c r="I7936" s="268" t="s">
        <v>68464</v>
      </c>
      <c r="J7936" s="264">
        <v>16</v>
      </c>
      <c r="K7936" s="264" t="s">
        <v>2743</v>
      </c>
      <c r="L7936" s="269" t="s">
        <v>68465</v>
      </c>
    </row>
    <row r="7937" spans="1:12">
      <c r="A7937" s="264" t="s">
        <v>39</v>
      </c>
      <c r="B7937" s="264" t="s">
        <v>40</v>
      </c>
      <c r="C7937" s="267" t="s">
        <v>563</v>
      </c>
      <c r="D7937" s="264" t="s">
        <v>564</v>
      </c>
      <c r="E7937" s="267" t="s">
        <v>568</v>
      </c>
      <c r="F7937" s="264" t="s">
        <v>569</v>
      </c>
      <c r="G7937" s="264">
        <v>22160</v>
      </c>
      <c r="H7937" s="267" t="s">
        <v>68496</v>
      </c>
      <c r="I7937" s="268" t="s">
        <v>68497</v>
      </c>
      <c r="J7937" s="264">
        <v>18</v>
      </c>
      <c r="K7937" s="264" t="s">
        <v>2479</v>
      </c>
      <c r="L7937" s="269" t="s">
        <v>68498</v>
      </c>
    </row>
    <row r="7938" spans="1:12">
      <c r="A7938" s="264" t="s">
        <v>39</v>
      </c>
      <c r="B7938" s="264" t="s">
        <v>40</v>
      </c>
      <c r="C7938" s="267" t="s">
        <v>563</v>
      </c>
      <c r="D7938" s="264" t="s">
        <v>564</v>
      </c>
      <c r="E7938" s="267" t="s">
        <v>568</v>
      </c>
      <c r="F7938" s="264" t="s">
        <v>569</v>
      </c>
      <c r="G7938" s="264">
        <v>16885</v>
      </c>
      <c r="H7938" s="267" t="s">
        <v>68527</v>
      </c>
      <c r="I7938" s="268" t="s">
        <v>68497</v>
      </c>
      <c r="J7938" s="264">
        <v>17</v>
      </c>
      <c r="K7938" s="264" t="s">
        <v>2743</v>
      </c>
      <c r="L7938" s="269" t="s">
        <v>68498</v>
      </c>
    </row>
    <row r="7939" spans="1:12">
      <c r="A7939" s="264" t="s">
        <v>39</v>
      </c>
      <c r="B7939" s="264" t="s">
        <v>40</v>
      </c>
      <c r="C7939" s="267" t="s">
        <v>563</v>
      </c>
      <c r="D7939" s="264" t="s">
        <v>564</v>
      </c>
      <c r="E7939" s="267" t="s">
        <v>568</v>
      </c>
      <c r="F7939" s="264" t="s">
        <v>569</v>
      </c>
      <c r="G7939" s="264">
        <v>22159</v>
      </c>
      <c r="H7939" s="267" t="s">
        <v>68528</v>
      </c>
      <c r="I7939" s="268" t="s">
        <v>68497</v>
      </c>
      <c r="J7939" s="264">
        <v>16</v>
      </c>
      <c r="K7939" s="264" t="s">
        <v>2743</v>
      </c>
      <c r="L7939" s="269" t="s">
        <v>68498</v>
      </c>
    </row>
    <row r="7940" spans="1:12">
      <c r="A7940" s="264" t="s">
        <v>39</v>
      </c>
      <c r="B7940" s="264" t="s">
        <v>40</v>
      </c>
      <c r="C7940" s="267" t="s">
        <v>563</v>
      </c>
      <c r="D7940" s="264" t="s">
        <v>564</v>
      </c>
      <c r="E7940" s="267" t="s">
        <v>568</v>
      </c>
      <c r="F7940" s="264" t="s">
        <v>569</v>
      </c>
      <c r="G7940" s="264">
        <v>19841</v>
      </c>
      <c r="H7940" s="267" t="s">
        <v>68529</v>
      </c>
      <c r="I7940" s="268" t="s">
        <v>68530</v>
      </c>
      <c r="J7940" s="264">
        <v>17</v>
      </c>
      <c r="K7940" s="264" t="s">
        <v>2644</v>
      </c>
      <c r="L7940" s="269" t="s">
        <v>68531</v>
      </c>
    </row>
    <row r="7941" spans="1:12">
      <c r="A7941" s="264" t="s">
        <v>39</v>
      </c>
      <c r="B7941" s="264" t="s">
        <v>40</v>
      </c>
      <c r="C7941" s="267" t="s">
        <v>563</v>
      </c>
      <c r="D7941" s="264" t="s">
        <v>564</v>
      </c>
      <c r="E7941" s="267" t="s">
        <v>568</v>
      </c>
      <c r="F7941" s="264" t="s">
        <v>569</v>
      </c>
      <c r="G7941" s="264">
        <v>11439</v>
      </c>
      <c r="H7941" s="267" t="s">
        <v>68560</v>
      </c>
      <c r="I7941" s="268" t="s">
        <v>68530</v>
      </c>
      <c r="J7941" s="264">
        <v>16</v>
      </c>
      <c r="K7941" s="264" t="s">
        <v>2644</v>
      </c>
      <c r="L7941" s="269" t="s">
        <v>68531</v>
      </c>
    </row>
    <row r="7942" spans="1:12">
      <c r="A7942" s="264" t="s">
        <v>39</v>
      </c>
      <c r="B7942" s="264" t="s">
        <v>40</v>
      </c>
      <c r="C7942" s="267" t="s">
        <v>563</v>
      </c>
      <c r="D7942" s="264" t="s">
        <v>564</v>
      </c>
      <c r="E7942" s="267" t="s">
        <v>568</v>
      </c>
      <c r="F7942" s="264" t="s">
        <v>569</v>
      </c>
      <c r="G7942" s="264">
        <v>11441</v>
      </c>
      <c r="H7942" s="267" t="s">
        <v>68561</v>
      </c>
      <c r="I7942" s="268" t="s">
        <v>68530</v>
      </c>
      <c r="J7942" s="264">
        <v>15</v>
      </c>
      <c r="K7942" s="264" t="s">
        <v>2644</v>
      </c>
      <c r="L7942" s="269" t="s">
        <v>68531</v>
      </c>
    </row>
    <row r="7943" spans="1:12">
      <c r="A7943" s="264" t="s">
        <v>39</v>
      </c>
      <c r="B7943" s="264" t="s">
        <v>40</v>
      </c>
      <c r="C7943" s="267" t="s">
        <v>563</v>
      </c>
      <c r="D7943" s="264" t="s">
        <v>564</v>
      </c>
      <c r="E7943" s="267" t="s">
        <v>568</v>
      </c>
      <c r="F7943" s="264" t="s">
        <v>569</v>
      </c>
      <c r="G7943" s="264">
        <v>18201</v>
      </c>
      <c r="H7943" s="267" t="s">
        <v>68562</v>
      </c>
      <c r="I7943" s="268" t="s">
        <v>68563</v>
      </c>
      <c r="J7943" s="264">
        <v>17</v>
      </c>
      <c r="K7943" s="264" t="s">
        <v>2644</v>
      </c>
      <c r="L7943" s="269" t="s">
        <v>68564</v>
      </c>
    </row>
    <row r="7944" spans="1:12">
      <c r="A7944" s="264" t="s">
        <v>39</v>
      </c>
      <c r="B7944" s="264" t="s">
        <v>40</v>
      </c>
      <c r="C7944" s="267" t="s">
        <v>563</v>
      </c>
      <c r="D7944" s="264" t="s">
        <v>564</v>
      </c>
      <c r="E7944" s="267" t="s">
        <v>568</v>
      </c>
      <c r="F7944" s="264" t="s">
        <v>569</v>
      </c>
      <c r="G7944" s="264">
        <v>15362</v>
      </c>
      <c r="H7944" s="267" t="s">
        <v>68593</v>
      </c>
      <c r="I7944" s="268" t="s">
        <v>68563</v>
      </c>
      <c r="J7944" s="264">
        <v>16</v>
      </c>
      <c r="K7944" s="264" t="s">
        <v>2644</v>
      </c>
      <c r="L7944" s="269" t="s">
        <v>68564</v>
      </c>
    </row>
    <row r="7945" spans="1:12">
      <c r="A7945" s="264" t="s">
        <v>39</v>
      </c>
      <c r="B7945" s="264" t="s">
        <v>40</v>
      </c>
      <c r="C7945" s="267" t="s">
        <v>563</v>
      </c>
      <c r="D7945" s="264" t="s">
        <v>564</v>
      </c>
      <c r="E7945" s="267" t="s">
        <v>568</v>
      </c>
      <c r="F7945" s="264" t="s">
        <v>569</v>
      </c>
      <c r="G7945" s="264">
        <v>22811</v>
      </c>
      <c r="H7945" s="267" t="s">
        <v>68594</v>
      </c>
      <c r="I7945" s="268" t="s">
        <v>68563</v>
      </c>
      <c r="J7945" s="264">
        <v>15</v>
      </c>
      <c r="K7945" s="264" t="s">
        <v>2644</v>
      </c>
      <c r="L7945" s="269" t="s">
        <v>68564</v>
      </c>
    </row>
    <row r="7946" spans="1:12">
      <c r="A7946" s="264" t="s">
        <v>39</v>
      </c>
      <c r="B7946" s="264" t="s">
        <v>40</v>
      </c>
      <c r="C7946" s="267" t="s">
        <v>563</v>
      </c>
      <c r="D7946" s="264" t="s">
        <v>564</v>
      </c>
      <c r="E7946" s="267" t="s">
        <v>568</v>
      </c>
      <c r="F7946" s="264" t="s">
        <v>569</v>
      </c>
      <c r="G7946" s="264">
        <v>16886</v>
      </c>
      <c r="H7946" s="267" t="s">
        <v>68595</v>
      </c>
      <c r="I7946" s="268" t="s">
        <v>68596</v>
      </c>
      <c r="J7946" s="264">
        <v>17</v>
      </c>
      <c r="K7946" s="264" t="s">
        <v>2644</v>
      </c>
      <c r="L7946" s="269" t="s">
        <v>68597</v>
      </c>
    </row>
    <row r="7947" spans="1:12">
      <c r="A7947" s="264" t="s">
        <v>39</v>
      </c>
      <c r="B7947" s="264" t="s">
        <v>40</v>
      </c>
      <c r="C7947" s="267" t="s">
        <v>563</v>
      </c>
      <c r="D7947" s="264" t="s">
        <v>564</v>
      </c>
      <c r="E7947" s="267" t="s">
        <v>568</v>
      </c>
      <c r="F7947" s="264" t="s">
        <v>569</v>
      </c>
      <c r="G7947" s="264">
        <v>16920</v>
      </c>
      <c r="H7947" s="267" t="s">
        <v>68626</v>
      </c>
      <c r="I7947" s="268" t="s">
        <v>68596</v>
      </c>
      <c r="J7947" s="264">
        <v>16</v>
      </c>
      <c r="K7947" s="264" t="s">
        <v>2644</v>
      </c>
      <c r="L7947" s="269" t="s">
        <v>68597</v>
      </c>
    </row>
    <row r="7948" spans="1:12">
      <c r="A7948" s="264" t="s">
        <v>39</v>
      </c>
      <c r="B7948" s="264" t="s">
        <v>40</v>
      </c>
      <c r="C7948" s="267" t="s">
        <v>563</v>
      </c>
      <c r="D7948" s="264" t="s">
        <v>564</v>
      </c>
      <c r="E7948" s="267" t="s">
        <v>568</v>
      </c>
      <c r="F7948" s="264" t="s">
        <v>569</v>
      </c>
      <c r="G7948" s="264">
        <v>21221</v>
      </c>
      <c r="H7948" s="267" t="s">
        <v>68627</v>
      </c>
      <c r="I7948" s="268" t="s">
        <v>68596</v>
      </c>
      <c r="J7948" s="264">
        <v>15</v>
      </c>
      <c r="K7948" s="264" t="s">
        <v>2644</v>
      </c>
      <c r="L7948" s="269" t="s">
        <v>68597</v>
      </c>
    </row>
    <row r="7949" spans="1:12">
      <c r="A7949" s="264" t="s">
        <v>39</v>
      </c>
      <c r="B7949" s="264" t="s">
        <v>40</v>
      </c>
      <c r="C7949" s="267" t="s">
        <v>563</v>
      </c>
      <c r="D7949" s="264" t="s">
        <v>564</v>
      </c>
      <c r="E7949" s="267" t="s">
        <v>568</v>
      </c>
      <c r="F7949" s="264" t="s">
        <v>569</v>
      </c>
      <c r="G7949" s="264">
        <v>21222</v>
      </c>
      <c r="H7949" s="267" t="s">
        <v>68628</v>
      </c>
      <c r="I7949" s="268" t="s">
        <v>68596</v>
      </c>
      <c r="J7949" s="264">
        <v>14</v>
      </c>
      <c r="K7949" s="264" t="s">
        <v>2644</v>
      </c>
      <c r="L7949" s="269" t="s">
        <v>68597</v>
      </c>
    </row>
    <row r="7950" spans="1:12">
      <c r="A7950" s="264" t="s">
        <v>39</v>
      </c>
      <c r="B7950" s="264" t="s">
        <v>40</v>
      </c>
      <c r="C7950" s="267" t="s">
        <v>563</v>
      </c>
      <c r="D7950" s="264" t="s">
        <v>564</v>
      </c>
      <c r="E7950" s="267" t="s">
        <v>568</v>
      </c>
      <c r="F7950" s="264" t="s">
        <v>569</v>
      </c>
      <c r="G7950" s="264">
        <v>22428</v>
      </c>
      <c r="H7950" s="267" t="s">
        <v>68629</v>
      </c>
      <c r="I7950" s="268" t="s">
        <v>2440</v>
      </c>
      <c r="J7950" s="264">
        <v>16</v>
      </c>
      <c r="K7950" s="264" t="s">
        <v>2644</v>
      </c>
      <c r="L7950" s="269" t="s">
        <v>68630</v>
      </c>
    </row>
    <row r="7951" spans="1:12">
      <c r="A7951" s="264" t="s">
        <v>39</v>
      </c>
      <c r="B7951" s="264" t="s">
        <v>40</v>
      </c>
      <c r="C7951" s="267" t="s">
        <v>563</v>
      </c>
      <c r="D7951" s="264" t="s">
        <v>564</v>
      </c>
      <c r="E7951" s="267" t="s">
        <v>568</v>
      </c>
      <c r="F7951" s="264" t="s">
        <v>569</v>
      </c>
      <c r="G7951" s="264">
        <v>17898</v>
      </c>
      <c r="H7951" s="267" t="s">
        <v>68631</v>
      </c>
      <c r="I7951" s="268" t="s">
        <v>2440</v>
      </c>
      <c r="J7951" s="264">
        <v>15</v>
      </c>
      <c r="K7951" s="264" t="s">
        <v>2644</v>
      </c>
      <c r="L7951" s="269" t="s">
        <v>68630</v>
      </c>
    </row>
    <row r="7952" spans="1:12">
      <c r="A7952" s="264" t="s">
        <v>39</v>
      </c>
      <c r="B7952" s="264" t="s">
        <v>40</v>
      </c>
      <c r="C7952" s="267" t="s">
        <v>563</v>
      </c>
      <c r="D7952" s="264" t="s">
        <v>564</v>
      </c>
      <c r="E7952" s="267" t="s">
        <v>568</v>
      </c>
      <c r="F7952" s="264" t="s">
        <v>569</v>
      </c>
      <c r="G7952" s="264">
        <v>22427</v>
      </c>
      <c r="H7952" s="267" t="s">
        <v>68632</v>
      </c>
      <c r="I7952" s="268" t="s">
        <v>2440</v>
      </c>
      <c r="J7952" s="264">
        <v>14</v>
      </c>
      <c r="K7952" s="264" t="s">
        <v>2644</v>
      </c>
      <c r="L7952" s="269" t="s">
        <v>68630</v>
      </c>
    </row>
    <row r="7953" spans="1:12">
      <c r="A7953" s="264" t="s">
        <v>39</v>
      </c>
      <c r="B7953" s="264" t="s">
        <v>40</v>
      </c>
      <c r="C7953" s="267" t="s">
        <v>563</v>
      </c>
      <c r="D7953" s="264" t="s">
        <v>564</v>
      </c>
      <c r="E7953" s="267" t="s">
        <v>568</v>
      </c>
      <c r="F7953" s="264" t="s">
        <v>569</v>
      </c>
      <c r="G7953" s="264">
        <v>21915</v>
      </c>
      <c r="H7953" s="267" t="s">
        <v>68633</v>
      </c>
      <c r="I7953" s="268" t="s">
        <v>68634</v>
      </c>
      <c r="J7953" s="264">
        <v>16</v>
      </c>
      <c r="K7953" s="264" t="s">
        <v>2644</v>
      </c>
      <c r="L7953" s="269" t="s">
        <v>68635</v>
      </c>
    </row>
    <row r="7954" spans="1:12">
      <c r="A7954" s="264" t="s">
        <v>39</v>
      </c>
      <c r="B7954" s="264" t="s">
        <v>40</v>
      </c>
      <c r="C7954" s="267" t="s">
        <v>563</v>
      </c>
      <c r="D7954" s="264" t="s">
        <v>564</v>
      </c>
      <c r="E7954" s="267" t="s">
        <v>568</v>
      </c>
      <c r="F7954" s="264" t="s">
        <v>569</v>
      </c>
      <c r="G7954" s="264">
        <v>16918</v>
      </c>
      <c r="H7954" s="267" t="s">
        <v>68664</v>
      </c>
      <c r="I7954" s="268" t="s">
        <v>68634</v>
      </c>
      <c r="J7954" s="264">
        <v>15</v>
      </c>
      <c r="K7954" s="264" t="s">
        <v>2644</v>
      </c>
      <c r="L7954" s="269" t="s">
        <v>68635</v>
      </c>
    </row>
    <row r="7955" spans="1:12">
      <c r="A7955" s="264" t="s">
        <v>39</v>
      </c>
      <c r="B7955" s="264" t="s">
        <v>40</v>
      </c>
      <c r="C7955" s="267" t="s">
        <v>563</v>
      </c>
      <c r="D7955" s="264" t="s">
        <v>564</v>
      </c>
      <c r="E7955" s="267" t="s">
        <v>568</v>
      </c>
      <c r="F7955" s="264" t="s">
        <v>569</v>
      </c>
      <c r="G7955" s="264">
        <v>21914</v>
      </c>
      <c r="H7955" s="267" t="s">
        <v>68665</v>
      </c>
      <c r="I7955" s="268" t="s">
        <v>68634</v>
      </c>
      <c r="J7955" s="264">
        <v>14</v>
      </c>
      <c r="K7955" s="264" t="s">
        <v>2644</v>
      </c>
      <c r="L7955" s="269" t="s">
        <v>68635</v>
      </c>
    </row>
    <row r="7956" spans="1:12">
      <c r="A7956" s="264" t="s">
        <v>39</v>
      </c>
      <c r="B7956" s="264" t="s">
        <v>40</v>
      </c>
      <c r="C7956" s="267" t="s">
        <v>563</v>
      </c>
      <c r="D7956" s="264" t="s">
        <v>564</v>
      </c>
      <c r="E7956" s="267" t="s">
        <v>568</v>
      </c>
      <c r="F7956" s="264" t="s">
        <v>569</v>
      </c>
      <c r="G7956" s="264">
        <v>21677</v>
      </c>
      <c r="H7956" s="267" t="s">
        <v>68666</v>
      </c>
      <c r="I7956" s="268" t="s">
        <v>68667</v>
      </c>
      <c r="J7956" s="264">
        <v>16</v>
      </c>
      <c r="K7956" s="264" t="s">
        <v>2644</v>
      </c>
      <c r="L7956" s="269" t="s">
        <v>68668</v>
      </c>
    </row>
    <row r="7957" spans="1:12">
      <c r="A7957" s="264" t="s">
        <v>39</v>
      </c>
      <c r="B7957" s="264" t="s">
        <v>40</v>
      </c>
      <c r="C7957" s="267" t="s">
        <v>563</v>
      </c>
      <c r="D7957" s="264" t="s">
        <v>564</v>
      </c>
      <c r="E7957" s="267" t="s">
        <v>568</v>
      </c>
      <c r="F7957" s="264" t="s">
        <v>569</v>
      </c>
      <c r="G7957" s="264">
        <v>16908</v>
      </c>
      <c r="H7957" s="267" t="s">
        <v>68697</v>
      </c>
      <c r="I7957" s="268" t="s">
        <v>68667</v>
      </c>
      <c r="J7957" s="264">
        <v>15</v>
      </c>
      <c r="K7957" s="264" t="s">
        <v>2644</v>
      </c>
      <c r="L7957" s="269" t="s">
        <v>68668</v>
      </c>
    </row>
    <row r="7958" spans="1:12">
      <c r="A7958" s="264" t="s">
        <v>39</v>
      </c>
      <c r="B7958" s="264" t="s">
        <v>40</v>
      </c>
      <c r="C7958" s="267" t="s">
        <v>563</v>
      </c>
      <c r="D7958" s="264" t="s">
        <v>564</v>
      </c>
      <c r="E7958" s="267" t="s">
        <v>568</v>
      </c>
      <c r="F7958" s="264" t="s">
        <v>569</v>
      </c>
      <c r="G7958" s="264">
        <v>21676</v>
      </c>
      <c r="H7958" s="267" t="s">
        <v>68698</v>
      </c>
      <c r="I7958" s="268" t="s">
        <v>68667</v>
      </c>
      <c r="J7958" s="264">
        <v>14</v>
      </c>
      <c r="K7958" s="264" t="s">
        <v>2644</v>
      </c>
      <c r="L7958" s="269" t="s">
        <v>68668</v>
      </c>
    </row>
    <row r="7959" spans="1:12">
      <c r="A7959" s="264" t="s">
        <v>39</v>
      </c>
      <c r="B7959" s="264" t="s">
        <v>40</v>
      </c>
      <c r="C7959" s="267" t="s">
        <v>563</v>
      </c>
      <c r="D7959" s="264" t="s">
        <v>564</v>
      </c>
      <c r="E7959" s="267" t="s">
        <v>568</v>
      </c>
      <c r="F7959" s="264" t="s">
        <v>569</v>
      </c>
      <c r="G7959" s="264">
        <v>16917</v>
      </c>
      <c r="H7959" s="267" t="s">
        <v>68699</v>
      </c>
      <c r="I7959" s="268" t="s">
        <v>68700</v>
      </c>
      <c r="J7959" s="264">
        <v>16</v>
      </c>
      <c r="K7959" s="264" t="s">
        <v>2644</v>
      </c>
      <c r="L7959" s="269" t="s">
        <v>68701</v>
      </c>
    </row>
    <row r="7960" spans="1:12">
      <c r="A7960" s="264" t="s">
        <v>39</v>
      </c>
      <c r="B7960" s="264" t="s">
        <v>40</v>
      </c>
      <c r="C7960" s="267" t="s">
        <v>563</v>
      </c>
      <c r="D7960" s="264" t="s">
        <v>564</v>
      </c>
      <c r="E7960" s="267" t="s">
        <v>568</v>
      </c>
      <c r="F7960" s="264" t="s">
        <v>569</v>
      </c>
      <c r="G7960" s="264">
        <v>15364</v>
      </c>
      <c r="H7960" s="267" t="s">
        <v>68730</v>
      </c>
      <c r="I7960" s="268" t="s">
        <v>68700</v>
      </c>
      <c r="J7960" s="264">
        <v>15</v>
      </c>
      <c r="K7960" s="264" t="s">
        <v>2644</v>
      </c>
      <c r="L7960" s="269" t="s">
        <v>68701</v>
      </c>
    </row>
    <row r="7961" spans="1:12">
      <c r="A7961" s="264" t="s">
        <v>39</v>
      </c>
      <c r="B7961" s="264" t="s">
        <v>40</v>
      </c>
      <c r="C7961" s="267" t="s">
        <v>563</v>
      </c>
      <c r="D7961" s="264" t="s">
        <v>564</v>
      </c>
      <c r="E7961" s="267" t="s">
        <v>568</v>
      </c>
      <c r="F7961" s="264" t="s">
        <v>569</v>
      </c>
      <c r="G7961" s="264">
        <v>16926</v>
      </c>
      <c r="H7961" s="267" t="s">
        <v>68731</v>
      </c>
      <c r="I7961" s="268" t="s">
        <v>68700</v>
      </c>
      <c r="J7961" s="264">
        <v>14</v>
      </c>
      <c r="K7961" s="264" t="s">
        <v>2644</v>
      </c>
      <c r="L7961" s="269" t="s">
        <v>68701</v>
      </c>
    </row>
    <row r="7962" spans="1:12">
      <c r="A7962" s="264" t="s">
        <v>39</v>
      </c>
      <c r="B7962" s="264" t="s">
        <v>40</v>
      </c>
      <c r="C7962" s="267" t="s">
        <v>563</v>
      </c>
      <c r="D7962" s="264" t="s">
        <v>564</v>
      </c>
      <c r="E7962" s="267" t="s">
        <v>568</v>
      </c>
      <c r="F7962" s="264" t="s">
        <v>569</v>
      </c>
      <c r="G7962" s="264">
        <v>22812</v>
      </c>
      <c r="H7962" s="267" t="s">
        <v>68732</v>
      </c>
      <c r="I7962" s="268" t="s">
        <v>68700</v>
      </c>
      <c r="J7962" s="264">
        <v>13</v>
      </c>
      <c r="K7962" s="264" t="s">
        <v>2644</v>
      </c>
      <c r="L7962" s="269" t="s">
        <v>68701</v>
      </c>
    </row>
    <row r="7963" spans="1:12">
      <c r="A7963" s="264" t="s">
        <v>39</v>
      </c>
      <c r="B7963" s="264" t="s">
        <v>40</v>
      </c>
      <c r="C7963" s="267" t="s">
        <v>563</v>
      </c>
      <c r="D7963" s="264" t="s">
        <v>564</v>
      </c>
      <c r="E7963" s="267" t="s">
        <v>568</v>
      </c>
      <c r="F7963" s="264" t="s">
        <v>569</v>
      </c>
      <c r="G7963" s="264">
        <v>18202</v>
      </c>
      <c r="H7963" s="267" t="s">
        <v>68733</v>
      </c>
      <c r="I7963" s="268" t="s">
        <v>68734</v>
      </c>
      <c r="J7963" s="264">
        <v>15</v>
      </c>
      <c r="K7963" s="264" t="s">
        <v>2644</v>
      </c>
      <c r="L7963" s="269" t="s">
        <v>68735</v>
      </c>
    </row>
    <row r="7964" spans="1:12">
      <c r="A7964" s="264" t="s">
        <v>39</v>
      </c>
      <c r="B7964" s="264" t="s">
        <v>40</v>
      </c>
      <c r="C7964" s="267" t="s">
        <v>563</v>
      </c>
      <c r="D7964" s="264" t="s">
        <v>564</v>
      </c>
      <c r="E7964" s="267" t="s">
        <v>568</v>
      </c>
      <c r="F7964" s="264" t="s">
        <v>569</v>
      </c>
      <c r="G7964" s="264">
        <v>18203</v>
      </c>
      <c r="H7964" s="267" t="s">
        <v>68764</v>
      </c>
      <c r="I7964" s="268" t="s">
        <v>68734</v>
      </c>
      <c r="J7964" s="264">
        <v>14</v>
      </c>
      <c r="K7964" s="264" t="s">
        <v>2644</v>
      </c>
      <c r="L7964" s="269" t="s">
        <v>68735</v>
      </c>
    </row>
    <row r="7965" spans="1:12">
      <c r="A7965" s="264" t="s">
        <v>39</v>
      </c>
      <c r="B7965" s="264" t="s">
        <v>40</v>
      </c>
      <c r="C7965" s="267" t="s">
        <v>563</v>
      </c>
      <c r="D7965" s="264" t="s">
        <v>564</v>
      </c>
      <c r="E7965" s="267" t="s">
        <v>568</v>
      </c>
      <c r="F7965" s="264" t="s">
        <v>569</v>
      </c>
      <c r="G7965" s="264">
        <v>11440</v>
      </c>
      <c r="H7965" s="267" t="s">
        <v>68765</v>
      </c>
      <c r="I7965" s="268" t="s">
        <v>68766</v>
      </c>
      <c r="J7965" s="264">
        <v>15</v>
      </c>
      <c r="K7965" s="264" t="s">
        <v>2644</v>
      </c>
      <c r="L7965" s="269" t="s">
        <v>68767</v>
      </c>
    </row>
    <row r="7966" spans="1:12">
      <c r="A7966" s="264" t="s">
        <v>39</v>
      </c>
      <c r="B7966" s="264" t="s">
        <v>40</v>
      </c>
      <c r="C7966" s="267" t="s">
        <v>563</v>
      </c>
      <c r="D7966" s="264" t="s">
        <v>564</v>
      </c>
      <c r="E7966" s="267" t="s">
        <v>568</v>
      </c>
      <c r="F7966" s="264" t="s">
        <v>569</v>
      </c>
      <c r="G7966" s="264">
        <v>11443</v>
      </c>
      <c r="H7966" s="267" t="s">
        <v>68796</v>
      </c>
      <c r="I7966" s="268" t="s">
        <v>68766</v>
      </c>
      <c r="J7966" s="264">
        <v>14</v>
      </c>
      <c r="K7966" s="264" t="s">
        <v>2644</v>
      </c>
      <c r="L7966" s="269" t="s">
        <v>68767</v>
      </c>
    </row>
    <row r="7967" spans="1:12">
      <c r="A7967" s="264" t="s">
        <v>39</v>
      </c>
      <c r="B7967" s="264" t="s">
        <v>40</v>
      </c>
      <c r="C7967" s="267" t="s">
        <v>563</v>
      </c>
      <c r="D7967" s="264" t="s">
        <v>564</v>
      </c>
      <c r="E7967" s="267" t="s">
        <v>568</v>
      </c>
      <c r="F7967" s="264" t="s">
        <v>569</v>
      </c>
      <c r="G7967" s="264">
        <v>16903</v>
      </c>
      <c r="H7967" s="267" t="s">
        <v>68797</v>
      </c>
      <c r="I7967" s="268" t="s">
        <v>68798</v>
      </c>
      <c r="J7967" s="264">
        <v>15</v>
      </c>
      <c r="K7967" s="264" t="s">
        <v>2644</v>
      </c>
      <c r="L7967" s="269" t="s">
        <v>68799</v>
      </c>
    </row>
    <row r="7968" spans="1:12">
      <c r="A7968" s="264" t="s">
        <v>39</v>
      </c>
      <c r="B7968" s="264" t="s">
        <v>40</v>
      </c>
      <c r="C7968" s="267" t="s">
        <v>563</v>
      </c>
      <c r="D7968" s="264" t="s">
        <v>564</v>
      </c>
      <c r="E7968" s="267" t="s">
        <v>568</v>
      </c>
      <c r="F7968" s="264" t="s">
        <v>569</v>
      </c>
      <c r="G7968" s="264">
        <v>16919</v>
      </c>
      <c r="H7968" s="267" t="s">
        <v>68828</v>
      </c>
      <c r="I7968" s="268" t="s">
        <v>68798</v>
      </c>
      <c r="J7968" s="264">
        <v>14</v>
      </c>
      <c r="K7968" s="264" t="s">
        <v>2644</v>
      </c>
      <c r="L7968" s="269" t="s">
        <v>68799</v>
      </c>
    </row>
    <row r="7969" spans="1:12">
      <c r="A7969" s="264" t="s">
        <v>39</v>
      </c>
      <c r="B7969" s="264" t="s">
        <v>40</v>
      </c>
      <c r="C7969" s="267" t="s">
        <v>563</v>
      </c>
      <c r="D7969" s="264" t="s">
        <v>564</v>
      </c>
      <c r="E7969" s="267" t="s">
        <v>568</v>
      </c>
      <c r="F7969" s="264" t="s">
        <v>569</v>
      </c>
      <c r="G7969" s="264">
        <v>16954</v>
      </c>
      <c r="H7969" s="267" t="s">
        <v>68829</v>
      </c>
      <c r="I7969" s="268" t="s">
        <v>68798</v>
      </c>
      <c r="J7969" s="264">
        <v>13</v>
      </c>
      <c r="K7969" s="264" t="s">
        <v>2644</v>
      </c>
      <c r="L7969" s="269" t="s">
        <v>68799</v>
      </c>
    </row>
    <row r="7970" spans="1:12">
      <c r="A7970" s="264" t="s">
        <v>39</v>
      </c>
      <c r="B7970" s="264" t="s">
        <v>40</v>
      </c>
      <c r="C7970" s="267" t="s">
        <v>563</v>
      </c>
      <c r="D7970" s="264" t="s">
        <v>564</v>
      </c>
      <c r="E7970" s="267" t="s">
        <v>568</v>
      </c>
      <c r="F7970" s="264" t="s">
        <v>569</v>
      </c>
      <c r="G7970" s="264">
        <v>21689</v>
      </c>
      <c r="H7970" s="267" t="s">
        <v>68830</v>
      </c>
      <c r="I7970" s="268" t="s">
        <v>68798</v>
      </c>
      <c r="J7970" s="264">
        <v>12</v>
      </c>
      <c r="K7970" s="264" t="s">
        <v>2644</v>
      </c>
      <c r="L7970" s="269" t="s">
        <v>68799</v>
      </c>
    </row>
    <row r="7971" spans="1:12">
      <c r="A7971" s="264" t="s">
        <v>39</v>
      </c>
      <c r="B7971" s="264" t="s">
        <v>40</v>
      </c>
      <c r="C7971" s="267" t="s">
        <v>563</v>
      </c>
      <c r="D7971" s="264" t="s">
        <v>564</v>
      </c>
      <c r="E7971" s="267" t="s">
        <v>568</v>
      </c>
      <c r="F7971" s="264" t="s">
        <v>569</v>
      </c>
      <c r="G7971" s="264">
        <v>21911</v>
      </c>
      <c r="H7971" s="267" t="s">
        <v>68831</v>
      </c>
      <c r="I7971" s="268" t="s">
        <v>68832</v>
      </c>
      <c r="J7971" s="264">
        <v>14</v>
      </c>
      <c r="K7971" s="264" t="s">
        <v>2644</v>
      </c>
      <c r="L7971" s="269" t="s">
        <v>68833</v>
      </c>
    </row>
    <row r="7972" spans="1:12">
      <c r="A7972" s="264" t="s">
        <v>39</v>
      </c>
      <c r="B7972" s="264" t="s">
        <v>40</v>
      </c>
      <c r="C7972" s="267" t="s">
        <v>563</v>
      </c>
      <c r="D7972" s="264" t="s">
        <v>564</v>
      </c>
      <c r="E7972" s="267" t="s">
        <v>568</v>
      </c>
      <c r="F7972" s="264" t="s">
        <v>569</v>
      </c>
      <c r="G7972" s="264">
        <v>19843</v>
      </c>
      <c r="H7972" s="267" t="s">
        <v>68862</v>
      </c>
      <c r="I7972" s="268" t="s">
        <v>68832</v>
      </c>
      <c r="J7972" s="264">
        <v>13</v>
      </c>
      <c r="K7972" s="264" t="s">
        <v>2644</v>
      </c>
      <c r="L7972" s="269" t="s">
        <v>68833</v>
      </c>
    </row>
    <row r="7973" spans="1:12">
      <c r="A7973" s="264" t="s">
        <v>39</v>
      </c>
      <c r="B7973" s="264" t="s">
        <v>40</v>
      </c>
      <c r="C7973" s="267" t="s">
        <v>563</v>
      </c>
      <c r="D7973" s="264" t="s">
        <v>564</v>
      </c>
      <c r="E7973" s="267" t="s">
        <v>568</v>
      </c>
      <c r="F7973" s="264" t="s">
        <v>569</v>
      </c>
      <c r="G7973" s="264">
        <v>21910</v>
      </c>
      <c r="H7973" s="267" t="s">
        <v>68863</v>
      </c>
      <c r="I7973" s="268" t="s">
        <v>68832</v>
      </c>
      <c r="J7973" s="264">
        <v>12</v>
      </c>
      <c r="K7973" s="264" t="s">
        <v>2644</v>
      </c>
      <c r="L7973" s="269" t="s">
        <v>68833</v>
      </c>
    </row>
    <row r="7974" spans="1:12">
      <c r="A7974" s="264" t="s">
        <v>39</v>
      </c>
      <c r="B7974" s="264" t="s">
        <v>40</v>
      </c>
      <c r="C7974" s="267" t="s">
        <v>563</v>
      </c>
      <c r="D7974" s="264" t="s">
        <v>564</v>
      </c>
      <c r="E7974" s="267" t="s">
        <v>568</v>
      </c>
      <c r="F7974" s="264" t="s">
        <v>569</v>
      </c>
      <c r="G7974" s="264">
        <v>11442</v>
      </c>
      <c r="H7974" s="267" t="s">
        <v>68864</v>
      </c>
      <c r="I7974" s="268" t="s">
        <v>68865</v>
      </c>
      <c r="J7974" s="264">
        <v>14</v>
      </c>
      <c r="K7974" s="264" t="s">
        <v>2644</v>
      </c>
      <c r="L7974" s="269" t="s">
        <v>68866</v>
      </c>
    </row>
    <row r="7975" spans="1:12">
      <c r="A7975" s="264" t="s">
        <v>39</v>
      </c>
      <c r="B7975" s="264" t="s">
        <v>40</v>
      </c>
      <c r="C7975" s="267" t="s">
        <v>563</v>
      </c>
      <c r="D7975" s="264" t="s">
        <v>564</v>
      </c>
      <c r="E7975" s="267" t="s">
        <v>568</v>
      </c>
      <c r="F7975" s="264" t="s">
        <v>569</v>
      </c>
      <c r="G7975" s="264">
        <v>11444</v>
      </c>
      <c r="H7975" s="267" t="s">
        <v>68895</v>
      </c>
      <c r="I7975" s="268" t="s">
        <v>68865</v>
      </c>
      <c r="J7975" s="264">
        <v>13</v>
      </c>
      <c r="K7975" s="264" t="s">
        <v>2644</v>
      </c>
      <c r="L7975" s="269" t="s">
        <v>68866</v>
      </c>
    </row>
    <row r="7976" spans="1:12">
      <c r="A7976" s="264" t="s">
        <v>39</v>
      </c>
      <c r="B7976" s="264" t="s">
        <v>40</v>
      </c>
      <c r="C7976" s="267" t="s">
        <v>563</v>
      </c>
      <c r="D7976" s="264" t="s">
        <v>564</v>
      </c>
      <c r="E7976" s="267" t="s">
        <v>568</v>
      </c>
      <c r="F7976" s="264" t="s">
        <v>569</v>
      </c>
      <c r="G7976" s="264">
        <v>21549</v>
      </c>
      <c r="H7976" s="267" t="s">
        <v>68896</v>
      </c>
      <c r="I7976" s="268" t="s">
        <v>68865</v>
      </c>
      <c r="J7976" s="264">
        <v>12</v>
      </c>
      <c r="K7976" s="264" t="s">
        <v>2644</v>
      </c>
      <c r="L7976" s="269" t="s">
        <v>68866</v>
      </c>
    </row>
    <row r="7977" spans="1:12">
      <c r="A7977" s="264" t="s">
        <v>39</v>
      </c>
      <c r="B7977" s="264" t="s">
        <v>40</v>
      </c>
      <c r="C7977" s="267" t="s">
        <v>563</v>
      </c>
      <c r="D7977" s="264" t="s">
        <v>564</v>
      </c>
      <c r="E7977" s="267" t="s">
        <v>568</v>
      </c>
      <c r="F7977" s="264" t="s">
        <v>569</v>
      </c>
      <c r="G7977" s="264">
        <v>21548</v>
      </c>
      <c r="H7977" s="267" t="s">
        <v>68897</v>
      </c>
      <c r="I7977" s="268" t="s">
        <v>68865</v>
      </c>
      <c r="J7977" s="264">
        <v>11</v>
      </c>
      <c r="K7977" s="264" t="s">
        <v>2644</v>
      </c>
      <c r="L7977" s="269" t="s">
        <v>68866</v>
      </c>
    </row>
    <row r="7978" spans="1:12">
      <c r="A7978" s="264" t="s">
        <v>39</v>
      </c>
      <c r="B7978" s="264" t="s">
        <v>40</v>
      </c>
      <c r="C7978" s="267" t="s">
        <v>563</v>
      </c>
      <c r="D7978" s="264" t="s">
        <v>564</v>
      </c>
      <c r="E7978" s="267" t="s">
        <v>568</v>
      </c>
      <c r="F7978" s="264" t="s">
        <v>569</v>
      </c>
      <c r="G7978" s="264">
        <v>22182</v>
      </c>
      <c r="H7978" s="267" t="s">
        <v>68898</v>
      </c>
      <c r="I7978" s="268" t="s">
        <v>68899</v>
      </c>
      <c r="J7978" s="264">
        <v>13</v>
      </c>
      <c r="K7978" s="264" t="s">
        <v>2644</v>
      </c>
      <c r="L7978" s="269" t="s">
        <v>68900</v>
      </c>
    </row>
    <row r="7979" spans="1:12">
      <c r="A7979" s="264" t="s">
        <v>39</v>
      </c>
      <c r="B7979" s="264" t="s">
        <v>40</v>
      </c>
      <c r="C7979" s="267" t="s">
        <v>563</v>
      </c>
      <c r="D7979" s="264" t="s">
        <v>564</v>
      </c>
      <c r="E7979" s="267" t="s">
        <v>568</v>
      </c>
      <c r="F7979" s="264" t="s">
        <v>569</v>
      </c>
      <c r="G7979" s="264">
        <v>19844</v>
      </c>
      <c r="H7979" s="267" t="s">
        <v>68929</v>
      </c>
      <c r="I7979" s="268" t="s">
        <v>68899</v>
      </c>
      <c r="J7979" s="264">
        <v>12</v>
      </c>
      <c r="K7979" s="264" t="s">
        <v>2644</v>
      </c>
      <c r="L7979" s="269" t="s">
        <v>68900</v>
      </c>
    </row>
    <row r="7980" spans="1:12">
      <c r="A7980" s="264" t="s">
        <v>39</v>
      </c>
      <c r="B7980" s="264" t="s">
        <v>40</v>
      </c>
      <c r="C7980" s="267" t="s">
        <v>563</v>
      </c>
      <c r="D7980" s="264" t="s">
        <v>564</v>
      </c>
      <c r="E7980" s="267" t="s">
        <v>568</v>
      </c>
      <c r="F7980" s="264" t="s">
        <v>569</v>
      </c>
      <c r="G7980" s="264">
        <v>22181</v>
      </c>
      <c r="H7980" s="267" t="s">
        <v>68930</v>
      </c>
      <c r="I7980" s="268" t="s">
        <v>68899</v>
      </c>
      <c r="J7980" s="264">
        <v>11</v>
      </c>
      <c r="K7980" s="264" t="s">
        <v>2644</v>
      </c>
      <c r="L7980" s="269" t="s">
        <v>68900</v>
      </c>
    </row>
    <row r="7981" spans="1:12">
      <c r="A7981" s="264" t="s">
        <v>39</v>
      </c>
      <c r="B7981" s="264" t="s">
        <v>40</v>
      </c>
      <c r="C7981" s="267" t="s">
        <v>563</v>
      </c>
      <c r="D7981" s="264" t="s">
        <v>564</v>
      </c>
      <c r="E7981" s="267" t="s">
        <v>568</v>
      </c>
      <c r="F7981" s="264" t="s">
        <v>569</v>
      </c>
      <c r="G7981" s="264">
        <v>21788</v>
      </c>
      <c r="H7981" s="267" t="s">
        <v>68931</v>
      </c>
      <c r="I7981" s="268" t="s">
        <v>68932</v>
      </c>
      <c r="J7981" s="264">
        <v>8</v>
      </c>
      <c r="K7981" s="264" t="s">
        <v>2644</v>
      </c>
      <c r="L7981" s="269" t="s">
        <v>68933</v>
      </c>
    </row>
    <row r="7982" spans="1:12">
      <c r="A7982" s="264" t="s">
        <v>39</v>
      </c>
      <c r="B7982" s="264" t="s">
        <v>40</v>
      </c>
      <c r="C7982" s="267" t="s">
        <v>563</v>
      </c>
      <c r="D7982" s="264" t="s">
        <v>564</v>
      </c>
      <c r="E7982" s="267" t="s">
        <v>568</v>
      </c>
      <c r="F7982" s="264" t="s">
        <v>569</v>
      </c>
      <c r="G7982" s="264">
        <v>19845</v>
      </c>
      <c r="H7982" s="267" t="s">
        <v>68962</v>
      </c>
      <c r="I7982" s="268" t="s">
        <v>68932</v>
      </c>
      <c r="J7982" s="264">
        <v>7</v>
      </c>
      <c r="K7982" s="264" t="s">
        <v>2644</v>
      </c>
      <c r="L7982" s="269" t="s">
        <v>68933</v>
      </c>
    </row>
    <row r="7983" spans="1:12">
      <c r="A7983" s="264" t="s">
        <v>39</v>
      </c>
      <c r="B7983" s="264" t="s">
        <v>40</v>
      </c>
      <c r="C7983" s="267" t="s">
        <v>563</v>
      </c>
      <c r="D7983" s="264" t="s">
        <v>564</v>
      </c>
      <c r="E7983" s="267" t="s">
        <v>568</v>
      </c>
      <c r="F7983" s="264" t="s">
        <v>569</v>
      </c>
      <c r="G7983" s="264">
        <v>21787</v>
      </c>
      <c r="H7983" s="267" t="s">
        <v>68963</v>
      </c>
      <c r="I7983" s="268" t="s">
        <v>68932</v>
      </c>
      <c r="J7983" s="264">
        <v>6</v>
      </c>
      <c r="K7983" s="264" t="s">
        <v>2644</v>
      </c>
      <c r="L7983" s="269" t="s">
        <v>68933</v>
      </c>
    </row>
    <row r="7984" spans="1:12">
      <c r="A7984" s="264" t="s">
        <v>39</v>
      </c>
      <c r="B7984" s="264" t="s">
        <v>40</v>
      </c>
      <c r="C7984" s="267" t="s">
        <v>563</v>
      </c>
      <c r="D7984" s="264" t="s">
        <v>564</v>
      </c>
      <c r="E7984" s="267" t="s">
        <v>568</v>
      </c>
      <c r="F7984" s="264" t="s">
        <v>569</v>
      </c>
      <c r="G7984" s="264">
        <v>16561</v>
      </c>
      <c r="H7984" s="267" t="s">
        <v>68964</v>
      </c>
      <c r="I7984" s="268" t="s">
        <v>2440</v>
      </c>
      <c r="J7984" s="264">
        <v>21</v>
      </c>
      <c r="K7984" s="264" t="s">
        <v>2479</v>
      </c>
      <c r="L7984" s="269" t="s">
        <v>68965</v>
      </c>
    </row>
    <row r="7985" spans="1:12">
      <c r="A7985" s="264" t="s">
        <v>39</v>
      </c>
      <c r="B7985" s="264" t="s">
        <v>40</v>
      </c>
      <c r="C7985" s="267" t="s">
        <v>563</v>
      </c>
      <c r="D7985" s="264" t="s">
        <v>564</v>
      </c>
      <c r="E7985" s="267" t="s">
        <v>568</v>
      </c>
      <c r="F7985" s="264" t="s">
        <v>569</v>
      </c>
      <c r="G7985" s="264">
        <v>14036</v>
      </c>
      <c r="H7985" s="267" t="s">
        <v>68966</v>
      </c>
      <c r="I7985" s="268" t="s">
        <v>2440</v>
      </c>
      <c r="J7985" s="264">
        <v>20</v>
      </c>
      <c r="K7985" s="264" t="s">
        <v>2479</v>
      </c>
      <c r="L7985" s="269" t="s">
        <v>68965</v>
      </c>
    </row>
    <row r="7986" spans="1:12">
      <c r="A7986" s="264" t="s">
        <v>39</v>
      </c>
      <c r="B7986" s="264" t="s">
        <v>40</v>
      </c>
      <c r="C7986" s="267" t="s">
        <v>563</v>
      </c>
      <c r="D7986" s="264" t="s">
        <v>564</v>
      </c>
      <c r="E7986" s="267" t="s">
        <v>568</v>
      </c>
      <c r="F7986" s="264" t="s">
        <v>569</v>
      </c>
      <c r="G7986" s="264">
        <v>16560</v>
      </c>
      <c r="H7986" s="267" t="s">
        <v>68967</v>
      </c>
      <c r="I7986" s="268" t="s">
        <v>2440</v>
      </c>
      <c r="J7986" s="264">
        <v>19</v>
      </c>
      <c r="K7986" s="264" t="s">
        <v>2479</v>
      </c>
      <c r="L7986" s="269" t="s">
        <v>68965</v>
      </c>
    </row>
    <row r="7987" spans="1:12">
      <c r="A7987" s="264" t="s">
        <v>39</v>
      </c>
      <c r="B7987" s="264" t="s">
        <v>40</v>
      </c>
      <c r="C7987" s="267" t="s">
        <v>563</v>
      </c>
      <c r="D7987" s="264" t="s">
        <v>564</v>
      </c>
      <c r="E7987" s="267" t="s">
        <v>568</v>
      </c>
      <c r="F7987" s="264" t="s">
        <v>569</v>
      </c>
      <c r="G7987" s="264">
        <v>14539</v>
      </c>
      <c r="H7987" s="267" t="s">
        <v>68968</v>
      </c>
      <c r="I7987" s="268" t="s">
        <v>68969</v>
      </c>
      <c r="J7987" s="264">
        <v>18</v>
      </c>
      <c r="K7987" s="264" t="s">
        <v>2479</v>
      </c>
      <c r="L7987" s="269" t="s">
        <v>68970</v>
      </c>
    </row>
    <row r="7988" spans="1:12">
      <c r="A7988" s="264" t="s">
        <v>39</v>
      </c>
      <c r="B7988" s="264" t="s">
        <v>40</v>
      </c>
      <c r="C7988" s="267" t="s">
        <v>563</v>
      </c>
      <c r="D7988" s="264" t="s">
        <v>564</v>
      </c>
      <c r="E7988" s="267" t="s">
        <v>568</v>
      </c>
      <c r="F7988" s="264" t="s">
        <v>569</v>
      </c>
      <c r="G7988" s="264">
        <v>19089</v>
      </c>
      <c r="H7988" s="267" t="s">
        <v>68999</v>
      </c>
      <c r="I7988" s="268" t="s">
        <v>68969</v>
      </c>
      <c r="J7988" s="264">
        <v>17</v>
      </c>
      <c r="K7988" s="264" t="s">
        <v>2743</v>
      </c>
      <c r="L7988" s="269" t="s">
        <v>68970</v>
      </c>
    </row>
    <row r="7989" spans="1:12">
      <c r="A7989" s="264" t="s">
        <v>39</v>
      </c>
      <c r="B7989" s="264" t="s">
        <v>40</v>
      </c>
      <c r="C7989" s="267" t="s">
        <v>563</v>
      </c>
      <c r="D7989" s="264" t="s">
        <v>564</v>
      </c>
      <c r="E7989" s="267" t="s">
        <v>568</v>
      </c>
      <c r="F7989" s="264" t="s">
        <v>569</v>
      </c>
      <c r="G7989" s="264">
        <v>16562</v>
      </c>
      <c r="H7989" s="267" t="s">
        <v>69000</v>
      </c>
      <c r="I7989" s="268" t="s">
        <v>68969</v>
      </c>
      <c r="J7989" s="264">
        <v>16</v>
      </c>
      <c r="K7989" s="264" t="s">
        <v>2743</v>
      </c>
      <c r="L7989" s="269" t="s">
        <v>68970</v>
      </c>
    </row>
    <row r="7990" spans="1:12">
      <c r="A7990" s="264" t="s">
        <v>39</v>
      </c>
      <c r="B7990" s="264" t="s">
        <v>40</v>
      </c>
      <c r="C7990" s="267" t="s">
        <v>563</v>
      </c>
      <c r="D7990" s="264" t="s">
        <v>564</v>
      </c>
      <c r="E7990" s="267" t="s">
        <v>568</v>
      </c>
      <c r="F7990" s="264" t="s">
        <v>569</v>
      </c>
      <c r="G7990" s="264">
        <v>14541</v>
      </c>
      <c r="H7990" s="267" t="s">
        <v>69001</v>
      </c>
      <c r="I7990" s="268" t="s">
        <v>69002</v>
      </c>
      <c r="J7990" s="264">
        <v>17</v>
      </c>
      <c r="K7990" s="264" t="s">
        <v>2644</v>
      </c>
      <c r="L7990" s="269" t="s">
        <v>69003</v>
      </c>
    </row>
    <row r="7991" spans="1:12">
      <c r="A7991" s="264" t="s">
        <v>39</v>
      </c>
      <c r="B7991" s="264" t="s">
        <v>40</v>
      </c>
      <c r="C7991" s="267" t="s">
        <v>563</v>
      </c>
      <c r="D7991" s="264" t="s">
        <v>564</v>
      </c>
      <c r="E7991" s="267" t="s">
        <v>568</v>
      </c>
      <c r="F7991" s="264" t="s">
        <v>569</v>
      </c>
      <c r="G7991" s="264">
        <v>14543</v>
      </c>
      <c r="H7991" s="267" t="s">
        <v>69032</v>
      </c>
      <c r="I7991" s="268" t="s">
        <v>69002</v>
      </c>
      <c r="J7991" s="264">
        <v>16</v>
      </c>
      <c r="K7991" s="264" t="s">
        <v>2644</v>
      </c>
      <c r="L7991" s="269" t="s">
        <v>69003</v>
      </c>
    </row>
    <row r="7992" spans="1:12">
      <c r="A7992" s="264" t="s">
        <v>39</v>
      </c>
      <c r="B7992" s="264" t="s">
        <v>40</v>
      </c>
      <c r="C7992" s="267" t="s">
        <v>563</v>
      </c>
      <c r="D7992" s="264" t="s">
        <v>564</v>
      </c>
      <c r="E7992" s="267" t="s">
        <v>568</v>
      </c>
      <c r="F7992" s="264" t="s">
        <v>569</v>
      </c>
      <c r="G7992" s="264">
        <v>14544</v>
      </c>
      <c r="H7992" s="267" t="s">
        <v>69033</v>
      </c>
      <c r="I7992" s="268" t="s">
        <v>69002</v>
      </c>
      <c r="J7992" s="264">
        <v>15</v>
      </c>
      <c r="K7992" s="264" t="s">
        <v>2644</v>
      </c>
      <c r="L7992" s="269" t="s">
        <v>69003</v>
      </c>
    </row>
    <row r="7993" spans="1:12">
      <c r="A7993" s="264" t="s">
        <v>39</v>
      </c>
      <c r="B7993" s="264" t="s">
        <v>40</v>
      </c>
      <c r="C7993" s="267" t="s">
        <v>563</v>
      </c>
      <c r="D7993" s="264" t="s">
        <v>564</v>
      </c>
      <c r="E7993" s="267" t="s">
        <v>568</v>
      </c>
      <c r="F7993" s="264" t="s">
        <v>569</v>
      </c>
      <c r="G7993" s="264">
        <v>16563</v>
      </c>
      <c r="H7993" s="267" t="s">
        <v>69034</v>
      </c>
      <c r="I7993" s="268" t="s">
        <v>69002</v>
      </c>
      <c r="J7993" s="264">
        <v>14</v>
      </c>
      <c r="K7993" s="264" t="s">
        <v>2644</v>
      </c>
      <c r="L7993" s="269" t="s">
        <v>69003</v>
      </c>
    </row>
    <row r="7994" spans="1:12">
      <c r="A7994" s="264" t="s">
        <v>39</v>
      </c>
      <c r="B7994" s="264" t="s">
        <v>40</v>
      </c>
      <c r="C7994" s="267" t="s">
        <v>563</v>
      </c>
      <c r="D7994" s="264" t="s">
        <v>564</v>
      </c>
      <c r="E7994" s="267" t="s">
        <v>568</v>
      </c>
      <c r="F7994" s="264" t="s">
        <v>569</v>
      </c>
      <c r="G7994" s="264">
        <v>14547</v>
      </c>
      <c r="H7994" s="267" t="s">
        <v>69035</v>
      </c>
      <c r="I7994" s="268" t="s">
        <v>69002</v>
      </c>
      <c r="J7994" s="264">
        <v>13</v>
      </c>
      <c r="K7994" s="264" t="s">
        <v>2644</v>
      </c>
      <c r="L7994" s="269" t="s">
        <v>69003</v>
      </c>
    </row>
    <row r="7995" spans="1:12">
      <c r="A7995" s="264" t="s">
        <v>39</v>
      </c>
      <c r="B7995" s="264" t="s">
        <v>40</v>
      </c>
      <c r="C7995" s="267" t="s">
        <v>563</v>
      </c>
      <c r="D7995" s="264" t="s">
        <v>564</v>
      </c>
      <c r="E7995" s="267" t="s">
        <v>568</v>
      </c>
      <c r="F7995" s="264" t="s">
        <v>569</v>
      </c>
      <c r="G7995" s="264">
        <v>19058</v>
      </c>
      <c r="H7995" s="267" t="s">
        <v>83959</v>
      </c>
      <c r="I7995" s="268" t="s">
        <v>69036</v>
      </c>
      <c r="J7995" s="264">
        <v>15</v>
      </c>
      <c r="K7995" s="264" t="s">
        <v>2644</v>
      </c>
      <c r="L7995" s="269" t="s">
        <v>69037</v>
      </c>
    </row>
    <row r="7996" spans="1:12">
      <c r="A7996" s="264" t="s">
        <v>39</v>
      </c>
      <c r="B7996" s="264" t="s">
        <v>40</v>
      </c>
      <c r="C7996" s="267" t="s">
        <v>563</v>
      </c>
      <c r="D7996" s="264" t="s">
        <v>564</v>
      </c>
      <c r="E7996" s="267" t="s">
        <v>568</v>
      </c>
      <c r="F7996" s="264" t="s">
        <v>569</v>
      </c>
      <c r="G7996" s="264">
        <v>19050</v>
      </c>
      <c r="H7996" s="267" t="s">
        <v>83960</v>
      </c>
      <c r="I7996" s="268" t="s">
        <v>69036</v>
      </c>
      <c r="J7996" s="264">
        <v>14</v>
      </c>
      <c r="K7996" s="264" t="s">
        <v>2644</v>
      </c>
      <c r="L7996" s="269" t="s">
        <v>69037</v>
      </c>
    </row>
    <row r="7997" spans="1:12">
      <c r="A7997" s="264" t="s">
        <v>39</v>
      </c>
      <c r="B7997" s="264" t="s">
        <v>40</v>
      </c>
      <c r="C7997" s="267" t="s">
        <v>563</v>
      </c>
      <c r="D7997" s="264" t="s">
        <v>564</v>
      </c>
      <c r="E7997" s="267" t="s">
        <v>568</v>
      </c>
      <c r="F7997" s="264" t="s">
        <v>569</v>
      </c>
      <c r="G7997" s="264">
        <v>14549</v>
      </c>
      <c r="H7997" s="267" t="s">
        <v>83961</v>
      </c>
      <c r="I7997" s="268" t="s">
        <v>69036</v>
      </c>
      <c r="J7997" s="264">
        <v>13</v>
      </c>
      <c r="K7997" s="264" t="s">
        <v>2644</v>
      </c>
      <c r="L7997" s="269" t="s">
        <v>69037</v>
      </c>
    </row>
    <row r="7998" spans="1:12">
      <c r="A7998" s="264" t="s">
        <v>39</v>
      </c>
      <c r="B7998" s="264" t="s">
        <v>40</v>
      </c>
      <c r="C7998" s="267" t="s">
        <v>563</v>
      </c>
      <c r="D7998" s="264" t="s">
        <v>564</v>
      </c>
      <c r="E7998" s="267" t="s">
        <v>568</v>
      </c>
      <c r="F7998" s="264" t="s">
        <v>569</v>
      </c>
      <c r="G7998" s="264">
        <v>19049</v>
      </c>
      <c r="H7998" s="267" t="s">
        <v>83962</v>
      </c>
      <c r="I7998" s="268" t="s">
        <v>69036</v>
      </c>
      <c r="J7998" s="264">
        <v>12</v>
      </c>
      <c r="K7998" s="264" t="s">
        <v>2644</v>
      </c>
      <c r="L7998" s="269" t="s">
        <v>69037</v>
      </c>
    </row>
    <row r="7999" spans="1:12">
      <c r="A7999" s="264" t="s">
        <v>39</v>
      </c>
      <c r="B7999" s="264" t="s">
        <v>40</v>
      </c>
      <c r="C7999" s="267" t="s">
        <v>563</v>
      </c>
      <c r="D7999" s="264" t="s">
        <v>564</v>
      </c>
      <c r="E7999" s="267" t="s">
        <v>574</v>
      </c>
      <c r="F7999" s="264" t="s">
        <v>575</v>
      </c>
      <c r="G7999" s="264">
        <v>10721</v>
      </c>
      <c r="H7999" s="267" t="s">
        <v>69066</v>
      </c>
      <c r="I7999" s="268" t="s">
        <v>69067</v>
      </c>
      <c r="J7999" s="264" t="s">
        <v>18870</v>
      </c>
      <c r="K7999" s="264" t="s">
        <v>3535</v>
      </c>
      <c r="L7999" s="269" t="s">
        <v>69068</v>
      </c>
    </row>
    <row r="8000" spans="1:12">
      <c r="A8000" s="264" t="s">
        <v>39</v>
      </c>
      <c r="B8000" s="264" t="s">
        <v>40</v>
      </c>
      <c r="C8000" s="267" t="s">
        <v>563</v>
      </c>
      <c r="D8000" s="264" t="s">
        <v>564</v>
      </c>
      <c r="E8000" s="267" t="s">
        <v>574</v>
      </c>
      <c r="F8000" s="264" t="s">
        <v>575</v>
      </c>
      <c r="G8000" s="264">
        <v>16787</v>
      </c>
      <c r="H8000" s="267" t="s">
        <v>69097</v>
      </c>
      <c r="I8000" s="268" t="s">
        <v>69098</v>
      </c>
      <c r="J8000" s="264" t="s">
        <v>2446</v>
      </c>
      <c r="K8000" s="264" t="s">
        <v>2442</v>
      </c>
      <c r="L8000" s="269" t="s">
        <v>69099</v>
      </c>
    </row>
    <row r="8001" spans="1:12">
      <c r="A8001" s="264" t="s">
        <v>39</v>
      </c>
      <c r="B8001" s="264" t="s">
        <v>40</v>
      </c>
      <c r="C8001" s="267" t="s">
        <v>563</v>
      </c>
      <c r="D8001" s="264" t="s">
        <v>564</v>
      </c>
      <c r="E8001" s="267" t="s">
        <v>574</v>
      </c>
      <c r="F8001" s="264" t="s">
        <v>575</v>
      </c>
      <c r="G8001" s="264">
        <v>16847</v>
      </c>
      <c r="H8001" s="267" t="s">
        <v>69128</v>
      </c>
      <c r="I8001" s="268" t="s">
        <v>69129</v>
      </c>
      <c r="J8001" s="264" t="s">
        <v>2478</v>
      </c>
      <c r="K8001" s="264" t="s">
        <v>2479</v>
      </c>
      <c r="L8001" s="269" t="s">
        <v>69130</v>
      </c>
    </row>
    <row r="8002" spans="1:12">
      <c r="A8002" s="264" t="s">
        <v>39</v>
      </c>
      <c r="B8002" s="264" t="s">
        <v>40</v>
      </c>
      <c r="C8002" s="267" t="s">
        <v>563</v>
      </c>
      <c r="D8002" s="264" t="s">
        <v>564</v>
      </c>
      <c r="E8002" s="267" t="s">
        <v>574</v>
      </c>
      <c r="F8002" s="264" t="s">
        <v>575</v>
      </c>
      <c r="G8002" s="264">
        <v>22815</v>
      </c>
      <c r="H8002" s="267" t="s">
        <v>69158</v>
      </c>
      <c r="I8002" s="268" t="s">
        <v>2440</v>
      </c>
      <c r="J8002" s="264" t="s">
        <v>18870</v>
      </c>
      <c r="K8002" s="264" t="s">
        <v>2442</v>
      </c>
      <c r="L8002" s="269" t="s">
        <v>69159</v>
      </c>
    </row>
    <row r="8003" spans="1:12">
      <c r="A8003" s="264" t="s">
        <v>735</v>
      </c>
      <c r="B8003" s="264" t="s">
        <v>736</v>
      </c>
      <c r="C8003" s="267" t="s">
        <v>866</v>
      </c>
      <c r="D8003" s="264" t="s">
        <v>867</v>
      </c>
      <c r="E8003" s="267" t="s">
        <v>869</v>
      </c>
      <c r="F8003" s="264" t="s">
        <v>870</v>
      </c>
      <c r="G8003" s="264">
        <v>14202</v>
      </c>
      <c r="H8003" s="267" t="s">
        <v>69160</v>
      </c>
      <c r="I8003" s="268" t="s">
        <v>2440</v>
      </c>
      <c r="J8003" s="264" t="s">
        <v>6432</v>
      </c>
      <c r="K8003" s="264" t="s">
        <v>2442</v>
      </c>
      <c r="L8003" s="269" t="s">
        <v>69161</v>
      </c>
    </row>
    <row r="8004" spans="1:12">
      <c r="A8004" s="264" t="s">
        <v>735</v>
      </c>
      <c r="B8004" s="264" t="s">
        <v>736</v>
      </c>
      <c r="C8004" s="267" t="s">
        <v>866</v>
      </c>
      <c r="D8004" s="264" t="s">
        <v>867</v>
      </c>
      <c r="E8004" s="267" t="s">
        <v>869</v>
      </c>
      <c r="F8004" s="264" t="s">
        <v>870</v>
      </c>
      <c r="G8004" s="264">
        <v>14428</v>
      </c>
      <c r="H8004" s="267" t="s">
        <v>69162</v>
      </c>
      <c r="I8004" s="268" t="s">
        <v>2440</v>
      </c>
      <c r="J8004" s="264" t="s">
        <v>2446</v>
      </c>
      <c r="K8004" s="264" t="s">
        <v>2442</v>
      </c>
      <c r="L8004" s="269" t="s">
        <v>69163</v>
      </c>
    </row>
    <row r="8005" spans="1:12">
      <c r="A8005" s="264" t="s">
        <v>735</v>
      </c>
      <c r="B8005" s="264" t="s">
        <v>736</v>
      </c>
      <c r="C8005" s="267" t="s">
        <v>866</v>
      </c>
      <c r="D8005" s="264" t="s">
        <v>867</v>
      </c>
      <c r="E8005" s="267" t="s">
        <v>869</v>
      </c>
      <c r="F8005" s="264" t="s">
        <v>870</v>
      </c>
      <c r="G8005" s="264">
        <v>14203</v>
      </c>
      <c r="H8005" s="267" t="s">
        <v>69164</v>
      </c>
      <c r="I8005" s="268" t="s">
        <v>69165</v>
      </c>
      <c r="J8005" s="264" t="s">
        <v>2446</v>
      </c>
      <c r="K8005" s="264" t="s">
        <v>2442</v>
      </c>
      <c r="L8005" s="269" t="s">
        <v>69166</v>
      </c>
    </row>
    <row r="8006" spans="1:12">
      <c r="A8006" s="264" t="s">
        <v>735</v>
      </c>
      <c r="B8006" s="264" t="s">
        <v>736</v>
      </c>
      <c r="C8006" s="267" t="s">
        <v>866</v>
      </c>
      <c r="D8006" s="264" t="s">
        <v>867</v>
      </c>
      <c r="E8006" s="267" t="s">
        <v>869</v>
      </c>
      <c r="F8006" s="264" t="s">
        <v>870</v>
      </c>
      <c r="G8006" s="264">
        <v>22489</v>
      </c>
      <c r="H8006" s="267" t="s">
        <v>69195</v>
      </c>
      <c r="I8006" s="268" t="s">
        <v>2440</v>
      </c>
      <c r="J8006" s="264">
        <v>17</v>
      </c>
      <c r="K8006" s="264" t="s">
        <v>2743</v>
      </c>
      <c r="L8006" s="269" t="s">
        <v>69196</v>
      </c>
    </row>
    <row r="8007" spans="1:12">
      <c r="A8007" s="264" t="s">
        <v>735</v>
      </c>
      <c r="B8007" s="264" t="s">
        <v>736</v>
      </c>
      <c r="C8007" s="267" t="s">
        <v>866</v>
      </c>
      <c r="D8007" s="264" t="s">
        <v>867</v>
      </c>
      <c r="E8007" s="267" t="s">
        <v>869</v>
      </c>
      <c r="F8007" s="264" t="s">
        <v>870</v>
      </c>
      <c r="G8007" s="264">
        <v>14126</v>
      </c>
      <c r="H8007" s="267" t="s">
        <v>69197</v>
      </c>
      <c r="I8007" s="268" t="s">
        <v>2440</v>
      </c>
      <c r="J8007" s="264">
        <v>16</v>
      </c>
      <c r="K8007" s="264" t="s">
        <v>2743</v>
      </c>
      <c r="L8007" s="269" t="s">
        <v>69196</v>
      </c>
    </row>
    <row r="8008" spans="1:12">
      <c r="A8008" s="264" t="s">
        <v>735</v>
      </c>
      <c r="B8008" s="264" t="s">
        <v>736</v>
      </c>
      <c r="C8008" s="267" t="s">
        <v>866</v>
      </c>
      <c r="D8008" s="264" t="s">
        <v>867</v>
      </c>
      <c r="E8008" s="267" t="s">
        <v>869</v>
      </c>
      <c r="F8008" s="264" t="s">
        <v>870</v>
      </c>
      <c r="G8008" s="264">
        <v>22488</v>
      </c>
      <c r="H8008" s="267" t="s">
        <v>69198</v>
      </c>
      <c r="I8008" s="268" t="s">
        <v>2440</v>
      </c>
      <c r="J8008" s="264">
        <v>15</v>
      </c>
      <c r="K8008" s="264" t="s">
        <v>2743</v>
      </c>
      <c r="L8008" s="269" t="s">
        <v>69196</v>
      </c>
    </row>
    <row r="8009" spans="1:12">
      <c r="A8009" s="264" t="s">
        <v>735</v>
      </c>
      <c r="B8009" s="264" t="s">
        <v>736</v>
      </c>
      <c r="C8009" s="267" t="s">
        <v>866</v>
      </c>
      <c r="D8009" s="264" t="s">
        <v>867</v>
      </c>
      <c r="E8009" s="267" t="s">
        <v>869</v>
      </c>
      <c r="F8009" s="264" t="s">
        <v>870</v>
      </c>
      <c r="G8009" s="264">
        <v>13526</v>
      </c>
      <c r="H8009" s="267" t="s">
        <v>69199</v>
      </c>
      <c r="I8009" s="268" t="s">
        <v>69200</v>
      </c>
      <c r="J8009" s="264">
        <v>17</v>
      </c>
      <c r="K8009" s="264" t="s">
        <v>2644</v>
      </c>
      <c r="L8009" s="269" t="s">
        <v>69201</v>
      </c>
    </row>
    <row r="8010" spans="1:12">
      <c r="A8010" s="264" t="s">
        <v>735</v>
      </c>
      <c r="B8010" s="264" t="s">
        <v>736</v>
      </c>
      <c r="C8010" s="267" t="s">
        <v>866</v>
      </c>
      <c r="D8010" s="264" t="s">
        <v>867</v>
      </c>
      <c r="E8010" s="267" t="s">
        <v>869</v>
      </c>
      <c r="F8010" s="264" t="s">
        <v>870</v>
      </c>
      <c r="G8010" s="264">
        <v>14204</v>
      </c>
      <c r="H8010" s="267" t="s">
        <v>69230</v>
      </c>
      <c r="I8010" s="268" t="s">
        <v>69200</v>
      </c>
      <c r="J8010" s="264">
        <v>16</v>
      </c>
      <c r="K8010" s="264" t="s">
        <v>2644</v>
      </c>
      <c r="L8010" s="269" t="s">
        <v>69201</v>
      </c>
    </row>
    <row r="8011" spans="1:12">
      <c r="A8011" s="264" t="s">
        <v>735</v>
      </c>
      <c r="B8011" s="264" t="s">
        <v>736</v>
      </c>
      <c r="C8011" s="267" t="s">
        <v>866</v>
      </c>
      <c r="D8011" s="264" t="s">
        <v>867</v>
      </c>
      <c r="E8011" s="267" t="s">
        <v>869</v>
      </c>
      <c r="F8011" s="264" t="s">
        <v>870</v>
      </c>
      <c r="G8011" s="264">
        <v>13525</v>
      </c>
      <c r="H8011" s="267" t="s">
        <v>69231</v>
      </c>
      <c r="I8011" s="268" t="s">
        <v>69200</v>
      </c>
      <c r="J8011" s="264">
        <v>15</v>
      </c>
      <c r="K8011" s="264" t="s">
        <v>2644</v>
      </c>
      <c r="L8011" s="269" t="s">
        <v>69201</v>
      </c>
    </row>
    <row r="8012" spans="1:12">
      <c r="A8012" s="264" t="s">
        <v>735</v>
      </c>
      <c r="B8012" s="264" t="s">
        <v>736</v>
      </c>
      <c r="C8012" s="267" t="s">
        <v>866</v>
      </c>
      <c r="D8012" s="264" t="s">
        <v>867</v>
      </c>
      <c r="E8012" s="267" t="s">
        <v>869</v>
      </c>
      <c r="F8012" s="264" t="s">
        <v>870</v>
      </c>
      <c r="G8012" s="264">
        <v>13528</v>
      </c>
      <c r="H8012" s="267" t="s">
        <v>69232</v>
      </c>
      <c r="I8012" s="268" t="s">
        <v>69233</v>
      </c>
      <c r="J8012" s="264">
        <v>16</v>
      </c>
      <c r="K8012" s="264" t="s">
        <v>2644</v>
      </c>
      <c r="L8012" s="269" t="s">
        <v>69234</v>
      </c>
    </row>
    <row r="8013" spans="1:12">
      <c r="A8013" s="264" t="s">
        <v>735</v>
      </c>
      <c r="B8013" s="264" t="s">
        <v>736</v>
      </c>
      <c r="C8013" s="267" t="s">
        <v>866</v>
      </c>
      <c r="D8013" s="264" t="s">
        <v>867</v>
      </c>
      <c r="E8013" s="267" t="s">
        <v>869</v>
      </c>
      <c r="F8013" s="264" t="s">
        <v>870</v>
      </c>
      <c r="G8013" s="264">
        <v>14205</v>
      </c>
      <c r="H8013" s="267" t="s">
        <v>69263</v>
      </c>
      <c r="I8013" s="268" t="s">
        <v>69233</v>
      </c>
      <c r="J8013" s="264">
        <v>15</v>
      </c>
      <c r="K8013" s="264" t="s">
        <v>2644</v>
      </c>
      <c r="L8013" s="269" t="s">
        <v>69234</v>
      </c>
    </row>
    <row r="8014" spans="1:12">
      <c r="A8014" s="264" t="s">
        <v>735</v>
      </c>
      <c r="B8014" s="264" t="s">
        <v>736</v>
      </c>
      <c r="C8014" s="267" t="s">
        <v>866</v>
      </c>
      <c r="D8014" s="264" t="s">
        <v>867</v>
      </c>
      <c r="E8014" s="267" t="s">
        <v>869</v>
      </c>
      <c r="F8014" s="264" t="s">
        <v>870</v>
      </c>
      <c r="G8014" s="264">
        <v>13527</v>
      </c>
      <c r="H8014" s="267" t="s">
        <v>69264</v>
      </c>
      <c r="I8014" s="268" t="s">
        <v>69233</v>
      </c>
      <c r="J8014" s="264">
        <v>14</v>
      </c>
      <c r="K8014" s="264" t="s">
        <v>2644</v>
      </c>
      <c r="L8014" s="269" t="s">
        <v>69234</v>
      </c>
    </row>
    <row r="8015" spans="1:12">
      <c r="A8015" s="264" t="s">
        <v>735</v>
      </c>
      <c r="B8015" s="264" t="s">
        <v>736</v>
      </c>
      <c r="C8015" s="267" t="s">
        <v>866</v>
      </c>
      <c r="D8015" s="264" t="s">
        <v>867</v>
      </c>
      <c r="E8015" s="267" t="s">
        <v>872</v>
      </c>
      <c r="F8015" s="264" t="s">
        <v>873</v>
      </c>
      <c r="G8015" s="264">
        <v>14208</v>
      </c>
      <c r="H8015" s="267" t="s">
        <v>69265</v>
      </c>
      <c r="I8015" s="268" t="s">
        <v>69266</v>
      </c>
      <c r="J8015" s="264" t="s">
        <v>2516</v>
      </c>
      <c r="K8015" s="264" t="s">
        <v>3535</v>
      </c>
      <c r="L8015" s="269" t="s">
        <v>69267</v>
      </c>
    </row>
    <row r="8016" spans="1:12">
      <c r="A8016" s="264" t="s">
        <v>735</v>
      </c>
      <c r="B8016" s="264" t="s">
        <v>736</v>
      </c>
      <c r="C8016" s="267" t="s">
        <v>866</v>
      </c>
      <c r="D8016" s="264" t="s">
        <v>867</v>
      </c>
      <c r="E8016" s="267" t="s">
        <v>872</v>
      </c>
      <c r="F8016" s="264" t="s">
        <v>873</v>
      </c>
      <c r="G8016" s="264">
        <v>14206</v>
      </c>
      <c r="H8016" s="267" t="s">
        <v>69296</v>
      </c>
      <c r="I8016" s="268" t="s">
        <v>69266</v>
      </c>
      <c r="J8016" s="264" t="s">
        <v>19510</v>
      </c>
      <c r="K8016" s="264" t="s">
        <v>2442</v>
      </c>
      <c r="L8016" s="269" t="s">
        <v>69297</v>
      </c>
    </row>
    <row r="8017" spans="1:12">
      <c r="A8017" s="264" t="s">
        <v>735</v>
      </c>
      <c r="B8017" s="264" t="s">
        <v>736</v>
      </c>
      <c r="C8017" s="267" t="s">
        <v>866</v>
      </c>
      <c r="D8017" s="264" t="s">
        <v>867</v>
      </c>
      <c r="E8017" s="267" t="s">
        <v>872</v>
      </c>
      <c r="F8017" s="264" t="s">
        <v>873</v>
      </c>
      <c r="G8017" s="264">
        <v>14209</v>
      </c>
      <c r="H8017" s="267" t="s">
        <v>69326</v>
      </c>
      <c r="I8017" s="268" t="s">
        <v>2440</v>
      </c>
      <c r="J8017" s="264" t="s">
        <v>2446</v>
      </c>
      <c r="K8017" s="264" t="s">
        <v>2442</v>
      </c>
      <c r="L8017" s="269" t="s">
        <v>69327</v>
      </c>
    </row>
    <row r="8018" spans="1:12">
      <c r="A8018" s="264" t="s">
        <v>735</v>
      </c>
      <c r="B8018" s="264" t="s">
        <v>736</v>
      </c>
      <c r="C8018" s="267" t="s">
        <v>866</v>
      </c>
      <c r="D8018" s="264" t="s">
        <v>867</v>
      </c>
      <c r="E8018" s="267" t="s">
        <v>872</v>
      </c>
      <c r="F8018" s="264" t="s">
        <v>873</v>
      </c>
      <c r="G8018" s="264">
        <v>14211</v>
      </c>
      <c r="H8018" s="267" t="s">
        <v>69328</v>
      </c>
      <c r="I8018" s="268" t="s">
        <v>69329</v>
      </c>
      <c r="J8018" s="264" t="s">
        <v>2478</v>
      </c>
      <c r="K8018" s="264" t="s">
        <v>2479</v>
      </c>
      <c r="L8018" s="269" t="s">
        <v>69330</v>
      </c>
    </row>
    <row r="8019" spans="1:12">
      <c r="A8019" s="264" t="s">
        <v>735</v>
      </c>
      <c r="B8019" s="264" t="s">
        <v>736</v>
      </c>
      <c r="C8019" s="267" t="s">
        <v>866</v>
      </c>
      <c r="D8019" s="264" t="s">
        <v>867</v>
      </c>
      <c r="E8019" s="267" t="s">
        <v>872</v>
      </c>
      <c r="F8019" s="264" t="s">
        <v>873</v>
      </c>
      <c r="G8019" s="264">
        <v>14210</v>
      </c>
      <c r="H8019" s="267" t="s">
        <v>69358</v>
      </c>
      <c r="I8019" s="268" t="s">
        <v>69359</v>
      </c>
      <c r="J8019" s="264" t="s">
        <v>2478</v>
      </c>
      <c r="K8019" s="264" t="s">
        <v>2479</v>
      </c>
      <c r="L8019" s="269" t="s">
        <v>69360</v>
      </c>
    </row>
    <row r="8020" spans="1:12">
      <c r="A8020" s="264" t="s">
        <v>735</v>
      </c>
      <c r="B8020" s="264" t="s">
        <v>736</v>
      </c>
      <c r="C8020" s="267" t="s">
        <v>866</v>
      </c>
      <c r="D8020" s="264" t="s">
        <v>867</v>
      </c>
      <c r="E8020" s="267" t="s">
        <v>872</v>
      </c>
      <c r="F8020" s="264" t="s">
        <v>873</v>
      </c>
      <c r="G8020" s="264">
        <v>22952</v>
      </c>
      <c r="H8020" s="267" t="s">
        <v>69389</v>
      </c>
      <c r="I8020" s="268" t="s">
        <v>2440</v>
      </c>
      <c r="J8020" s="264">
        <v>20</v>
      </c>
      <c r="K8020" s="264" t="s">
        <v>2479</v>
      </c>
      <c r="L8020" s="269" t="s">
        <v>69390</v>
      </c>
    </row>
    <row r="8021" spans="1:12">
      <c r="A8021" s="264" t="s">
        <v>735</v>
      </c>
      <c r="B8021" s="264" t="s">
        <v>736</v>
      </c>
      <c r="C8021" s="267" t="s">
        <v>866</v>
      </c>
      <c r="D8021" s="264" t="s">
        <v>867</v>
      </c>
      <c r="E8021" s="267" t="s">
        <v>872</v>
      </c>
      <c r="F8021" s="264" t="s">
        <v>873</v>
      </c>
      <c r="G8021" s="264">
        <v>14212</v>
      </c>
      <c r="H8021" s="267" t="s">
        <v>69391</v>
      </c>
      <c r="I8021" s="268" t="s">
        <v>2440</v>
      </c>
      <c r="J8021" s="264">
        <v>19</v>
      </c>
      <c r="K8021" s="264" t="s">
        <v>2479</v>
      </c>
      <c r="L8021" s="269" t="s">
        <v>69390</v>
      </c>
    </row>
    <row r="8022" spans="1:12">
      <c r="A8022" s="264" t="s">
        <v>735</v>
      </c>
      <c r="B8022" s="264" t="s">
        <v>736</v>
      </c>
      <c r="C8022" s="267" t="s">
        <v>866</v>
      </c>
      <c r="D8022" s="264" t="s">
        <v>867</v>
      </c>
      <c r="E8022" s="267" t="s">
        <v>872</v>
      </c>
      <c r="F8022" s="264" t="s">
        <v>873</v>
      </c>
      <c r="G8022" s="264">
        <v>22953</v>
      </c>
      <c r="H8022" s="267" t="s">
        <v>69392</v>
      </c>
      <c r="I8022" s="268" t="s">
        <v>2440</v>
      </c>
      <c r="J8022" s="264">
        <v>18</v>
      </c>
      <c r="K8022" s="264" t="s">
        <v>2479</v>
      </c>
      <c r="L8022" s="269" t="s">
        <v>69390</v>
      </c>
    </row>
    <row r="8023" spans="1:12">
      <c r="A8023" s="264" t="s">
        <v>735</v>
      </c>
      <c r="B8023" s="264" t="s">
        <v>736</v>
      </c>
      <c r="C8023" s="267" t="s">
        <v>866</v>
      </c>
      <c r="D8023" s="264" t="s">
        <v>867</v>
      </c>
      <c r="E8023" s="267" t="s">
        <v>872</v>
      </c>
      <c r="F8023" s="264" t="s">
        <v>873</v>
      </c>
      <c r="G8023" s="264">
        <v>13549</v>
      </c>
      <c r="H8023" s="267" t="s">
        <v>69393</v>
      </c>
      <c r="I8023" s="268" t="s">
        <v>69394</v>
      </c>
      <c r="J8023" s="264">
        <v>19</v>
      </c>
      <c r="K8023" s="264" t="s">
        <v>2644</v>
      </c>
      <c r="L8023" s="269" t="s">
        <v>69395</v>
      </c>
    </row>
    <row r="8024" spans="1:12">
      <c r="A8024" s="264" t="s">
        <v>735</v>
      </c>
      <c r="B8024" s="264" t="s">
        <v>736</v>
      </c>
      <c r="C8024" s="267" t="s">
        <v>866</v>
      </c>
      <c r="D8024" s="264" t="s">
        <v>867</v>
      </c>
      <c r="E8024" s="267" t="s">
        <v>872</v>
      </c>
      <c r="F8024" s="264" t="s">
        <v>873</v>
      </c>
      <c r="G8024" s="264">
        <v>14216</v>
      </c>
      <c r="H8024" s="267" t="s">
        <v>69424</v>
      </c>
      <c r="I8024" s="268" t="s">
        <v>69394</v>
      </c>
      <c r="J8024" s="264">
        <v>18</v>
      </c>
      <c r="K8024" s="264" t="s">
        <v>2644</v>
      </c>
      <c r="L8024" s="269" t="s">
        <v>69395</v>
      </c>
    </row>
    <row r="8025" spans="1:12">
      <c r="A8025" s="264" t="s">
        <v>735</v>
      </c>
      <c r="B8025" s="264" t="s">
        <v>736</v>
      </c>
      <c r="C8025" s="267" t="s">
        <v>866</v>
      </c>
      <c r="D8025" s="264" t="s">
        <v>867</v>
      </c>
      <c r="E8025" s="267" t="s">
        <v>872</v>
      </c>
      <c r="F8025" s="264" t="s">
        <v>873</v>
      </c>
      <c r="G8025" s="264">
        <v>13548</v>
      </c>
      <c r="H8025" s="267" t="s">
        <v>69425</v>
      </c>
      <c r="I8025" s="268" t="s">
        <v>69394</v>
      </c>
      <c r="J8025" s="264">
        <v>17</v>
      </c>
      <c r="K8025" s="264" t="s">
        <v>2644</v>
      </c>
      <c r="L8025" s="269" t="s">
        <v>69395</v>
      </c>
    </row>
    <row r="8026" spans="1:12">
      <c r="A8026" s="264" t="s">
        <v>735</v>
      </c>
      <c r="B8026" s="264" t="s">
        <v>736</v>
      </c>
      <c r="C8026" s="267" t="s">
        <v>866</v>
      </c>
      <c r="D8026" s="264" t="s">
        <v>867</v>
      </c>
      <c r="E8026" s="267" t="s">
        <v>872</v>
      </c>
      <c r="F8026" s="264" t="s">
        <v>873</v>
      </c>
      <c r="G8026" s="264">
        <v>13547</v>
      </c>
      <c r="H8026" s="267" t="s">
        <v>69426</v>
      </c>
      <c r="I8026" s="268" t="s">
        <v>69427</v>
      </c>
      <c r="J8026" s="264">
        <v>19</v>
      </c>
      <c r="K8026" s="264" t="s">
        <v>2479</v>
      </c>
      <c r="L8026" s="269" t="s">
        <v>69428</v>
      </c>
    </row>
    <row r="8027" spans="1:12">
      <c r="A8027" s="264" t="s">
        <v>735</v>
      </c>
      <c r="B8027" s="264" t="s">
        <v>736</v>
      </c>
      <c r="C8027" s="267" t="s">
        <v>866</v>
      </c>
      <c r="D8027" s="264" t="s">
        <v>867</v>
      </c>
      <c r="E8027" s="267" t="s">
        <v>872</v>
      </c>
      <c r="F8027" s="264" t="s">
        <v>873</v>
      </c>
      <c r="G8027" s="264">
        <v>14214</v>
      </c>
      <c r="H8027" s="267" t="s">
        <v>69457</v>
      </c>
      <c r="I8027" s="268" t="s">
        <v>69427</v>
      </c>
      <c r="J8027" s="264">
        <v>18</v>
      </c>
      <c r="K8027" s="264" t="s">
        <v>2479</v>
      </c>
      <c r="L8027" s="269" t="s">
        <v>69428</v>
      </c>
    </row>
    <row r="8028" spans="1:12">
      <c r="A8028" s="264" t="s">
        <v>735</v>
      </c>
      <c r="B8028" s="264" t="s">
        <v>736</v>
      </c>
      <c r="C8028" s="267" t="s">
        <v>866</v>
      </c>
      <c r="D8028" s="264" t="s">
        <v>867</v>
      </c>
      <c r="E8028" s="267" t="s">
        <v>872</v>
      </c>
      <c r="F8028" s="264" t="s">
        <v>873</v>
      </c>
      <c r="G8028" s="264">
        <v>13546</v>
      </c>
      <c r="H8028" s="267" t="s">
        <v>69458</v>
      </c>
      <c r="I8028" s="268" t="s">
        <v>69427</v>
      </c>
      <c r="J8028" s="264">
        <v>17</v>
      </c>
      <c r="K8028" s="264" t="s">
        <v>2743</v>
      </c>
      <c r="L8028" s="269" t="s">
        <v>69428</v>
      </c>
    </row>
    <row r="8029" spans="1:12">
      <c r="A8029" s="264" t="s">
        <v>735</v>
      </c>
      <c r="B8029" s="264" t="s">
        <v>736</v>
      </c>
      <c r="C8029" s="267" t="s">
        <v>866</v>
      </c>
      <c r="D8029" s="264" t="s">
        <v>867</v>
      </c>
      <c r="E8029" s="267" t="s">
        <v>872</v>
      </c>
      <c r="F8029" s="264" t="s">
        <v>873</v>
      </c>
      <c r="G8029" s="264">
        <v>13545</v>
      </c>
      <c r="H8029" s="267" t="s">
        <v>69459</v>
      </c>
      <c r="I8029" s="268" t="s">
        <v>2440</v>
      </c>
      <c r="J8029" s="264">
        <v>19</v>
      </c>
      <c r="K8029" s="264" t="s">
        <v>2644</v>
      </c>
      <c r="L8029" s="269" t="s">
        <v>69460</v>
      </c>
    </row>
    <row r="8030" spans="1:12">
      <c r="A8030" s="264" t="s">
        <v>735</v>
      </c>
      <c r="B8030" s="264" t="s">
        <v>736</v>
      </c>
      <c r="C8030" s="267" t="s">
        <v>866</v>
      </c>
      <c r="D8030" s="264" t="s">
        <v>867</v>
      </c>
      <c r="E8030" s="267" t="s">
        <v>872</v>
      </c>
      <c r="F8030" s="264" t="s">
        <v>873</v>
      </c>
      <c r="G8030" s="264">
        <v>14215</v>
      </c>
      <c r="H8030" s="267" t="s">
        <v>69461</v>
      </c>
      <c r="I8030" s="268" t="s">
        <v>2440</v>
      </c>
      <c r="J8030" s="264">
        <v>18</v>
      </c>
      <c r="K8030" s="264" t="s">
        <v>2644</v>
      </c>
      <c r="L8030" s="269" t="s">
        <v>69460</v>
      </c>
    </row>
    <row r="8031" spans="1:12">
      <c r="A8031" s="264" t="s">
        <v>735</v>
      </c>
      <c r="B8031" s="264" t="s">
        <v>736</v>
      </c>
      <c r="C8031" s="267" t="s">
        <v>866</v>
      </c>
      <c r="D8031" s="264" t="s">
        <v>867</v>
      </c>
      <c r="E8031" s="267" t="s">
        <v>872</v>
      </c>
      <c r="F8031" s="264" t="s">
        <v>873</v>
      </c>
      <c r="G8031" s="264">
        <v>13544</v>
      </c>
      <c r="H8031" s="267" t="s">
        <v>69462</v>
      </c>
      <c r="I8031" s="268" t="s">
        <v>2440</v>
      </c>
      <c r="J8031" s="264">
        <v>17</v>
      </c>
      <c r="K8031" s="264" t="s">
        <v>2644</v>
      </c>
      <c r="L8031" s="269" t="s">
        <v>69460</v>
      </c>
    </row>
    <row r="8032" spans="1:12">
      <c r="A8032" s="264" t="s">
        <v>735</v>
      </c>
      <c r="B8032" s="264" t="s">
        <v>736</v>
      </c>
      <c r="C8032" s="267" t="s">
        <v>866</v>
      </c>
      <c r="D8032" s="264" t="s">
        <v>867</v>
      </c>
      <c r="E8032" s="267" t="s">
        <v>872</v>
      </c>
      <c r="F8032" s="264" t="s">
        <v>873</v>
      </c>
      <c r="G8032" s="264">
        <v>22954</v>
      </c>
      <c r="H8032" s="267" t="s">
        <v>69463</v>
      </c>
      <c r="I8032" s="268" t="s">
        <v>69464</v>
      </c>
      <c r="J8032" s="264">
        <v>19</v>
      </c>
      <c r="K8032" s="264" t="s">
        <v>2479</v>
      </c>
      <c r="L8032" s="269" t="s">
        <v>69465</v>
      </c>
    </row>
    <row r="8033" spans="1:12">
      <c r="A8033" s="264" t="s">
        <v>735</v>
      </c>
      <c r="B8033" s="264" t="s">
        <v>736</v>
      </c>
      <c r="C8033" s="267" t="s">
        <v>866</v>
      </c>
      <c r="D8033" s="264" t="s">
        <v>867</v>
      </c>
      <c r="E8033" s="267" t="s">
        <v>872</v>
      </c>
      <c r="F8033" s="264" t="s">
        <v>873</v>
      </c>
      <c r="G8033" s="264">
        <v>14213</v>
      </c>
      <c r="H8033" s="267" t="s">
        <v>69493</v>
      </c>
      <c r="I8033" s="268" t="s">
        <v>69464</v>
      </c>
      <c r="J8033" s="264">
        <v>18</v>
      </c>
      <c r="K8033" s="264" t="s">
        <v>2479</v>
      </c>
      <c r="L8033" s="269" t="s">
        <v>69465</v>
      </c>
    </row>
    <row r="8034" spans="1:12">
      <c r="A8034" s="264" t="s">
        <v>735</v>
      </c>
      <c r="B8034" s="264" t="s">
        <v>736</v>
      </c>
      <c r="C8034" s="267" t="s">
        <v>866</v>
      </c>
      <c r="D8034" s="264" t="s">
        <v>867</v>
      </c>
      <c r="E8034" s="267" t="s">
        <v>872</v>
      </c>
      <c r="F8034" s="264" t="s">
        <v>873</v>
      </c>
      <c r="G8034" s="264">
        <v>22955</v>
      </c>
      <c r="H8034" s="267" t="s">
        <v>69494</v>
      </c>
      <c r="I8034" s="268" t="s">
        <v>69464</v>
      </c>
      <c r="J8034" s="264">
        <v>17</v>
      </c>
      <c r="K8034" s="264" t="s">
        <v>2743</v>
      </c>
      <c r="L8034" s="269" t="s">
        <v>69465</v>
      </c>
    </row>
    <row r="8035" spans="1:12">
      <c r="A8035" s="264" t="s">
        <v>735</v>
      </c>
      <c r="B8035" s="264" t="s">
        <v>736</v>
      </c>
      <c r="C8035" s="267" t="s">
        <v>866</v>
      </c>
      <c r="D8035" s="264" t="s">
        <v>867</v>
      </c>
      <c r="E8035" s="267" t="s">
        <v>872</v>
      </c>
      <c r="F8035" s="264" t="s">
        <v>873</v>
      </c>
      <c r="G8035" s="264">
        <v>13533</v>
      </c>
      <c r="H8035" s="267" t="s">
        <v>69495</v>
      </c>
      <c r="I8035" s="268" t="s">
        <v>69496</v>
      </c>
      <c r="J8035" s="264">
        <v>18</v>
      </c>
      <c r="K8035" s="264" t="s">
        <v>2644</v>
      </c>
      <c r="L8035" s="269" t="s">
        <v>69497</v>
      </c>
    </row>
    <row r="8036" spans="1:12">
      <c r="A8036" s="264" t="s">
        <v>735</v>
      </c>
      <c r="B8036" s="264" t="s">
        <v>736</v>
      </c>
      <c r="C8036" s="267" t="s">
        <v>866</v>
      </c>
      <c r="D8036" s="264" t="s">
        <v>867</v>
      </c>
      <c r="E8036" s="267" t="s">
        <v>872</v>
      </c>
      <c r="F8036" s="264" t="s">
        <v>873</v>
      </c>
      <c r="G8036" s="264">
        <v>13532</v>
      </c>
      <c r="H8036" s="267" t="s">
        <v>69526</v>
      </c>
      <c r="I8036" s="268" t="s">
        <v>69496</v>
      </c>
      <c r="J8036" s="264">
        <v>17</v>
      </c>
      <c r="K8036" s="264" t="s">
        <v>2644</v>
      </c>
      <c r="L8036" s="269" t="s">
        <v>69497</v>
      </c>
    </row>
    <row r="8037" spans="1:12">
      <c r="A8037" s="264" t="s">
        <v>735</v>
      </c>
      <c r="B8037" s="264" t="s">
        <v>736</v>
      </c>
      <c r="C8037" s="267" t="s">
        <v>866</v>
      </c>
      <c r="D8037" s="264" t="s">
        <v>867</v>
      </c>
      <c r="E8037" s="267" t="s">
        <v>872</v>
      </c>
      <c r="F8037" s="264" t="s">
        <v>873</v>
      </c>
      <c r="G8037" s="264">
        <v>13531</v>
      </c>
      <c r="H8037" s="267" t="s">
        <v>69527</v>
      </c>
      <c r="I8037" s="268" t="s">
        <v>69496</v>
      </c>
      <c r="J8037" s="264">
        <v>16</v>
      </c>
      <c r="K8037" s="264" t="s">
        <v>2644</v>
      </c>
      <c r="L8037" s="269" t="s">
        <v>69497</v>
      </c>
    </row>
    <row r="8038" spans="1:12">
      <c r="A8038" s="264" t="s">
        <v>735</v>
      </c>
      <c r="B8038" s="264" t="s">
        <v>736</v>
      </c>
      <c r="C8038" s="267" t="s">
        <v>866</v>
      </c>
      <c r="D8038" s="264" t="s">
        <v>867</v>
      </c>
      <c r="E8038" s="267" t="s">
        <v>872</v>
      </c>
      <c r="F8038" s="264" t="s">
        <v>873</v>
      </c>
      <c r="G8038" s="264">
        <v>17010</v>
      </c>
      <c r="H8038" s="267" t="s">
        <v>69528</v>
      </c>
      <c r="I8038" s="268" t="s">
        <v>69529</v>
      </c>
      <c r="J8038" s="264">
        <v>18</v>
      </c>
      <c r="K8038" s="264" t="s">
        <v>2644</v>
      </c>
      <c r="L8038" s="269" t="s">
        <v>69530</v>
      </c>
    </row>
    <row r="8039" spans="1:12">
      <c r="A8039" s="264" t="s">
        <v>735</v>
      </c>
      <c r="B8039" s="264" t="s">
        <v>736</v>
      </c>
      <c r="C8039" s="267" t="s">
        <v>866</v>
      </c>
      <c r="D8039" s="264" t="s">
        <v>867</v>
      </c>
      <c r="E8039" s="267" t="s">
        <v>872</v>
      </c>
      <c r="F8039" s="264" t="s">
        <v>873</v>
      </c>
      <c r="G8039" s="264">
        <v>14219</v>
      </c>
      <c r="H8039" s="267" t="s">
        <v>69559</v>
      </c>
      <c r="I8039" s="268" t="s">
        <v>69529</v>
      </c>
      <c r="J8039" s="264">
        <v>17</v>
      </c>
      <c r="K8039" s="264" t="s">
        <v>2644</v>
      </c>
      <c r="L8039" s="269" t="s">
        <v>69530</v>
      </c>
    </row>
    <row r="8040" spans="1:12">
      <c r="A8040" s="264" t="s">
        <v>735</v>
      </c>
      <c r="B8040" s="264" t="s">
        <v>736</v>
      </c>
      <c r="C8040" s="267" t="s">
        <v>866</v>
      </c>
      <c r="D8040" s="264" t="s">
        <v>867</v>
      </c>
      <c r="E8040" s="267" t="s">
        <v>872</v>
      </c>
      <c r="F8040" s="264" t="s">
        <v>873</v>
      </c>
      <c r="G8040" s="264">
        <v>17007</v>
      </c>
      <c r="H8040" s="267" t="s">
        <v>69560</v>
      </c>
      <c r="I8040" s="268" t="s">
        <v>69529</v>
      </c>
      <c r="J8040" s="264">
        <v>16</v>
      </c>
      <c r="K8040" s="264" t="s">
        <v>2644</v>
      </c>
      <c r="L8040" s="269" t="s">
        <v>69530</v>
      </c>
    </row>
    <row r="8041" spans="1:12">
      <c r="A8041" s="264" t="s">
        <v>735</v>
      </c>
      <c r="B8041" s="264" t="s">
        <v>736</v>
      </c>
      <c r="C8041" s="267" t="s">
        <v>866</v>
      </c>
      <c r="D8041" s="264" t="s">
        <v>867</v>
      </c>
      <c r="E8041" s="267" t="s">
        <v>872</v>
      </c>
      <c r="F8041" s="264" t="s">
        <v>873</v>
      </c>
      <c r="G8041" s="264">
        <v>14218</v>
      </c>
      <c r="H8041" s="267" t="s">
        <v>69561</v>
      </c>
      <c r="I8041" s="268" t="s">
        <v>69562</v>
      </c>
      <c r="J8041" s="264">
        <v>17</v>
      </c>
      <c r="K8041" s="264" t="s">
        <v>2644</v>
      </c>
      <c r="L8041" s="269" t="s">
        <v>69563</v>
      </c>
    </row>
    <row r="8042" spans="1:12">
      <c r="A8042" s="264" t="s">
        <v>735</v>
      </c>
      <c r="B8042" s="264" t="s">
        <v>736</v>
      </c>
      <c r="C8042" s="267" t="s">
        <v>866</v>
      </c>
      <c r="D8042" s="264" t="s">
        <v>867</v>
      </c>
      <c r="E8042" s="267" t="s">
        <v>872</v>
      </c>
      <c r="F8042" s="264" t="s">
        <v>873</v>
      </c>
      <c r="G8042" s="264">
        <v>14221</v>
      </c>
      <c r="H8042" s="267" t="s">
        <v>69592</v>
      </c>
      <c r="I8042" s="268" t="s">
        <v>69562</v>
      </c>
      <c r="J8042" s="264">
        <v>16</v>
      </c>
      <c r="K8042" s="264" t="s">
        <v>2644</v>
      </c>
      <c r="L8042" s="269" t="s">
        <v>69563</v>
      </c>
    </row>
    <row r="8043" spans="1:12">
      <c r="A8043" s="264" t="s">
        <v>735</v>
      </c>
      <c r="B8043" s="264" t="s">
        <v>736</v>
      </c>
      <c r="C8043" s="267" t="s">
        <v>866</v>
      </c>
      <c r="D8043" s="264" t="s">
        <v>867</v>
      </c>
      <c r="E8043" s="267" t="s">
        <v>872</v>
      </c>
      <c r="F8043" s="264" t="s">
        <v>873</v>
      </c>
      <c r="G8043" s="264">
        <v>14230</v>
      </c>
      <c r="H8043" s="267" t="s">
        <v>69593</v>
      </c>
      <c r="I8043" s="268" t="s">
        <v>69562</v>
      </c>
      <c r="J8043" s="264">
        <v>15</v>
      </c>
      <c r="K8043" s="264" t="s">
        <v>2644</v>
      </c>
      <c r="L8043" s="269" t="s">
        <v>69563</v>
      </c>
    </row>
    <row r="8044" spans="1:12">
      <c r="A8044" s="264" t="s">
        <v>735</v>
      </c>
      <c r="B8044" s="264" t="s">
        <v>736</v>
      </c>
      <c r="C8044" s="267" t="s">
        <v>866</v>
      </c>
      <c r="D8044" s="264" t="s">
        <v>867</v>
      </c>
      <c r="E8044" s="267" t="s">
        <v>872</v>
      </c>
      <c r="F8044" s="264" t="s">
        <v>873</v>
      </c>
      <c r="G8044" s="264">
        <v>22268</v>
      </c>
      <c r="H8044" s="267" t="s">
        <v>69594</v>
      </c>
      <c r="I8044" s="268" t="s">
        <v>2440</v>
      </c>
      <c r="J8044" s="264">
        <v>17</v>
      </c>
      <c r="K8044" s="264" t="s">
        <v>2644</v>
      </c>
      <c r="L8044" s="269" t="s">
        <v>69595</v>
      </c>
    </row>
    <row r="8045" spans="1:12">
      <c r="A8045" s="264" t="s">
        <v>735</v>
      </c>
      <c r="B8045" s="264" t="s">
        <v>736</v>
      </c>
      <c r="C8045" s="267" t="s">
        <v>866</v>
      </c>
      <c r="D8045" s="264" t="s">
        <v>867</v>
      </c>
      <c r="E8045" s="267" t="s">
        <v>872</v>
      </c>
      <c r="F8045" s="264" t="s">
        <v>873</v>
      </c>
      <c r="G8045" s="264">
        <v>14442</v>
      </c>
      <c r="H8045" s="267" t="s">
        <v>69596</v>
      </c>
      <c r="I8045" s="268" t="s">
        <v>2440</v>
      </c>
      <c r="J8045" s="264">
        <v>16</v>
      </c>
      <c r="K8045" s="264" t="s">
        <v>2644</v>
      </c>
      <c r="L8045" s="269" t="s">
        <v>69595</v>
      </c>
    </row>
    <row r="8046" spans="1:12">
      <c r="A8046" s="264" t="s">
        <v>735</v>
      </c>
      <c r="B8046" s="264" t="s">
        <v>736</v>
      </c>
      <c r="C8046" s="267" t="s">
        <v>866</v>
      </c>
      <c r="D8046" s="264" t="s">
        <v>867</v>
      </c>
      <c r="E8046" s="267" t="s">
        <v>872</v>
      </c>
      <c r="F8046" s="264" t="s">
        <v>873</v>
      </c>
      <c r="G8046" s="264">
        <v>22267</v>
      </c>
      <c r="H8046" s="267" t="s">
        <v>69597</v>
      </c>
      <c r="I8046" s="268" t="s">
        <v>2440</v>
      </c>
      <c r="J8046" s="264">
        <v>15</v>
      </c>
      <c r="K8046" s="264" t="s">
        <v>2644</v>
      </c>
      <c r="L8046" s="269" t="s">
        <v>69595</v>
      </c>
    </row>
    <row r="8047" spans="1:12">
      <c r="A8047" s="264" t="s">
        <v>735</v>
      </c>
      <c r="B8047" s="264" t="s">
        <v>736</v>
      </c>
      <c r="C8047" s="267" t="s">
        <v>866</v>
      </c>
      <c r="D8047" s="264" t="s">
        <v>867</v>
      </c>
      <c r="E8047" s="267" t="s">
        <v>872</v>
      </c>
      <c r="F8047" s="264" t="s">
        <v>873</v>
      </c>
      <c r="G8047" s="264">
        <v>13555</v>
      </c>
      <c r="H8047" s="267" t="s">
        <v>69598</v>
      </c>
      <c r="I8047" s="268" t="s">
        <v>69599</v>
      </c>
      <c r="J8047" s="264">
        <v>17</v>
      </c>
      <c r="K8047" s="264" t="s">
        <v>2644</v>
      </c>
      <c r="L8047" s="269" t="s">
        <v>69600</v>
      </c>
    </row>
    <row r="8048" spans="1:12">
      <c r="A8048" s="264" t="s">
        <v>735</v>
      </c>
      <c r="B8048" s="264" t="s">
        <v>736</v>
      </c>
      <c r="C8048" s="267" t="s">
        <v>866</v>
      </c>
      <c r="D8048" s="264" t="s">
        <v>867</v>
      </c>
      <c r="E8048" s="267" t="s">
        <v>872</v>
      </c>
      <c r="F8048" s="264" t="s">
        <v>873</v>
      </c>
      <c r="G8048" s="264">
        <v>14225</v>
      </c>
      <c r="H8048" s="267" t="s">
        <v>69628</v>
      </c>
      <c r="I8048" s="268" t="s">
        <v>69599</v>
      </c>
      <c r="J8048" s="264">
        <v>16</v>
      </c>
      <c r="K8048" s="264" t="s">
        <v>2644</v>
      </c>
      <c r="L8048" s="269" t="s">
        <v>69600</v>
      </c>
    </row>
    <row r="8049" spans="1:12">
      <c r="A8049" s="264" t="s">
        <v>735</v>
      </c>
      <c r="B8049" s="264" t="s">
        <v>736</v>
      </c>
      <c r="C8049" s="267" t="s">
        <v>866</v>
      </c>
      <c r="D8049" s="264" t="s">
        <v>867</v>
      </c>
      <c r="E8049" s="267" t="s">
        <v>872</v>
      </c>
      <c r="F8049" s="264" t="s">
        <v>873</v>
      </c>
      <c r="G8049" s="264">
        <v>13554</v>
      </c>
      <c r="H8049" s="267" t="s">
        <v>69629</v>
      </c>
      <c r="I8049" s="268" t="s">
        <v>69599</v>
      </c>
      <c r="J8049" s="264">
        <v>15</v>
      </c>
      <c r="K8049" s="264" t="s">
        <v>2644</v>
      </c>
      <c r="L8049" s="269" t="s">
        <v>69600</v>
      </c>
    </row>
    <row r="8050" spans="1:12">
      <c r="A8050" s="264" t="s">
        <v>735</v>
      </c>
      <c r="B8050" s="264" t="s">
        <v>736</v>
      </c>
      <c r="C8050" s="267" t="s">
        <v>866</v>
      </c>
      <c r="D8050" s="264" t="s">
        <v>867</v>
      </c>
      <c r="E8050" s="267" t="s">
        <v>872</v>
      </c>
      <c r="F8050" s="264" t="s">
        <v>873</v>
      </c>
      <c r="G8050" s="264">
        <v>22956</v>
      </c>
      <c r="H8050" s="267" t="s">
        <v>69630</v>
      </c>
      <c r="I8050" s="268" t="s">
        <v>2440</v>
      </c>
      <c r="J8050" s="264">
        <v>17</v>
      </c>
      <c r="K8050" s="264" t="s">
        <v>2644</v>
      </c>
      <c r="L8050" s="269" t="s">
        <v>69631</v>
      </c>
    </row>
    <row r="8051" spans="1:12">
      <c r="A8051" s="264" t="s">
        <v>735</v>
      </c>
      <c r="B8051" s="264" t="s">
        <v>736</v>
      </c>
      <c r="C8051" s="267" t="s">
        <v>866</v>
      </c>
      <c r="D8051" s="264" t="s">
        <v>867</v>
      </c>
      <c r="E8051" s="267" t="s">
        <v>872</v>
      </c>
      <c r="F8051" s="264" t="s">
        <v>873</v>
      </c>
      <c r="G8051" s="264">
        <v>14228</v>
      </c>
      <c r="H8051" s="267" t="s">
        <v>69632</v>
      </c>
      <c r="I8051" s="268" t="s">
        <v>2440</v>
      </c>
      <c r="J8051" s="264">
        <v>16</v>
      </c>
      <c r="K8051" s="264" t="s">
        <v>2644</v>
      </c>
      <c r="L8051" s="269" t="s">
        <v>69631</v>
      </c>
    </row>
    <row r="8052" spans="1:12">
      <c r="A8052" s="264" t="s">
        <v>735</v>
      </c>
      <c r="B8052" s="264" t="s">
        <v>736</v>
      </c>
      <c r="C8052" s="267" t="s">
        <v>866</v>
      </c>
      <c r="D8052" s="264" t="s">
        <v>867</v>
      </c>
      <c r="E8052" s="267" t="s">
        <v>872</v>
      </c>
      <c r="F8052" s="264" t="s">
        <v>873</v>
      </c>
      <c r="G8052" s="264">
        <v>22957</v>
      </c>
      <c r="H8052" s="267" t="s">
        <v>69633</v>
      </c>
      <c r="I8052" s="268" t="s">
        <v>2440</v>
      </c>
      <c r="J8052" s="264">
        <v>15</v>
      </c>
      <c r="K8052" s="264" t="s">
        <v>2644</v>
      </c>
      <c r="L8052" s="269" t="s">
        <v>69631</v>
      </c>
    </row>
    <row r="8053" spans="1:12">
      <c r="A8053" s="264" t="s">
        <v>735</v>
      </c>
      <c r="B8053" s="264" t="s">
        <v>736</v>
      </c>
      <c r="C8053" s="267" t="s">
        <v>866</v>
      </c>
      <c r="D8053" s="264" t="s">
        <v>867</v>
      </c>
      <c r="E8053" s="267" t="s">
        <v>872</v>
      </c>
      <c r="F8053" s="264" t="s">
        <v>873</v>
      </c>
      <c r="G8053" s="264">
        <v>13553</v>
      </c>
      <c r="H8053" s="267" t="s">
        <v>69634</v>
      </c>
      <c r="I8053" s="268" t="s">
        <v>69635</v>
      </c>
      <c r="J8053" s="264">
        <v>17</v>
      </c>
      <c r="K8053" s="264" t="s">
        <v>2743</v>
      </c>
      <c r="L8053" s="269" t="s">
        <v>69636</v>
      </c>
    </row>
    <row r="8054" spans="1:12">
      <c r="A8054" s="264" t="s">
        <v>735</v>
      </c>
      <c r="B8054" s="264" t="s">
        <v>736</v>
      </c>
      <c r="C8054" s="267" t="s">
        <v>866</v>
      </c>
      <c r="D8054" s="264" t="s">
        <v>867</v>
      </c>
      <c r="E8054" s="267" t="s">
        <v>872</v>
      </c>
      <c r="F8054" s="264" t="s">
        <v>873</v>
      </c>
      <c r="G8054" s="264">
        <v>14224</v>
      </c>
      <c r="H8054" s="267" t="s">
        <v>69665</v>
      </c>
      <c r="I8054" s="268" t="s">
        <v>69635</v>
      </c>
      <c r="J8054" s="264">
        <v>16</v>
      </c>
      <c r="K8054" s="264" t="s">
        <v>2743</v>
      </c>
      <c r="L8054" s="269" t="s">
        <v>69636</v>
      </c>
    </row>
    <row r="8055" spans="1:12">
      <c r="A8055" s="264" t="s">
        <v>735</v>
      </c>
      <c r="B8055" s="264" t="s">
        <v>736</v>
      </c>
      <c r="C8055" s="267" t="s">
        <v>866</v>
      </c>
      <c r="D8055" s="264" t="s">
        <v>867</v>
      </c>
      <c r="E8055" s="267" t="s">
        <v>872</v>
      </c>
      <c r="F8055" s="264" t="s">
        <v>873</v>
      </c>
      <c r="G8055" s="264">
        <v>13552</v>
      </c>
      <c r="H8055" s="267" t="s">
        <v>69666</v>
      </c>
      <c r="I8055" s="268" t="s">
        <v>69635</v>
      </c>
      <c r="J8055" s="264">
        <v>15</v>
      </c>
      <c r="K8055" s="264" t="s">
        <v>2743</v>
      </c>
      <c r="L8055" s="269" t="s">
        <v>69636</v>
      </c>
    </row>
    <row r="8056" spans="1:12">
      <c r="A8056" s="264" t="s">
        <v>735</v>
      </c>
      <c r="B8056" s="264" t="s">
        <v>736</v>
      </c>
      <c r="C8056" s="267" t="s">
        <v>866</v>
      </c>
      <c r="D8056" s="264" t="s">
        <v>867</v>
      </c>
      <c r="E8056" s="267" t="s">
        <v>872</v>
      </c>
      <c r="F8056" s="264" t="s">
        <v>873</v>
      </c>
      <c r="G8056" s="264">
        <v>13541</v>
      </c>
      <c r="H8056" s="267" t="s">
        <v>69667</v>
      </c>
      <c r="I8056" s="268" t="s">
        <v>69668</v>
      </c>
      <c r="J8056" s="264">
        <v>17</v>
      </c>
      <c r="K8056" s="264" t="s">
        <v>2644</v>
      </c>
      <c r="L8056" s="269" t="s">
        <v>69669</v>
      </c>
    </row>
    <row r="8057" spans="1:12">
      <c r="A8057" s="264" t="s">
        <v>735</v>
      </c>
      <c r="B8057" s="264" t="s">
        <v>736</v>
      </c>
      <c r="C8057" s="267" t="s">
        <v>866</v>
      </c>
      <c r="D8057" s="264" t="s">
        <v>867</v>
      </c>
      <c r="E8057" s="267" t="s">
        <v>872</v>
      </c>
      <c r="F8057" s="264" t="s">
        <v>873</v>
      </c>
      <c r="G8057" s="264">
        <v>14223</v>
      </c>
      <c r="H8057" s="267" t="s">
        <v>69698</v>
      </c>
      <c r="I8057" s="268" t="s">
        <v>69668</v>
      </c>
      <c r="J8057" s="264">
        <v>16</v>
      </c>
      <c r="K8057" s="264" t="s">
        <v>2644</v>
      </c>
      <c r="L8057" s="269" t="s">
        <v>69669</v>
      </c>
    </row>
    <row r="8058" spans="1:12">
      <c r="A8058" s="264" t="s">
        <v>735</v>
      </c>
      <c r="B8058" s="264" t="s">
        <v>736</v>
      </c>
      <c r="C8058" s="267" t="s">
        <v>866</v>
      </c>
      <c r="D8058" s="264" t="s">
        <v>867</v>
      </c>
      <c r="E8058" s="267" t="s">
        <v>872</v>
      </c>
      <c r="F8058" s="264" t="s">
        <v>873</v>
      </c>
      <c r="G8058" s="264">
        <v>13540</v>
      </c>
      <c r="H8058" s="267" t="s">
        <v>69699</v>
      </c>
      <c r="I8058" s="268" t="s">
        <v>69668</v>
      </c>
      <c r="J8058" s="264">
        <v>15</v>
      </c>
      <c r="K8058" s="264" t="s">
        <v>2644</v>
      </c>
      <c r="L8058" s="269" t="s">
        <v>69669</v>
      </c>
    </row>
    <row r="8059" spans="1:12">
      <c r="A8059" s="264" t="s">
        <v>735</v>
      </c>
      <c r="B8059" s="264" t="s">
        <v>736</v>
      </c>
      <c r="C8059" s="267" t="s">
        <v>866</v>
      </c>
      <c r="D8059" s="264" t="s">
        <v>867</v>
      </c>
      <c r="E8059" s="267" t="s">
        <v>872</v>
      </c>
      <c r="F8059" s="264" t="s">
        <v>873</v>
      </c>
      <c r="G8059" s="264">
        <v>13535</v>
      </c>
      <c r="H8059" s="267" t="s">
        <v>69700</v>
      </c>
      <c r="I8059" s="268" t="s">
        <v>69701</v>
      </c>
      <c r="J8059" s="264">
        <v>17</v>
      </c>
      <c r="K8059" s="264" t="s">
        <v>2644</v>
      </c>
      <c r="L8059" s="269" t="s">
        <v>69702</v>
      </c>
    </row>
    <row r="8060" spans="1:12">
      <c r="A8060" s="264" t="s">
        <v>735</v>
      </c>
      <c r="B8060" s="264" t="s">
        <v>736</v>
      </c>
      <c r="C8060" s="267" t="s">
        <v>866</v>
      </c>
      <c r="D8060" s="264" t="s">
        <v>867</v>
      </c>
      <c r="E8060" s="267" t="s">
        <v>872</v>
      </c>
      <c r="F8060" s="264" t="s">
        <v>873</v>
      </c>
      <c r="G8060" s="264">
        <v>14227</v>
      </c>
      <c r="H8060" s="267" t="s">
        <v>69731</v>
      </c>
      <c r="I8060" s="268" t="s">
        <v>69701</v>
      </c>
      <c r="J8060" s="264">
        <v>16</v>
      </c>
      <c r="K8060" s="264" t="s">
        <v>2644</v>
      </c>
      <c r="L8060" s="269" t="s">
        <v>69702</v>
      </c>
    </row>
    <row r="8061" spans="1:12">
      <c r="A8061" s="264" t="s">
        <v>735</v>
      </c>
      <c r="B8061" s="264" t="s">
        <v>736</v>
      </c>
      <c r="C8061" s="267" t="s">
        <v>866</v>
      </c>
      <c r="D8061" s="264" t="s">
        <v>867</v>
      </c>
      <c r="E8061" s="267" t="s">
        <v>872</v>
      </c>
      <c r="F8061" s="264" t="s">
        <v>873</v>
      </c>
      <c r="G8061" s="264">
        <v>13534</v>
      </c>
      <c r="H8061" s="267" t="s">
        <v>69732</v>
      </c>
      <c r="I8061" s="268" t="s">
        <v>69701</v>
      </c>
      <c r="J8061" s="264">
        <v>15</v>
      </c>
      <c r="K8061" s="264" t="s">
        <v>2644</v>
      </c>
      <c r="L8061" s="269" t="s">
        <v>69702</v>
      </c>
    </row>
    <row r="8062" spans="1:12">
      <c r="A8062" s="264" t="s">
        <v>735</v>
      </c>
      <c r="B8062" s="264" t="s">
        <v>736</v>
      </c>
      <c r="C8062" s="267" t="s">
        <v>866</v>
      </c>
      <c r="D8062" s="264" t="s">
        <v>867</v>
      </c>
      <c r="E8062" s="267" t="s">
        <v>872</v>
      </c>
      <c r="F8062" s="264" t="s">
        <v>873</v>
      </c>
      <c r="G8062" s="264">
        <v>13539</v>
      </c>
      <c r="H8062" s="267" t="s">
        <v>69733</v>
      </c>
      <c r="I8062" s="268" t="s">
        <v>2440</v>
      </c>
      <c r="J8062" s="264">
        <v>17</v>
      </c>
      <c r="K8062" s="264" t="s">
        <v>2644</v>
      </c>
      <c r="L8062" s="269" t="s">
        <v>69734</v>
      </c>
    </row>
    <row r="8063" spans="1:12">
      <c r="A8063" s="264" t="s">
        <v>735</v>
      </c>
      <c r="B8063" s="264" t="s">
        <v>736</v>
      </c>
      <c r="C8063" s="267" t="s">
        <v>866</v>
      </c>
      <c r="D8063" s="264" t="s">
        <v>867</v>
      </c>
      <c r="E8063" s="267" t="s">
        <v>872</v>
      </c>
      <c r="F8063" s="264" t="s">
        <v>873</v>
      </c>
      <c r="G8063" s="264">
        <v>14222</v>
      </c>
      <c r="H8063" s="267" t="s">
        <v>69735</v>
      </c>
      <c r="I8063" s="268" t="s">
        <v>2440</v>
      </c>
      <c r="J8063" s="264">
        <v>16</v>
      </c>
      <c r="K8063" s="264" t="s">
        <v>2644</v>
      </c>
      <c r="L8063" s="269" t="s">
        <v>69734</v>
      </c>
    </row>
    <row r="8064" spans="1:12">
      <c r="A8064" s="264" t="s">
        <v>735</v>
      </c>
      <c r="B8064" s="264" t="s">
        <v>736</v>
      </c>
      <c r="C8064" s="267" t="s">
        <v>866</v>
      </c>
      <c r="D8064" s="264" t="s">
        <v>867</v>
      </c>
      <c r="E8064" s="267" t="s">
        <v>872</v>
      </c>
      <c r="F8064" s="264" t="s">
        <v>873</v>
      </c>
      <c r="G8064" s="264">
        <v>13538</v>
      </c>
      <c r="H8064" s="267" t="s">
        <v>69736</v>
      </c>
      <c r="I8064" s="268" t="s">
        <v>2440</v>
      </c>
      <c r="J8064" s="264">
        <v>15</v>
      </c>
      <c r="K8064" s="264" t="s">
        <v>2644</v>
      </c>
      <c r="L8064" s="269" t="s">
        <v>69734</v>
      </c>
    </row>
    <row r="8065" spans="1:12">
      <c r="A8065" s="264" t="s">
        <v>735</v>
      </c>
      <c r="B8065" s="264" t="s">
        <v>736</v>
      </c>
      <c r="C8065" s="267" t="s">
        <v>866</v>
      </c>
      <c r="D8065" s="264" t="s">
        <v>867</v>
      </c>
      <c r="E8065" s="267" t="s">
        <v>872</v>
      </c>
      <c r="F8065" s="264" t="s">
        <v>873</v>
      </c>
      <c r="G8065" s="264">
        <v>22958</v>
      </c>
      <c r="H8065" s="267" t="s">
        <v>69737</v>
      </c>
      <c r="I8065" s="268" t="s">
        <v>69738</v>
      </c>
      <c r="J8065" s="264">
        <v>17</v>
      </c>
      <c r="K8065" s="264" t="s">
        <v>2644</v>
      </c>
      <c r="L8065" s="269" t="s">
        <v>69739</v>
      </c>
    </row>
    <row r="8066" spans="1:12">
      <c r="A8066" s="264" t="s">
        <v>735</v>
      </c>
      <c r="B8066" s="264" t="s">
        <v>736</v>
      </c>
      <c r="C8066" s="267" t="s">
        <v>866</v>
      </c>
      <c r="D8066" s="264" t="s">
        <v>867</v>
      </c>
      <c r="E8066" s="267" t="s">
        <v>872</v>
      </c>
      <c r="F8066" s="264" t="s">
        <v>873</v>
      </c>
      <c r="G8066" s="264">
        <v>14226</v>
      </c>
      <c r="H8066" s="267" t="s">
        <v>69768</v>
      </c>
      <c r="I8066" s="268" t="s">
        <v>69738</v>
      </c>
      <c r="J8066" s="264">
        <v>16</v>
      </c>
      <c r="K8066" s="264" t="s">
        <v>2644</v>
      </c>
      <c r="L8066" s="269" t="s">
        <v>69739</v>
      </c>
    </row>
    <row r="8067" spans="1:12">
      <c r="A8067" s="264" t="s">
        <v>735</v>
      </c>
      <c r="B8067" s="264" t="s">
        <v>736</v>
      </c>
      <c r="C8067" s="267" t="s">
        <v>866</v>
      </c>
      <c r="D8067" s="264" t="s">
        <v>867</v>
      </c>
      <c r="E8067" s="267" t="s">
        <v>872</v>
      </c>
      <c r="F8067" s="264" t="s">
        <v>873</v>
      </c>
      <c r="G8067" s="264">
        <v>22959</v>
      </c>
      <c r="H8067" s="267" t="s">
        <v>69769</v>
      </c>
      <c r="I8067" s="268" t="s">
        <v>69738</v>
      </c>
      <c r="J8067" s="264">
        <v>15</v>
      </c>
      <c r="K8067" s="264" t="s">
        <v>2644</v>
      </c>
      <c r="L8067" s="269" t="s">
        <v>69739</v>
      </c>
    </row>
    <row r="8068" spans="1:12">
      <c r="A8068" s="264" t="s">
        <v>735</v>
      </c>
      <c r="B8068" s="264" t="s">
        <v>736</v>
      </c>
      <c r="C8068" s="267" t="s">
        <v>866</v>
      </c>
      <c r="D8068" s="264" t="s">
        <v>867</v>
      </c>
      <c r="E8068" s="267" t="s">
        <v>872</v>
      </c>
      <c r="F8068" s="264" t="s">
        <v>873</v>
      </c>
      <c r="G8068" s="264">
        <v>14217</v>
      </c>
      <c r="H8068" s="267" t="s">
        <v>69770</v>
      </c>
      <c r="I8068" s="268" t="s">
        <v>69771</v>
      </c>
      <c r="J8068" s="264">
        <v>17</v>
      </c>
      <c r="K8068" s="264" t="s">
        <v>2644</v>
      </c>
      <c r="L8068" s="269" t="s">
        <v>69772</v>
      </c>
    </row>
    <row r="8069" spans="1:12">
      <c r="A8069" s="264" t="s">
        <v>735</v>
      </c>
      <c r="B8069" s="264" t="s">
        <v>736</v>
      </c>
      <c r="C8069" s="267" t="s">
        <v>866</v>
      </c>
      <c r="D8069" s="264" t="s">
        <v>867</v>
      </c>
      <c r="E8069" s="267" t="s">
        <v>872</v>
      </c>
      <c r="F8069" s="264" t="s">
        <v>873</v>
      </c>
      <c r="G8069" s="264">
        <v>14220</v>
      </c>
      <c r="H8069" s="267" t="s">
        <v>69801</v>
      </c>
      <c r="I8069" s="268" t="s">
        <v>69771</v>
      </c>
      <c r="J8069" s="264">
        <v>16</v>
      </c>
      <c r="K8069" s="264" t="s">
        <v>2644</v>
      </c>
      <c r="L8069" s="269" t="s">
        <v>69772</v>
      </c>
    </row>
    <row r="8070" spans="1:12">
      <c r="A8070" s="264" t="s">
        <v>735</v>
      </c>
      <c r="B8070" s="264" t="s">
        <v>736</v>
      </c>
      <c r="C8070" s="267" t="s">
        <v>866</v>
      </c>
      <c r="D8070" s="264" t="s">
        <v>867</v>
      </c>
      <c r="E8070" s="267" t="s">
        <v>872</v>
      </c>
      <c r="F8070" s="264" t="s">
        <v>873</v>
      </c>
      <c r="G8070" s="264">
        <v>14229</v>
      </c>
      <c r="H8070" s="267" t="s">
        <v>69802</v>
      </c>
      <c r="I8070" s="268" t="s">
        <v>69771</v>
      </c>
      <c r="J8070" s="264">
        <v>15</v>
      </c>
      <c r="K8070" s="264" t="s">
        <v>2644</v>
      </c>
      <c r="L8070" s="269" t="s">
        <v>69772</v>
      </c>
    </row>
    <row r="8071" spans="1:12">
      <c r="A8071" s="264" t="s">
        <v>735</v>
      </c>
      <c r="B8071" s="264" t="s">
        <v>736</v>
      </c>
      <c r="C8071" s="267" t="s">
        <v>866</v>
      </c>
      <c r="D8071" s="264" t="s">
        <v>867</v>
      </c>
      <c r="E8071" s="267" t="s">
        <v>872</v>
      </c>
      <c r="F8071" s="264" t="s">
        <v>873</v>
      </c>
      <c r="G8071" s="264">
        <v>14232</v>
      </c>
      <c r="H8071" s="267" t="s">
        <v>69803</v>
      </c>
      <c r="I8071" s="268" t="s">
        <v>69771</v>
      </c>
      <c r="J8071" s="264">
        <v>14</v>
      </c>
      <c r="K8071" s="264" t="s">
        <v>2644</v>
      </c>
      <c r="L8071" s="269" t="s">
        <v>69772</v>
      </c>
    </row>
    <row r="8072" spans="1:12">
      <c r="A8072" s="264" t="s">
        <v>735</v>
      </c>
      <c r="B8072" s="264" t="s">
        <v>736</v>
      </c>
      <c r="C8072" s="267" t="s">
        <v>866</v>
      </c>
      <c r="D8072" s="264" t="s">
        <v>867</v>
      </c>
      <c r="E8072" s="267" t="s">
        <v>872</v>
      </c>
      <c r="F8072" s="264" t="s">
        <v>873</v>
      </c>
      <c r="G8072" s="264">
        <v>22960</v>
      </c>
      <c r="H8072" s="267" t="s">
        <v>69804</v>
      </c>
      <c r="I8072" s="268" t="s">
        <v>69805</v>
      </c>
      <c r="J8072" s="264">
        <v>16</v>
      </c>
      <c r="K8072" s="264" t="s">
        <v>2644</v>
      </c>
      <c r="L8072" s="269" t="s">
        <v>69806</v>
      </c>
    </row>
    <row r="8073" spans="1:12">
      <c r="A8073" s="264" t="s">
        <v>735</v>
      </c>
      <c r="B8073" s="264" t="s">
        <v>736</v>
      </c>
      <c r="C8073" s="267" t="s">
        <v>866</v>
      </c>
      <c r="D8073" s="264" t="s">
        <v>867</v>
      </c>
      <c r="E8073" s="267" t="s">
        <v>872</v>
      </c>
      <c r="F8073" s="264" t="s">
        <v>873</v>
      </c>
      <c r="G8073" s="264">
        <v>14231</v>
      </c>
      <c r="H8073" s="267" t="s">
        <v>69835</v>
      </c>
      <c r="I8073" s="268" t="s">
        <v>69805</v>
      </c>
      <c r="J8073" s="264">
        <v>15</v>
      </c>
      <c r="K8073" s="264" t="s">
        <v>2644</v>
      </c>
      <c r="L8073" s="269" t="s">
        <v>69806</v>
      </c>
    </row>
    <row r="8074" spans="1:12">
      <c r="A8074" s="264" t="s">
        <v>735</v>
      </c>
      <c r="B8074" s="264" t="s">
        <v>736</v>
      </c>
      <c r="C8074" s="267" t="s">
        <v>866</v>
      </c>
      <c r="D8074" s="264" t="s">
        <v>867</v>
      </c>
      <c r="E8074" s="267" t="s">
        <v>872</v>
      </c>
      <c r="F8074" s="264" t="s">
        <v>873</v>
      </c>
      <c r="G8074" s="264">
        <v>22961</v>
      </c>
      <c r="H8074" s="267" t="s">
        <v>69836</v>
      </c>
      <c r="I8074" s="268" t="s">
        <v>69805</v>
      </c>
      <c r="J8074" s="264">
        <v>14</v>
      </c>
      <c r="K8074" s="264" t="s">
        <v>2644</v>
      </c>
      <c r="L8074" s="269" t="s">
        <v>69806</v>
      </c>
    </row>
    <row r="8075" spans="1:12">
      <c r="A8075" s="264" t="s">
        <v>735</v>
      </c>
      <c r="B8075" s="264" t="s">
        <v>736</v>
      </c>
      <c r="C8075" s="267" t="s">
        <v>866</v>
      </c>
      <c r="D8075" s="264" t="s">
        <v>867</v>
      </c>
      <c r="E8075" s="267" t="s">
        <v>872</v>
      </c>
      <c r="F8075" s="264" t="s">
        <v>873</v>
      </c>
      <c r="G8075" s="264">
        <v>22962</v>
      </c>
      <c r="H8075" s="267" t="s">
        <v>69837</v>
      </c>
      <c r="I8075" s="268" t="s">
        <v>2440</v>
      </c>
      <c r="J8075" s="264">
        <v>15</v>
      </c>
      <c r="K8075" s="264" t="s">
        <v>2644</v>
      </c>
      <c r="L8075" s="269" t="s">
        <v>69838</v>
      </c>
    </row>
    <row r="8076" spans="1:12">
      <c r="A8076" s="264" t="s">
        <v>735</v>
      </c>
      <c r="B8076" s="264" t="s">
        <v>736</v>
      </c>
      <c r="C8076" s="267" t="s">
        <v>866</v>
      </c>
      <c r="D8076" s="264" t="s">
        <v>867</v>
      </c>
      <c r="E8076" s="267" t="s">
        <v>872</v>
      </c>
      <c r="F8076" s="264" t="s">
        <v>873</v>
      </c>
      <c r="G8076" s="264">
        <v>14234</v>
      </c>
      <c r="H8076" s="267" t="s">
        <v>69839</v>
      </c>
      <c r="I8076" s="268" t="s">
        <v>2440</v>
      </c>
      <c r="J8076" s="264">
        <v>14</v>
      </c>
      <c r="K8076" s="264" t="s">
        <v>2644</v>
      </c>
      <c r="L8076" s="269" t="s">
        <v>69838</v>
      </c>
    </row>
    <row r="8077" spans="1:12">
      <c r="A8077" s="264" t="s">
        <v>735</v>
      </c>
      <c r="B8077" s="264" t="s">
        <v>736</v>
      </c>
      <c r="C8077" s="267" t="s">
        <v>866</v>
      </c>
      <c r="D8077" s="264" t="s">
        <v>867</v>
      </c>
      <c r="E8077" s="267" t="s">
        <v>872</v>
      </c>
      <c r="F8077" s="264" t="s">
        <v>873</v>
      </c>
      <c r="G8077" s="264">
        <v>22963</v>
      </c>
      <c r="H8077" s="267" t="s">
        <v>69840</v>
      </c>
      <c r="I8077" s="268" t="s">
        <v>2440</v>
      </c>
      <c r="J8077" s="264">
        <v>13</v>
      </c>
      <c r="K8077" s="264" t="s">
        <v>2644</v>
      </c>
      <c r="L8077" s="269" t="s">
        <v>69838</v>
      </c>
    </row>
    <row r="8078" spans="1:12">
      <c r="A8078" s="264" t="s">
        <v>735</v>
      </c>
      <c r="B8078" s="264" t="s">
        <v>736</v>
      </c>
      <c r="C8078" s="267" t="s">
        <v>866</v>
      </c>
      <c r="D8078" s="264" t="s">
        <v>867</v>
      </c>
      <c r="E8078" s="267" t="s">
        <v>872</v>
      </c>
      <c r="F8078" s="264" t="s">
        <v>873</v>
      </c>
      <c r="G8078" s="264">
        <v>13537</v>
      </c>
      <c r="H8078" s="267" t="s">
        <v>69841</v>
      </c>
      <c r="I8078" s="268" t="s">
        <v>2440</v>
      </c>
      <c r="J8078" s="264">
        <v>15</v>
      </c>
      <c r="K8078" s="264" t="s">
        <v>2644</v>
      </c>
      <c r="L8078" s="269" t="s">
        <v>69842</v>
      </c>
    </row>
    <row r="8079" spans="1:12">
      <c r="A8079" s="264" t="s">
        <v>735</v>
      </c>
      <c r="B8079" s="264" t="s">
        <v>736</v>
      </c>
      <c r="C8079" s="267" t="s">
        <v>866</v>
      </c>
      <c r="D8079" s="264" t="s">
        <v>867</v>
      </c>
      <c r="E8079" s="267" t="s">
        <v>872</v>
      </c>
      <c r="F8079" s="264" t="s">
        <v>873</v>
      </c>
      <c r="G8079" s="264">
        <v>14233</v>
      </c>
      <c r="H8079" s="267" t="s">
        <v>69843</v>
      </c>
      <c r="I8079" s="268" t="s">
        <v>2440</v>
      </c>
      <c r="J8079" s="264">
        <v>14</v>
      </c>
      <c r="K8079" s="264" t="s">
        <v>2644</v>
      </c>
      <c r="L8079" s="269" t="s">
        <v>69842</v>
      </c>
    </row>
    <row r="8080" spans="1:12">
      <c r="A8080" s="264" t="s">
        <v>735</v>
      </c>
      <c r="B8080" s="264" t="s">
        <v>736</v>
      </c>
      <c r="C8080" s="267" t="s">
        <v>866</v>
      </c>
      <c r="D8080" s="264" t="s">
        <v>867</v>
      </c>
      <c r="E8080" s="267" t="s">
        <v>872</v>
      </c>
      <c r="F8080" s="264" t="s">
        <v>873</v>
      </c>
      <c r="G8080" s="264">
        <v>13536</v>
      </c>
      <c r="H8080" s="267" t="s">
        <v>69844</v>
      </c>
      <c r="I8080" s="268" t="s">
        <v>2440</v>
      </c>
      <c r="J8080" s="264">
        <v>13</v>
      </c>
      <c r="K8080" s="264" t="s">
        <v>2644</v>
      </c>
      <c r="L8080" s="269" t="s">
        <v>69842</v>
      </c>
    </row>
    <row r="8081" spans="1:12">
      <c r="A8081" s="264" t="s">
        <v>735</v>
      </c>
      <c r="B8081" s="264" t="s">
        <v>736</v>
      </c>
      <c r="C8081" s="267" t="s">
        <v>866</v>
      </c>
      <c r="D8081" s="264" t="s">
        <v>867</v>
      </c>
      <c r="E8081" s="267" t="s">
        <v>872</v>
      </c>
      <c r="F8081" s="264" t="s">
        <v>873</v>
      </c>
      <c r="G8081" s="264">
        <v>13551</v>
      </c>
      <c r="H8081" s="267" t="s">
        <v>69845</v>
      </c>
      <c r="I8081" s="268" t="s">
        <v>2440</v>
      </c>
      <c r="J8081" s="264">
        <v>14</v>
      </c>
      <c r="K8081" s="264" t="s">
        <v>2743</v>
      </c>
      <c r="L8081" s="269" t="s">
        <v>69846</v>
      </c>
    </row>
    <row r="8082" spans="1:12">
      <c r="A8082" s="264" t="s">
        <v>735</v>
      </c>
      <c r="B8082" s="264" t="s">
        <v>736</v>
      </c>
      <c r="C8082" s="267" t="s">
        <v>866</v>
      </c>
      <c r="D8082" s="264" t="s">
        <v>867</v>
      </c>
      <c r="E8082" s="267" t="s">
        <v>872</v>
      </c>
      <c r="F8082" s="264" t="s">
        <v>873</v>
      </c>
      <c r="G8082" s="264">
        <v>14236</v>
      </c>
      <c r="H8082" s="267" t="s">
        <v>69847</v>
      </c>
      <c r="I8082" s="268" t="s">
        <v>2440</v>
      </c>
      <c r="J8082" s="264">
        <v>13</v>
      </c>
      <c r="K8082" s="264" t="s">
        <v>2743</v>
      </c>
      <c r="L8082" s="269" t="s">
        <v>69846</v>
      </c>
    </row>
    <row r="8083" spans="1:12">
      <c r="A8083" s="264" t="s">
        <v>735</v>
      </c>
      <c r="B8083" s="264" t="s">
        <v>736</v>
      </c>
      <c r="C8083" s="267" t="s">
        <v>866</v>
      </c>
      <c r="D8083" s="264" t="s">
        <v>867</v>
      </c>
      <c r="E8083" s="267" t="s">
        <v>872</v>
      </c>
      <c r="F8083" s="264" t="s">
        <v>873</v>
      </c>
      <c r="G8083" s="264">
        <v>13550</v>
      </c>
      <c r="H8083" s="267" t="s">
        <v>69848</v>
      </c>
      <c r="I8083" s="268" t="s">
        <v>2440</v>
      </c>
      <c r="J8083" s="264">
        <v>12</v>
      </c>
      <c r="K8083" s="264" t="s">
        <v>2743</v>
      </c>
      <c r="L8083" s="269" t="s">
        <v>69846</v>
      </c>
    </row>
    <row r="8084" spans="1:12">
      <c r="A8084" s="264" t="s">
        <v>735</v>
      </c>
      <c r="B8084" s="264" t="s">
        <v>736</v>
      </c>
      <c r="C8084" s="267" t="s">
        <v>866</v>
      </c>
      <c r="D8084" s="264" t="s">
        <v>867</v>
      </c>
      <c r="E8084" s="267" t="s">
        <v>872</v>
      </c>
      <c r="F8084" s="264" t="s">
        <v>873</v>
      </c>
      <c r="G8084" s="264">
        <v>13543</v>
      </c>
      <c r="H8084" s="267" t="s">
        <v>69849</v>
      </c>
      <c r="I8084" s="268" t="s">
        <v>69850</v>
      </c>
      <c r="J8084" s="264">
        <v>14</v>
      </c>
      <c r="K8084" s="264" t="s">
        <v>2644</v>
      </c>
      <c r="L8084" s="269" t="s">
        <v>69851</v>
      </c>
    </row>
    <row r="8085" spans="1:12">
      <c r="A8085" s="264" t="s">
        <v>735</v>
      </c>
      <c r="B8085" s="264" t="s">
        <v>736</v>
      </c>
      <c r="C8085" s="267" t="s">
        <v>866</v>
      </c>
      <c r="D8085" s="264" t="s">
        <v>867</v>
      </c>
      <c r="E8085" s="267" t="s">
        <v>872</v>
      </c>
      <c r="F8085" s="264" t="s">
        <v>873</v>
      </c>
      <c r="G8085" s="264">
        <v>14235</v>
      </c>
      <c r="H8085" s="267" t="s">
        <v>69880</v>
      </c>
      <c r="I8085" s="268" t="s">
        <v>69850</v>
      </c>
      <c r="J8085" s="264">
        <v>13</v>
      </c>
      <c r="K8085" s="264" t="s">
        <v>2644</v>
      </c>
      <c r="L8085" s="269" t="s">
        <v>69851</v>
      </c>
    </row>
    <row r="8086" spans="1:12">
      <c r="A8086" s="264" t="s">
        <v>735</v>
      </c>
      <c r="B8086" s="264" t="s">
        <v>736</v>
      </c>
      <c r="C8086" s="267" t="s">
        <v>866</v>
      </c>
      <c r="D8086" s="264" t="s">
        <v>867</v>
      </c>
      <c r="E8086" s="267" t="s">
        <v>872</v>
      </c>
      <c r="F8086" s="264" t="s">
        <v>873</v>
      </c>
      <c r="G8086" s="264">
        <v>13542</v>
      </c>
      <c r="H8086" s="267" t="s">
        <v>69881</v>
      </c>
      <c r="I8086" s="268" t="s">
        <v>69850</v>
      </c>
      <c r="J8086" s="264">
        <v>12</v>
      </c>
      <c r="K8086" s="264" t="s">
        <v>2644</v>
      </c>
      <c r="L8086" s="269" t="s">
        <v>69851</v>
      </c>
    </row>
    <row r="8087" spans="1:12">
      <c r="A8087" s="264" t="s">
        <v>735</v>
      </c>
      <c r="B8087" s="264" t="s">
        <v>736</v>
      </c>
      <c r="C8087" s="267" t="s">
        <v>866</v>
      </c>
      <c r="D8087" s="264" t="s">
        <v>867</v>
      </c>
      <c r="E8087" s="267" t="s">
        <v>872</v>
      </c>
      <c r="F8087" s="264" t="s">
        <v>873</v>
      </c>
      <c r="G8087" s="264">
        <v>13557</v>
      </c>
      <c r="H8087" s="267" t="s">
        <v>69882</v>
      </c>
      <c r="I8087" s="268" t="s">
        <v>69883</v>
      </c>
      <c r="J8087" s="264">
        <v>13</v>
      </c>
      <c r="K8087" s="264" t="s">
        <v>2644</v>
      </c>
      <c r="L8087" s="269" t="s">
        <v>69884</v>
      </c>
    </row>
    <row r="8088" spans="1:12">
      <c r="A8088" s="264" t="s">
        <v>735</v>
      </c>
      <c r="B8088" s="264" t="s">
        <v>736</v>
      </c>
      <c r="C8088" s="267" t="s">
        <v>866</v>
      </c>
      <c r="D8088" s="264" t="s">
        <v>867</v>
      </c>
      <c r="E8088" s="267" t="s">
        <v>872</v>
      </c>
      <c r="F8088" s="264" t="s">
        <v>873</v>
      </c>
      <c r="G8088" s="264">
        <v>14238</v>
      </c>
      <c r="H8088" s="267" t="s">
        <v>69912</v>
      </c>
      <c r="I8088" s="268" t="s">
        <v>69883</v>
      </c>
      <c r="J8088" s="264">
        <v>12</v>
      </c>
      <c r="K8088" s="264" t="s">
        <v>2644</v>
      </c>
      <c r="L8088" s="269" t="s">
        <v>69884</v>
      </c>
    </row>
    <row r="8089" spans="1:12">
      <c r="A8089" s="264" t="s">
        <v>735</v>
      </c>
      <c r="B8089" s="264" t="s">
        <v>736</v>
      </c>
      <c r="C8089" s="267" t="s">
        <v>866</v>
      </c>
      <c r="D8089" s="264" t="s">
        <v>867</v>
      </c>
      <c r="E8089" s="267" t="s">
        <v>872</v>
      </c>
      <c r="F8089" s="264" t="s">
        <v>873</v>
      </c>
      <c r="G8089" s="264">
        <v>13556</v>
      </c>
      <c r="H8089" s="267" t="s">
        <v>69913</v>
      </c>
      <c r="I8089" s="268" t="s">
        <v>69883</v>
      </c>
      <c r="J8089" s="264">
        <v>11</v>
      </c>
      <c r="K8089" s="264" t="s">
        <v>2644</v>
      </c>
      <c r="L8089" s="269" t="s">
        <v>69884</v>
      </c>
    </row>
    <row r="8090" spans="1:12">
      <c r="A8090" s="264" t="s">
        <v>735</v>
      </c>
      <c r="B8090" s="264" t="s">
        <v>736</v>
      </c>
      <c r="C8090" s="267" t="s">
        <v>866</v>
      </c>
      <c r="D8090" s="264" t="s">
        <v>867</v>
      </c>
      <c r="E8090" s="267" t="s">
        <v>872</v>
      </c>
      <c r="F8090" s="264" t="s">
        <v>873</v>
      </c>
      <c r="G8090" s="264">
        <v>13530</v>
      </c>
      <c r="H8090" s="267" t="s">
        <v>69914</v>
      </c>
      <c r="I8090" s="268" t="s">
        <v>69915</v>
      </c>
      <c r="J8090" s="264">
        <v>13</v>
      </c>
      <c r="K8090" s="264" t="s">
        <v>2644</v>
      </c>
      <c r="L8090" s="269" t="s">
        <v>69916</v>
      </c>
    </row>
    <row r="8091" spans="1:12">
      <c r="A8091" s="264" t="s">
        <v>735</v>
      </c>
      <c r="B8091" s="264" t="s">
        <v>736</v>
      </c>
      <c r="C8091" s="267" t="s">
        <v>866</v>
      </c>
      <c r="D8091" s="264" t="s">
        <v>867</v>
      </c>
      <c r="E8091" s="267" t="s">
        <v>872</v>
      </c>
      <c r="F8091" s="264" t="s">
        <v>873</v>
      </c>
      <c r="G8091" s="264">
        <v>14237</v>
      </c>
      <c r="H8091" s="267" t="s">
        <v>69945</v>
      </c>
      <c r="I8091" s="268" t="s">
        <v>69915</v>
      </c>
      <c r="J8091" s="264">
        <v>12</v>
      </c>
      <c r="K8091" s="264" t="s">
        <v>2644</v>
      </c>
      <c r="L8091" s="269" t="s">
        <v>69916</v>
      </c>
    </row>
    <row r="8092" spans="1:12">
      <c r="A8092" s="264" t="s">
        <v>735</v>
      </c>
      <c r="B8092" s="264" t="s">
        <v>736</v>
      </c>
      <c r="C8092" s="267" t="s">
        <v>866</v>
      </c>
      <c r="D8092" s="264" t="s">
        <v>867</v>
      </c>
      <c r="E8092" s="267" t="s">
        <v>872</v>
      </c>
      <c r="F8092" s="264" t="s">
        <v>873</v>
      </c>
      <c r="G8092" s="264">
        <v>13529</v>
      </c>
      <c r="H8092" s="267" t="s">
        <v>69946</v>
      </c>
      <c r="I8092" s="268" t="s">
        <v>69915</v>
      </c>
      <c r="J8092" s="264">
        <v>11</v>
      </c>
      <c r="K8092" s="264" t="s">
        <v>2644</v>
      </c>
      <c r="L8092" s="269" t="s">
        <v>69916</v>
      </c>
    </row>
    <row r="8093" spans="1:12">
      <c r="A8093" s="264" t="s">
        <v>735</v>
      </c>
      <c r="B8093" s="264" t="s">
        <v>736</v>
      </c>
      <c r="C8093" s="267" t="s">
        <v>866</v>
      </c>
      <c r="D8093" s="264" t="s">
        <v>867</v>
      </c>
      <c r="E8093" s="267" t="s">
        <v>875</v>
      </c>
      <c r="F8093" s="264" t="s">
        <v>876</v>
      </c>
      <c r="G8093" s="264">
        <v>14252</v>
      </c>
      <c r="H8093" s="267" t="s">
        <v>69947</v>
      </c>
      <c r="I8093" s="268" t="s">
        <v>2440</v>
      </c>
      <c r="J8093" s="264" t="s">
        <v>2446</v>
      </c>
      <c r="K8093" s="264" t="s">
        <v>2442</v>
      </c>
      <c r="L8093" s="269" t="s">
        <v>69948</v>
      </c>
    </row>
    <row r="8094" spans="1:12">
      <c r="A8094" s="264" t="s">
        <v>735</v>
      </c>
      <c r="B8094" s="264" t="s">
        <v>736</v>
      </c>
      <c r="C8094" s="267" t="s">
        <v>866</v>
      </c>
      <c r="D8094" s="264" t="s">
        <v>867</v>
      </c>
      <c r="E8094" s="267" t="s">
        <v>878</v>
      </c>
      <c r="F8094" s="264" t="s">
        <v>879</v>
      </c>
      <c r="G8094" s="264">
        <v>14241</v>
      </c>
      <c r="H8094" s="267" t="s">
        <v>69949</v>
      </c>
      <c r="I8094" s="268" t="s">
        <v>2440</v>
      </c>
      <c r="J8094" s="264" t="s">
        <v>6432</v>
      </c>
      <c r="K8094" s="264" t="s">
        <v>2442</v>
      </c>
      <c r="L8094" s="269" t="s">
        <v>69950</v>
      </c>
    </row>
    <row r="8095" spans="1:12">
      <c r="A8095" s="264" t="s">
        <v>735</v>
      </c>
      <c r="B8095" s="264" t="s">
        <v>736</v>
      </c>
      <c r="C8095" s="267" t="s">
        <v>866</v>
      </c>
      <c r="D8095" s="264" t="s">
        <v>867</v>
      </c>
      <c r="E8095" s="267" t="s">
        <v>878</v>
      </c>
      <c r="F8095" s="264" t="s">
        <v>879</v>
      </c>
      <c r="G8095" s="264">
        <v>14242</v>
      </c>
      <c r="H8095" s="267" t="s">
        <v>69951</v>
      </c>
      <c r="I8095" s="268" t="s">
        <v>2440</v>
      </c>
      <c r="J8095" s="264" t="s">
        <v>2446</v>
      </c>
      <c r="K8095" s="264" t="s">
        <v>2442</v>
      </c>
      <c r="L8095" s="269" t="s">
        <v>69952</v>
      </c>
    </row>
    <row r="8096" spans="1:12">
      <c r="A8096" s="264" t="s">
        <v>735</v>
      </c>
      <c r="B8096" s="264" t="s">
        <v>736</v>
      </c>
      <c r="C8096" s="267" t="s">
        <v>866</v>
      </c>
      <c r="D8096" s="264" t="s">
        <v>867</v>
      </c>
      <c r="E8096" s="267" t="s">
        <v>878</v>
      </c>
      <c r="F8096" s="264" t="s">
        <v>879</v>
      </c>
      <c r="G8096" s="264">
        <v>14243</v>
      </c>
      <c r="H8096" s="267" t="s">
        <v>69953</v>
      </c>
      <c r="I8096" s="268" t="s">
        <v>2440</v>
      </c>
      <c r="J8096" s="264" t="s">
        <v>2478</v>
      </c>
      <c r="K8096" s="264" t="s">
        <v>2479</v>
      </c>
      <c r="L8096" s="269" t="s">
        <v>69954</v>
      </c>
    </row>
    <row r="8097" spans="1:12">
      <c r="A8097" s="264" t="s">
        <v>735</v>
      </c>
      <c r="B8097" s="264" t="s">
        <v>736</v>
      </c>
      <c r="C8097" s="267" t="s">
        <v>866</v>
      </c>
      <c r="D8097" s="264" t="s">
        <v>867</v>
      </c>
      <c r="E8097" s="267" t="s">
        <v>878</v>
      </c>
      <c r="F8097" s="264" t="s">
        <v>879</v>
      </c>
      <c r="G8097" s="264">
        <v>22964</v>
      </c>
      <c r="H8097" s="267" t="s">
        <v>69955</v>
      </c>
      <c r="I8097" s="268" t="s">
        <v>2440</v>
      </c>
      <c r="J8097" s="264">
        <v>17</v>
      </c>
      <c r="K8097" s="264" t="s">
        <v>2743</v>
      </c>
      <c r="L8097" s="269" t="s">
        <v>69956</v>
      </c>
    </row>
    <row r="8098" spans="1:12">
      <c r="A8098" s="264" t="s">
        <v>735</v>
      </c>
      <c r="B8098" s="264" t="s">
        <v>736</v>
      </c>
      <c r="C8098" s="267" t="s">
        <v>866</v>
      </c>
      <c r="D8098" s="264" t="s">
        <v>867</v>
      </c>
      <c r="E8098" s="267" t="s">
        <v>878</v>
      </c>
      <c r="F8098" s="264" t="s">
        <v>879</v>
      </c>
      <c r="G8098" s="264">
        <v>14244</v>
      </c>
      <c r="H8098" s="267" t="s">
        <v>69957</v>
      </c>
      <c r="I8098" s="268" t="s">
        <v>2440</v>
      </c>
      <c r="J8098" s="264">
        <v>16</v>
      </c>
      <c r="K8098" s="264" t="s">
        <v>2743</v>
      </c>
      <c r="L8098" s="269" t="s">
        <v>69956</v>
      </c>
    </row>
    <row r="8099" spans="1:12">
      <c r="A8099" s="264" t="s">
        <v>735</v>
      </c>
      <c r="B8099" s="264" t="s">
        <v>736</v>
      </c>
      <c r="C8099" s="267" t="s">
        <v>866</v>
      </c>
      <c r="D8099" s="264" t="s">
        <v>867</v>
      </c>
      <c r="E8099" s="267" t="s">
        <v>878</v>
      </c>
      <c r="F8099" s="264" t="s">
        <v>879</v>
      </c>
      <c r="G8099" s="264">
        <v>22965</v>
      </c>
      <c r="H8099" s="267" t="s">
        <v>69958</v>
      </c>
      <c r="I8099" s="268" t="s">
        <v>2440</v>
      </c>
      <c r="J8099" s="264">
        <v>15</v>
      </c>
      <c r="K8099" s="264" t="s">
        <v>2743</v>
      </c>
      <c r="L8099" s="269" t="s">
        <v>69956</v>
      </c>
    </row>
    <row r="8100" spans="1:12">
      <c r="A8100" s="264" t="s">
        <v>735</v>
      </c>
      <c r="B8100" s="264" t="s">
        <v>736</v>
      </c>
      <c r="C8100" s="267" t="s">
        <v>866</v>
      </c>
      <c r="D8100" s="264" t="s">
        <v>867</v>
      </c>
      <c r="E8100" s="267" t="s">
        <v>878</v>
      </c>
      <c r="F8100" s="264" t="s">
        <v>879</v>
      </c>
      <c r="G8100" s="264">
        <v>22966</v>
      </c>
      <c r="H8100" s="267" t="s">
        <v>69959</v>
      </c>
      <c r="I8100" s="268" t="s">
        <v>69960</v>
      </c>
      <c r="J8100" s="264">
        <v>16</v>
      </c>
      <c r="K8100" s="264" t="s">
        <v>2743</v>
      </c>
      <c r="L8100" s="269" t="s">
        <v>69961</v>
      </c>
    </row>
    <row r="8101" spans="1:12">
      <c r="A8101" s="264" t="s">
        <v>735</v>
      </c>
      <c r="B8101" s="264" t="s">
        <v>736</v>
      </c>
      <c r="C8101" s="267" t="s">
        <v>866</v>
      </c>
      <c r="D8101" s="264" t="s">
        <v>867</v>
      </c>
      <c r="E8101" s="267" t="s">
        <v>878</v>
      </c>
      <c r="F8101" s="264" t="s">
        <v>879</v>
      </c>
      <c r="G8101" s="264">
        <v>14246</v>
      </c>
      <c r="H8101" s="267" t="s">
        <v>69989</v>
      </c>
      <c r="I8101" s="268" t="s">
        <v>69960</v>
      </c>
      <c r="J8101" s="264">
        <v>15</v>
      </c>
      <c r="K8101" s="264" t="s">
        <v>2743</v>
      </c>
      <c r="L8101" s="269" t="s">
        <v>69961</v>
      </c>
    </row>
    <row r="8102" spans="1:12">
      <c r="A8102" s="264" t="s">
        <v>735</v>
      </c>
      <c r="B8102" s="264" t="s">
        <v>736</v>
      </c>
      <c r="C8102" s="267" t="s">
        <v>866</v>
      </c>
      <c r="D8102" s="264" t="s">
        <v>867</v>
      </c>
      <c r="E8102" s="267" t="s">
        <v>878</v>
      </c>
      <c r="F8102" s="264" t="s">
        <v>879</v>
      </c>
      <c r="G8102" s="264">
        <v>22967</v>
      </c>
      <c r="H8102" s="267" t="s">
        <v>69990</v>
      </c>
      <c r="I8102" s="268" t="s">
        <v>69960</v>
      </c>
      <c r="J8102" s="264">
        <v>14</v>
      </c>
      <c r="K8102" s="264" t="s">
        <v>2743</v>
      </c>
      <c r="L8102" s="269" t="s">
        <v>69961</v>
      </c>
    </row>
    <row r="8103" spans="1:12">
      <c r="A8103" s="264" t="s">
        <v>735</v>
      </c>
      <c r="B8103" s="264" t="s">
        <v>736</v>
      </c>
      <c r="C8103" s="267" t="s">
        <v>866</v>
      </c>
      <c r="D8103" s="264" t="s">
        <v>867</v>
      </c>
      <c r="E8103" s="267" t="s">
        <v>878</v>
      </c>
      <c r="F8103" s="264" t="s">
        <v>879</v>
      </c>
      <c r="G8103" s="264">
        <v>22968</v>
      </c>
      <c r="H8103" s="267" t="s">
        <v>69991</v>
      </c>
      <c r="I8103" s="268" t="s">
        <v>69992</v>
      </c>
      <c r="J8103" s="264">
        <v>16</v>
      </c>
      <c r="K8103" s="264" t="s">
        <v>2743</v>
      </c>
      <c r="L8103" s="269" t="s">
        <v>69993</v>
      </c>
    </row>
    <row r="8104" spans="1:12">
      <c r="A8104" s="264" t="s">
        <v>735</v>
      </c>
      <c r="B8104" s="264" t="s">
        <v>736</v>
      </c>
      <c r="C8104" s="267" t="s">
        <v>866</v>
      </c>
      <c r="D8104" s="264" t="s">
        <v>867</v>
      </c>
      <c r="E8104" s="267" t="s">
        <v>878</v>
      </c>
      <c r="F8104" s="264" t="s">
        <v>879</v>
      </c>
      <c r="G8104" s="264">
        <v>14245</v>
      </c>
      <c r="H8104" s="267" t="s">
        <v>70022</v>
      </c>
      <c r="I8104" s="268" t="s">
        <v>69992</v>
      </c>
      <c r="J8104" s="264">
        <v>15</v>
      </c>
      <c r="K8104" s="264" t="s">
        <v>2743</v>
      </c>
      <c r="L8104" s="269" t="s">
        <v>69993</v>
      </c>
    </row>
    <row r="8105" spans="1:12">
      <c r="A8105" s="264" t="s">
        <v>735</v>
      </c>
      <c r="B8105" s="264" t="s">
        <v>736</v>
      </c>
      <c r="C8105" s="267" t="s">
        <v>866</v>
      </c>
      <c r="D8105" s="264" t="s">
        <v>867</v>
      </c>
      <c r="E8105" s="267" t="s">
        <v>878</v>
      </c>
      <c r="F8105" s="264" t="s">
        <v>879</v>
      </c>
      <c r="G8105" s="264">
        <v>22969</v>
      </c>
      <c r="H8105" s="267" t="s">
        <v>70023</v>
      </c>
      <c r="I8105" s="268" t="s">
        <v>69992</v>
      </c>
      <c r="J8105" s="264">
        <v>14</v>
      </c>
      <c r="K8105" s="264" t="s">
        <v>2743</v>
      </c>
      <c r="L8105" s="269" t="s">
        <v>69993</v>
      </c>
    </row>
    <row r="8106" spans="1:12">
      <c r="A8106" s="264" t="s">
        <v>735</v>
      </c>
      <c r="B8106" s="264" t="s">
        <v>736</v>
      </c>
      <c r="C8106" s="267" t="s">
        <v>866</v>
      </c>
      <c r="D8106" s="264" t="s">
        <v>867</v>
      </c>
      <c r="E8106" s="267" t="s">
        <v>878</v>
      </c>
      <c r="F8106" s="264" t="s">
        <v>879</v>
      </c>
      <c r="G8106" s="264">
        <v>13559</v>
      </c>
      <c r="H8106" s="267" t="s">
        <v>70024</v>
      </c>
      <c r="I8106" s="268" t="s">
        <v>2440</v>
      </c>
      <c r="J8106" s="264">
        <v>15</v>
      </c>
      <c r="K8106" s="264" t="s">
        <v>2644</v>
      </c>
      <c r="L8106" s="269" t="s">
        <v>70025</v>
      </c>
    </row>
    <row r="8107" spans="1:12">
      <c r="A8107" s="264" t="s">
        <v>735</v>
      </c>
      <c r="B8107" s="264" t="s">
        <v>736</v>
      </c>
      <c r="C8107" s="267" t="s">
        <v>866</v>
      </c>
      <c r="D8107" s="264" t="s">
        <v>867</v>
      </c>
      <c r="E8107" s="267" t="s">
        <v>878</v>
      </c>
      <c r="F8107" s="264" t="s">
        <v>879</v>
      </c>
      <c r="G8107" s="264">
        <v>14247</v>
      </c>
      <c r="H8107" s="267" t="s">
        <v>70026</v>
      </c>
      <c r="I8107" s="268" t="s">
        <v>2440</v>
      </c>
      <c r="J8107" s="264">
        <v>14</v>
      </c>
      <c r="K8107" s="264" t="s">
        <v>2644</v>
      </c>
      <c r="L8107" s="269" t="s">
        <v>70025</v>
      </c>
    </row>
    <row r="8108" spans="1:12">
      <c r="A8108" s="264" t="s">
        <v>735</v>
      </c>
      <c r="B8108" s="264" t="s">
        <v>736</v>
      </c>
      <c r="C8108" s="267" t="s">
        <v>866</v>
      </c>
      <c r="D8108" s="264" t="s">
        <v>867</v>
      </c>
      <c r="E8108" s="267" t="s">
        <v>878</v>
      </c>
      <c r="F8108" s="264" t="s">
        <v>879</v>
      </c>
      <c r="G8108" s="264">
        <v>13558</v>
      </c>
      <c r="H8108" s="267" t="s">
        <v>70027</v>
      </c>
      <c r="I8108" s="268" t="s">
        <v>2440</v>
      </c>
      <c r="J8108" s="264">
        <v>13</v>
      </c>
      <c r="K8108" s="264" t="s">
        <v>2644</v>
      </c>
      <c r="L8108" s="269" t="s">
        <v>70025</v>
      </c>
    </row>
    <row r="8109" spans="1:12">
      <c r="A8109" s="264" t="s">
        <v>735</v>
      </c>
      <c r="B8109" s="264" t="s">
        <v>736</v>
      </c>
      <c r="C8109" s="267" t="s">
        <v>866</v>
      </c>
      <c r="D8109" s="264" t="s">
        <v>867</v>
      </c>
      <c r="E8109" s="267" t="s">
        <v>878</v>
      </c>
      <c r="F8109" s="264" t="s">
        <v>879</v>
      </c>
      <c r="G8109" s="264">
        <v>22970</v>
      </c>
      <c r="H8109" s="267" t="s">
        <v>70028</v>
      </c>
      <c r="I8109" s="268" t="s">
        <v>70029</v>
      </c>
      <c r="J8109" s="264">
        <v>13</v>
      </c>
      <c r="K8109" s="264" t="s">
        <v>2644</v>
      </c>
      <c r="L8109" s="269" t="s">
        <v>70030</v>
      </c>
    </row>
    <row r="8110" spans="1:12">
      <c r="A8110" s="264" t="s">
        <v>735</v>
      </c>
      <c r="B8110" s="264" t="s">
        <v>736</v>
      </c>
      <c r="C8110" s="267" t="s">
        <v>866</v>
      </c>
      <c r="D8110" s="264" t="s">
        <v>867</v>
      </c>
      <c r="E8110" s="267" t="s">
        <v>878</v>
      </c>
      <c r="F8110" s="264" t="s">
        <v>879</v>
      </c>
      <c r="G8110" s="264">
        <v>14248</v>
      </c>
      <c r="H8110" s="267" t="s">
        <v>70059</v>
      </c>
      <c r="I8110" s="268" t="s">
        <v>70029</v>
      </c>
      <c r="J8110" s="264">
        <v>12</v>
      </c>
      <c r="K8110" s="264" t="s">
        <v>2644</v>
      </c>
      <c r="L8110" s="269" t="s">
        <v>70030</v>
      </c>
    </row>
    <row r="8111" spans="1:12">
      <c r="A8111" s="264" t="s">
        <v>735</v>
      </c>
      <c r="B8111" s="264" t="s">
        <v>736</v>
      </c>
      <c r="C8111" s="267" t="s">
        <v>866</v>
      </c>
      <c r="D8111" s="264" t="s">
        <v>867</v>
      </c>
      <c r="E8111" s="267" t="s">
        <v>878</v>
      </c>
      <c r="F8111" s="264" t="s">
        <v>879</v>
      </c>
      <c r="G8111" s="264">
        <v>22971</v>
      </c>
      <c r="H8111" s="267" t="s">
        <v>70060</v>
      </c>
      <c r="I8111" s="268" t="s">
        <v>70029</v>
      </c>
      <c r="J8111" s="264">
        <v>11</v>
      </c>
      <c r="K8111" s="264" t="s">
        <v>2644</v>
      </c>
      <c r="L8111" s="269" t="s">
        <v>70030</v>
      </c>
    </row>
    <row r="8112" spans="1:12">
      <c r="A8112" s="264" t="s">
        <v>735</v>
      </c>
      <c r="B8112" s="264" t="s">
        <v>736</v>
      </c>
      <c r="C8112" s="267" t="s">
        <v>866</v>
      </c>
      <c r="D8112" s="264" t="s">
        <v>867</v>
      </c>
      <c r="E8112" s="267" t="s">
        <v>881</v>
      </c>
      <c r="F8112" s="264" t="s">
        <v>882</v>
      </c>
      <c r="G8112" s="264">
        <v>22885</v>
      </c>
      <c r="H8112" s="267" t="s">
        <v>70061</v>
      </c>
      <c r="I8112" s="268" t="s">
        <v>70062</v>
      </c>
      <c r="J8112" s="264">
        <v>15</v>
      </c>
      <c r="K8112" s="264" t="s">
        <v>2743</v>
      </c>
      <c r="L8112" s="269" t="s">
        <v>70063</v>
      </c>
    </row>
    <row r="8113" spans="1:12">
      <c r="A8113" s="264" t="s">
        <v>735</v>
      </c>
      <c r="B8113" s="264" t="s">
        <v>736</v>
      </c>
      <c r="C8113" s="267" t="s">
        <v>866</v>
      </c>
      <c r="D8113" s="264" t="s">
        <v>867</v>
      </c>
      <c r="E8113" s="267" t="s">
        <v>881</v>
      </c>
      <c r="F8113" s="264" t="s">
        <v>882</v>
      </c>
      <c r="G8113" s="264">
        <v>22886</v>
      </c>
      <c r="H8113" s="267" t="s">
        <v>70092</v>
      </c>
      <c r="I8113" s="268" t="s">
        <v>70062</v>
      </c>
      <c r="J8113" s="264">
        <v>16</v>
      </c>
      <c r="K8113" s="264" t="s">
        <v>2743</v>
      </c>
      <c r="L8113" s="269" t="s">
        <v>70063</v>
      </c>
    </row>
    <row r="8114" spans="1:12">
      <c r="A8114" s="264" t="s">
        <v>735</v>
      </c>
      <c r="B8114" s="264" t="s">
        <v>736</v>
      </c>
      <c r="C8114" s="267" t="s">
        <v>866</v>
      </c>
      <c r="D8114" s="264" t="s">
        <v>867</v>
      </c>
      <c r="E8114" s="267" t="s">
        <v>881</v>
      </c>
      <c r="F8114" s="264" t="s">
        <v>882</v>
      </c>
      <c r="G8114" s="264">
        <v>22887</v>
      </c>
      <c r="H8114" s="267" t="s">
        <v>70093</v>
      </c>
      <c r="I8114" s="268" t="s">
        <v>70062</v>
      </c>
      <c r="J8114" s="264">
        <v>17</v>
      </c>
      <c r="K8114" s="264" t="s">
        <v>2743</v>
      </c>
      <c r="L8114" s="269" t="s">
        <v>70063</v>
      </c>
    </row>
    <row r="8115" spans="1:12">
      <c r="A8115" s="264" t="s">
        <v>735</v>
      </c>
      <c r="B8115" s="264" t="s">
        <v>736</v>
      </c>
      <c r="C8115" s="267" t="s">
        <v>866</v>
      </c>
      <c r="D8115" s="264" t="s">
        <v>867</v>
      </c>
      <c r="E8115" s="267" t="s">
        <v>881</v>
      </c>
      <c r="F8115" s="264" t="s">
        <v>882</v>
      </c>
      <c r="G8115" s="264">
        <v>12056</v>
      </c>
      <c r="H8115" s="267" t="s">
        <v>70094</v>
      </c>
      <c r="I8115" s="268" t="s">
        <v>2440</v>
      </c>
      <c r="J8115" s="264" t="s">
        <v>19510</v>
      </c>
      <c r="K8115" s="264" t="s">
        <v>2442</v>
      </c>
      <c r="L8115" s="269" t="s">
        <v>70095</v>
      </c>
    </row>
    <row r="8116" spans="1:12">
      <c r="A8116" s="264" t="s">
        <v>735</v>
      </c>
      <c r="B8116" s="264" t="s">
        <v>736</v>
      </c>
      <c r="C8116" s="267" t="s">
        <v>866</v>
      </c>
      <c r="D8116" s="264" t="s">
        <v>867</v>
      </c>
      <c r="E8116" s="267" t="s">
        <v>881</v>
      </c>
      <c r="F8116" s="264" t="s">
        <v>882</v>
      </c>
      <c r="G8116" s="264">
        <v>12058</v>
      </c>
      <c r="H8116" s="267" t="s">
        <v>70096</v>
      </c>
      <c r="I8116" s="268" t="s">
        <v>70097</v>
      </c>
      <c r="J8116" s="264" t="s">
        <v>2446</v>
      </c>
      <c r="K8116" s="264" t="s">
        <v>2442</v>
      </c>
      <c r="L8116" s="269" t="s">
        <v>70098</v>
      </c>
    </row>
    <row r="8117" spans="1:12">
      <c r="A8117" s="264" t="s">
        <v>735</v>
      </c>
      <c r="B8117" s="264" t="s">
        <v>736</v>
      </c>
      <c r="C8117" s="267" t="s">
        <v>866</v>
      </c>
      <c r="D8117" s="264" t="s">
        <v>867</v>
      </c>
      <c r="E8117" s="267" t="s">
        <v>881</v>
      </c>
      <c r="F8117" s="264" t="s">
        <v>882</v>
      </c>
      <c r="G8117" s="264">
        <v>12059</v>
      </c>
      <c r="H8117" s="267" t="s">
        <v>70127</v>
      </c>
      <c r="I8117" s="268" t="s">
        <v>70128</v>
      </c>
      <c r="J8117" s="264" t="s">
        <v>2478</v>
      </c>
      <c r="K8117" s="264" t="s">
        <v>2479</v>
      </c>
      <c r="L8117" s="269" t="s">
        <v>70129</v>
      </c>
    </row>
    <row r="8118" spans="1:12">
      <c r="A8118" s="264" t="s">
        <v>735</v>
      </c>
      <c r="B8118" s="264" t="s">
        <v>736</v>
      </c>
      <c r="C8118" s="267" t="s">
        <v>866</v>
      </c>
      <c r="D8118" s="264" t="s">
        <v>867</v>
      </c>
      <c r="E8118" s="267" t="s">
        <v>881</v>
      </c>
      <c r="F8118" s="264" t="s">
        <v>882</v>
      </c>
      <c r="G8118" s="264">
        <v>23772</v>
      </c>
      <c r="H8118" s="267" t="s">
        <v>70158</v>
      </c>
      <c r="I8118" s="268" t="s">
        <v>2440</v>
      </c>
      <c r="J8118" s="264">
        <v>10</v>
      </c>
      <c r="K8118" s="264" t="s">
        <v>2644</v>
      </c>
      <c r="L8118" s="269" t="s">
        <v>70159</v>
      </c>
    </row>
    <row r="8119" spans="1:12">
      <c r="A8119" s="264" t="s">
        <v>735</v>
      </c>
      <c r="B8119" s="264" t="s">
        <v>736</v>
      </c>
      <c r="C8119" s="267" t="s">
        <v>866</v>
      </c>
      <c r="D8119" s="264" t="s">
        <v>867</v>
      </c>
      <c r="E8119" s="267" t="s">
        <v>881</v>
      </c>
      <c r="F8119" s="264" t="s">
        <v>882</v>
      </c>
      <c r="G8119" s="264">
        <v>23773</v>
      </c>
      <c r="H8119" s="267" t="s">
        <v>70160</v>
      </c>
      <c r="I8119" s="268" t="s">
        <v>2440</v>
      </c>
      <c r="J8119" s="264">
        <v>9</v>
      </c>
      <c r="K8119" s="264" t="s">
        <v>2644</v>
      </c>
      <c r="L8119" s="269" t="s">
        <v>70159</v>
      </c>
    </row>
    <row r="8120" spans="1:12">
      <c r="A8120" s="264" t="s">
        <v>735</v>
      </c>
      <c r="B8120" s="264" t="s">
        <v>736</v>
      </c>
      <c r="C8120" s="267" t="s">
        <v>866</v>
      </c>
      <c r="D8120" s="264" t="s">
        <v>867</v>
      </c>
      <c r="E8120" s="267" t="s">
        <v>881</v>
      </c>
      <c r="F8120" s="264" t="s">
        <v>882</v>
      </c>
      <c r="G8120" s="264">
        <v>23774</v>
      </c>
      <c r="H8120" s="267" t="s">
        <v>70161</v>
      </c>
      <c r="I8120" s="268" t="s">
        <v>2440</v>
      </c>
      <c r="J8120" s="264">
        <v>8</v>
      </c>
      <c r="K8120" s="264" t="s">
        <v>2644</v>
      </c>
      <c r="L8120" s="269" t="s">
        <v>70159</v>
      </c>
    </row>
    <row r="8121" spans="1:12">
      <c r="A8121" s="264" t="s">
        <v>735</v>
      </c>
      <c r="B8121" s="264" t="s">
        <v>736</v>
      </c>
      <c r="C8121" s="267" t="s">
        <v>866</v>
      </c>
      <c r="D8121" s="264" t="s">
        <v>867</v>
      </c>
      <c r="E8121" s="267" t="s">
        <v>881</v>
      </c>
      <c r="F8121" s="264" t="s">
        <v>882</v>
      </c>
      <c r="G8121" s="264">
        <v>22972</v>
      </c>
      <c r="H8121" s="267" t="s">
        <v>70162</v>
      </c>
      <c r="I8121" s="268" t="s">
        <v>2440</v>
      </c>
      <c r="J8121" s="264">
        <v>18</v>
      </c>
      <c r="K8121" s="264" t="s">
        <v>2479</v>
      </c>
      <c r="L8121" s="269" t="s">
        <v>70163</v>
      </c>
    </row>
    <row r="8122" spans="1:12">
      <c r="A8122" s="264" t="s">
        <v>735</v>
      </c>
      <c r="B8122" s="264" t="s">
        <v>736</v>
      </c>
      <c r="C8122" s="267" t="s">
        <v>866</v>
      </c>
      <c r="D8122" s="264" t="s">
        <v>867</v>
      </c>
      <c r="E8122" s="267" t="s">
        <v>881</v>
      </c>
      <c r="F8122" s="264" t="s">
        <v>882</v>
      </c>
      <c r="G8122" s="264">
        <v>14253</v>
      </c>
      <c r="H8122" s="267" t="s">
        <v>70164</v>
      </c>
      <c r="I8122" s="268" t="s">
        <v>2440</v>
      </c>
      <c r="J8122" s="264">
        <v>17</v>
      </c>
      <c r="K8122" s="264" t="s">
        <v>2743</v>
      </c>
      <c r="L8122" s="269" t="s">
        <v>70163</v>
      </c>
    </row>
    <row r="8123" spans="1:12">
      <c r="A8123" s="264" t="s">
        <v>735</v>
      </c>
      <c r="B8123" s="264" t="s">
        <v>736</v>
      </c>
      <c r="C8123" s="267" t="s">
        <v>866</v>
      </c>
      <c r="D8123" s="264" t="s">
        <v>867</v>
      </c>
      <c r="E8123" s="267" t="s">
        <v>881</v>
      </c>
      <c r="F8123" s="264" t="s">
        <v>882</v>
      </c>
      <c r="G8123" s="264">
        <v>22973</v>
      </c>
      <c r="H8123" s="267" t="s">
        <v>70165</v>
      </c>
      <c r="I8123" s="268" t="s">
        <v>2440</v>
      </c>
      <c r="J8123" s="264">
        <v>16</v>
      </c>
      <c r="K8123" s="264" t="s">
        <v>2743</v>
      </c>
      <c r="L8123" s="269" t="s">
        <v>70163</v>
      </c>
    </row>
    <row r="8124" spans="1:12">
      <c r="A8124" s="264" t="s">
        <v>735</v>
      </c>
      <c r="B8124" s="264" t="s">
        <v>736</v>
      </c>
      <c r="C8124" s="267" t="s">
        <v>866</v>
      </c>
      <c r="D8124" s="264" t="s">
        <v>867</v>
      </c>
      <c r="E8124" s="267" t="s">
        <v>881</v>
      </c>
      <c r="F8124" s="264" t="s">
        <v>882</v>
      </c>
      <c r="G8124" s="264">
        <v>13565</v>
      </c>
      <c r="H8124" s="267" t="s">
        <v>70166</v>
      </c>
      <c r="I8124" s="268" t="s">
        <v>70167</v>
      </c>
      <c r="J8124" s="264">
        <v>17</v>
      </c>
      <c r="K8124" s="264" t="s">
        <v>2743</v>
      </c>
      <c r="L8124" s="269" t="s">
        <v>70168</v>
      </c>
    </row>
    <row r="8125" spans="1:12">
      <c r="A8125" s="264" t="s">
        <v>735</v>
      </c>
      <c r="B8125" s="264" t="s">
        <v>736</v>
      </c>
      <c r="C8125" s="267" t="s">
        <v>866</v>
      </c>
      <c r="D8125" s="264" t="s">
        <v>867</v>
      </c>
      <c r="E8125" s="267" t="s">
        <v>881</v>
      </c>
      <c r="F8125" s="264" t="s">
        <v>882</v>
      </c>
      <c r="G8125" s="264">
        <v>14254</v>
      </c>
      <c r="H8125" s="267" t="s">
        <v>70197</v>
      </c>
      <c r="I8125" s="268" t="s">
        <v>70167</v>
      </c>
      <c r="J8125" s="264">
        <v>16</v>
      </c>
      <c r="K8125" s="264" t="s">
        <v>2743</v>
      </c>
      <c r="L8125" s="269" t="s">
        <v>70168</v>
      </c>
    </row>
    <row r="8126" spans="1:12">
      <c r="A8126" s="264" t="s">
        <v>735</v>
      </c>
      <c r="B8126" s="264" t="s">
        <v>736</v>
      </c>
      <c r="C8126" s="267" t="s">
        <v>866</v>
      </c>
      <c r="D8126" s="264" t="s">
        <v>867</v>
      </c>
      <c r="E8126" s="267" t="s">
        <v>881</v>
      </c>
      <c r="F8126" s="264" t="s">
        <v>882</v>
      </c>
      <c r="G8126" s="264">
        <v>13564</v>
      </c>
      <c r="H8126" s="267" t="s">
        <v>70198</v>
      </c>
      <c r="I8126" s="268" t="s">
        <v>70167</v>
      </c>
      <c r="J8126" s="264">
        <v>15</v>
      </c>
      <c r="K8126" s="264" t="s">
        <v>2743</v>
      </c>
      <c r="L8126" s="269" t="s">
        <v>70168</v>
      </c>
    </row>
    <row r="8127" spans="1:12">
      <c r="A8127" s="264" t="s">
        <v>735</v>
      </c>
      <c r="B8127" s="264" t="s">
        <v>736</v>
      </c>
      <c r="C8127" s="267" t="s">
        <v>866</v>
      </c>
      <c r="D8127" s="264" t="s">
        <v>867</v>
      </c>
      <c r="E8127" s="267" t="s">
        <v>881</v>
      </c>
      <c r="F8127" s="264" t="s">
        <v>882</v>
      </c>
      <c r="G8127" s="264">
        <v>13563</v>
      </c>
      <c r="H8127" s="267" t="s">
        <v>70199</v>
      </c>
      <c r="I8127" s="268" t="s">
        <v>70200</v>
      </c>
      <c r="J8127" s="264">
        <v>15</v>
      </c>
      <c r="K8127" s="264" t="s">
        <v>2644</v>
      </c>
      <c r="L8127" s="269" t="s">
        <v>70201</v>
      </c>
    </row>
    <row r="8128" spans="1:12">
      <c r="A8128" s="264" t="s">
        <v>735</v>
      </c>
      <c r="B8128" s="264" t="s">
        <v>736</v>
      </c>
      <c r="C8128" s="267" t="s">
        <v>866</v>
      </c>
      <c r="D8128" s="264" t="s">
        <v>867</v>
      </c>
      <c r="E8128" s="267" t="s">
        <v>881</v>
      </c>
      <c r="F8128" s="264" t="s">
        <v>882</v>
      </c>
      <c r="G8128" s="264">
        <v>14255</v>
      </c>
      <c r="H8128" s="267" t="s">
        <v>70229</v>
      </c>
      <c r="I8128" s="268" t="s">
        <v>70200</v>
      </c>
      <c r="J8128" s="264">
        <v>14</v>
      </c>
      <c r="K8128" s="264" t="s">
        <v>2644</v>
      </c>
      <c r="L8128" s="269" t="s">
        <v>70201</v>
      </c>
    </row>
    <row r="8129" spans="1:12">
      <c r="A8129" s="264" t="s">
        <v>735</v>
      </c>
      <c r="B8129" s="264" t="s">
        <v>736</v>
      </c>
      <c r="C8129" s="267" t="s">
        <v>866</v>
      </c>
      <c r="D8129" s="264" t="s">
        <v>867</v>
      </c>
      <c r="E8129" s="267" t="s">
        <v>881</v>
      </c>
      <c r="F8129" s="264" t="s">
        <v>882</v>
      </c>
      <c r="G8129" s="264">
        <v>13562</v>
      </c>
      <c r="H8129" s="267" t="s">
        <v>70230</v>
      </c>
      <c r="I8129" s="268" t="s">
        <v>70200</v>
      </c>
      <c r="J8129" s="264">
        <v>13</v>
      </c>
      <c r="K8129" s="264" t="s">
        <v>2644</v>
      </c>
      <c r="L8129" s="269" t="s">
        <v>70201</v>
      </c>
    </row>
    <row r="8130" spans="1:12">
      <c r="A8130" s="264" t="s">
        <v>735</v>
      </c>
      <c r="B8130" s="264" t="s">
        <v>736</v>
      </c>
      <c r="C8130" s="267" t="s">
        <v>866</v>
      </c>
      <c r="D8130" s="264" t="s">
        <v>867</v>
      </c>
      <c r="E8130" s="267" t="s">
        <v>881</v>
      </c>
      <c r="F8130" s="264" t="s">
        <v>882</v>
      </c>
      <c r="G8130" s="264">
        <v>13561</v>
      </c>
      <c r="H8130" s="267" t="s">
        <v>70231</v>
      </c>
      <c r="I8130" s="268" t="s">
        <v>70232</v>
      </c>
      <c r="J8130" s="264">
        <v>13</v>
      </c>
      <c r="K8130" s="264" t="s">
        <v>2644</v>
      </c>
      <c r="L8130" s="269" t="s">
        <v>70233</v>
      </c>
    </row>
    <row r="8131" spans="1:12">
      <c r="A8131" s="264" t="s">
        <v>735</v>
      </c>
      <c r="B8131" s="264" t="s">
        <v>736</v>
      </c>
      <c r="C8131" s="267" t="s">
        <v>866</v>
      </c>
      <c r="D8131" s="264" t="s">
        <v>867</v>
      </c>
      <c r="E8131" s="267" t="s">
        <v>881</v>
      </c>
      <c r="F8131" s="264" t="s">
        <v>882</v>
      </c>
      <c r="G8131" s="264">
        <v>14256</v>
      </c>
      <c r="H8131" s="267" t="s">
        <v>70261</v>
      </c>
      <c r="I8131" s="268" t="s">
        <v>70232</v>
      </c>
      <c r="J8131" s="264">
        <v>12</v>
      </c>
      <c r="K8131" s="264" t="s">
        <v>2644</v>
      </c>
      <c r="L8131" s="269" t="s">
        <v>70233</v>
      </c>
    </row>
    <row r="8132" spans="1:12">
      <c r="A8132" s="264" t="s">
        <v>735</v>
      </c>
      <c r="B8132" s="264" t="s">
        <v>736</v>
      </c>
      <c r="C8132" s="267" t="s">
        <v>866</v>
      </c>
      <c r="D8132" s="264" t="s">
        <v>867</v>
      </c>
      <c r="E8132" s="267" t="s">
        <v>881</v>
      </c>
      <c r="F8132" s="264" t="s">
        <v>882</v>
      </c>
      <c r="G8132" s="264">
        <v>13560</v>
      </c>
      <c r="H8132" s="267" t="s">
        <v>70262</v>
      </c>
      <c r="I8132" s="268" t="s">
        <v>70232</v>
      </c>
      <c r="J8132" s="264">
        <v>11</v>
      </c>
      <c r="K8132" s="264" t="s">
        <v>2644</v>
      </c>
      <c r="L8132" s="269" t="s">
        <v>70233</v>
      </c>
    </row>
    <row r="8133" spans="1:12">
      <c r="A8133" s="264" t="s">
        <v>735</v>
      </c>
      <c r="B8133" s="264" t="s">
        <v>736</v>
      </c>
      <c r="C8133" s="267" t="s">
        <v>866</v>
      </c>
      <c r="D8133" s="264" t="s">
        <v>867</v>
      </c>
      <c r="E8133" s="267" t="s">
        <v>887</v>
      </c>
      <c r="F8133" s="264" t="s">
        <v>888</v>
      </c>
      <c r="G8133" s="264">
        <v>14198</v>
      </c>
      <c r="H8133" s="267" t="s">
        <v>70263</v>
      </c>
      <c r="I8133" s="268" t="s">
        <v>2440</v>
      </c>
      <c r="J8133" s="264" t="s">
        <v>6432</v>
      </c>
      <c r="K8133" s="264" t="s">
        <v>2442</v>
      </c>
      <c r="L8133" s="269" t="s">
        <v>70264</v>
      </c>
    </row>
    <row r="8134" spans="1:12">
      <c r="A8134" s="264" t="s">
        <v>735</v>
      </c>
      <c r="B8134" s="264" t="s">
        <v>736</v>
      </c>
      <c r="C8134" s="267" t="s">
        <v>866</v>
      </c>
      <c r="D8134" s="264" t="s">
        <v>867</v>
      </c>
      <c r="E8134" s="267" t="s">
        <v>887</v>
      </c>
      <c r="F8134" s="264" t="s">
        <v>888</v>
      </c>
      <c r="G8134" s="264">
        <v>14199</v>
      </c>
      <c r="H8134" s="267" t="s">
        <v>70265</v>
      </c>
      <c r="I8134" s="268" t="s">
        <v>70266</v>
      </c>
      <c r="J8134" s="264" t="s">
        <v>2446</v>
      </c>
      <c r="K8134" s="264" t="s">
        <v>2442</v>
      </c>
      <c r="L8134" s="269" t="s">
        <v>70267</v>
      </c>
    </row>
    <row r="8135" spans="1:12">
      <c r="A8135" s="264" t="s">
        <v>39</v>
      </c>
      <c r="B8135" s="264" t="s">
        <v>40</v>
      </c>
      <c r="C8135" s="267" t="s">
        <v>577</v>
      </c>
      <c r="D8135" s="264" t="s">
        <v>578</v>
      </c>
      <c r="E8135" s="267" t="s">
        <v>577</v>
      </c>
      <c r="F8135" s="264" t="s">
        <v>580</v>
      </c>
      <c r="G8135" s="264">
        <v>10725</v>
      </c>
      <c r="H8135" s="267" t="s">
        <v>70296</v>
      </c>
      <c r="I8135" s="268" t="s">
        <v>70297</v>
      </c>
      <c r="J8135" s="264" t="s">
        <v>10064</v>
      </c>
      <c r="K8135" s="264" t="s">
        <v>2442</v>
      </c>
      <c r="L8135" s="269" t="s">
        <v>70298</v>
      </c>
    </row>
    <row r="8136" spans="1:12">
      <c r="A8136" s="264" t="s">
        <v>39</v>
      </c>
      <c r="B8136" s="264" t="s">
        <v>40</v>
      </c>
      <c r="C8136" s="267" t="s">
        <v>577</v>
      </c>
      <c r="D8136" s="264" t="s">
        <v>578</v>
      </c>
      <c r="E8136" s="267" t="s">
        <v>577</v>
      </c>
      <c r="F8136" s="264" t="s">
        <v>580</v>
      </c>
      <c r="G8136" s="264">
        <v>22581</v>
      </c>
      <c r="H8136" s="267" t="s">
        <v>70327</v>
      </c>
      <c r="I8136" s="268" t="s">
        <v>70328</v>
      </c>
      <c r="J8136" s="264">
        <v>18</v>
      </c>
      <c r="K8136" s="264" t="s">
        <v>2479</v>
      </c>
      <c r="L8136" s="269" t="s">
        <v>70329</v>
      </c>
    </row>
    <row r="8137" spans="1:12">
      <c r="A8137" s="264" t="s">
        <v>39</v>
      </c>
      <c r="B8137" s="264" t="s">
        <v>40</v>
      </c>
      <c r="C8137" s="267" t="s">
        <v>577</v>
      </c>
      <c r="D8137" s="264" t="s">
        <v>578</v>
      </c>
      <c r="E8137" s="267" t="s">
        <v>577</v>
      </c>
      <c r="F8137" s="264" t="s">
        <v>580</v>
      </c>
      <c r="G8137" s="264">
        <v>11361</v>
      </c>
      <c r="H8137" s="267" t="s">
        <v>70358</v>
      </c>
      <c r="I8137" s="268" t="s">
        <v>70328</v>
      </c>
      <c r="J8137" s="264">
        <v>17</v>
      </c>
      <c r="K8137" s="264" t="s">
        <v>2743</v>
      </c>
      <c r="L8137" s="269" t="s">
        <v>70329</v>
      </c>
    </row>
    <row r="8138" spans="1:12">
      <c r="A8138" s="264" t="s">
        <v>39</v>
      </c>
      <c r="B8138" s="264" t="s">
        <v>40</v>
      </c>
      <c r="C8138" s="267" t="s">
        <v>577</v>
      </c>
      <c r="D8138" s="264" t="s">
        <v>578</v>
      </c>
      <c r="E8138" s="267" t="s">
        <v>577</v>
      </c>
      <c r="F8138" s="264" t="s">
        <v>580</v>
      </c>
      <c r="G8138" s="264">
        <v>22580</v>
      </c>
      <c r="H8138" s="267" t="s">
        <v>70359</v>
      </c>
      <c r="I8138" s="268" t="s">
        <v>70328</v>
      </c>
      <c r="J8138" s="264">
        <v>16</v>
      </c>
      <c r="K8138" s="264" t="s">
        <v>2743</v>
      </c>
      <c r="L8138" s="269" t="s">
        <v>70329</v>
      </c>
    </row>
    <row r="8139" spans="1:12">
      <c r="A8139" s="264" t="s">
        <v>39</v>
      </c>
      <c r="B8139" s="264" t="s">
        <v>40</v>
      </c>
      <c r="C8139" s="267" t="s">
        <v>577</v>
      </c>
      <c r="D8139" s="264" t="s">
        <v>578</v>
      </c>
      <c r="E8139" s="267" t="s">
        <v>577</v>
      </c>
      <c r="F8139" s="264" t="s">
        <v>580</v>
      </c>
      <c r="G8139" s="264">
        <v>16066</v>
      </c>
      <c r="H8139" s="267" t="s">
        <v>70360</v>
      </c>
      <c r="I8139" s="268" t="s">
        <v>70361</v>
      </c>
      <c r="J8139" s="264">
        <v>19</v>
      </c>
      <c r="K8139" s="264" t="s">
        <v>2479</v>
      </c>
      <c r="L8139" s="269" t="s">
        <v>70362</v>
      </c>
    </row>
    <row r="8140" spans="1:12">
      <c r="A8140" s="264" t="s">
        <v>39</v>
      </c>
      <c r="B8140" s="264" t="s">
        <v>40</v>
      </c>
      <c r="C8140" s="267" t="s">
        <v>577</v>
      </c>
      <c r="D8140" s="264" t="s">
        <v>578</v>
      </c>
      <c r="E8140" s="267" t="s">
        <v>577</v>
      </c>
      <c r="F8140" s="264" t="s">
        <v>580</v>
      </c>
      <c r="G8140" s="264">
        <v>11266</v>
      </c>
      <c r="H8140" s="267" t="s">
        <v>70391</v>
      </c>
      <c r="I8140" s="268" t="s">
        <v>70361</v>
      </c>
      <c r="J8140" s="264">
        <v>18</v>
      </c>
      <c r="K8140" s="264" t="s">
        <v>2479</v>
      </c>
      <c r="L8140" s="269" t="s">
        <v>70362</v>
      </c>
    </row>
    <row r="8141" spans="1:12">
      <c r="A8141" s="264" t="s">
        <v>39</v>
      </c>
      <c r="B8141" s="264" t="s">
        <v>40</v>
      </c>
      <c r="C8141" s="267" t="s">
        <v>577</v>
      </c>
      <c r="D8141" s="264" t="s">
        <v>578</v>
      </c>
      <c r="E8141" s="267" t="s">
        <v>577</v>
      </c>
      <c r="F8141" s="264" t="s">
        <v>580</v>
      </c>
      <c r="G8141" s="264">
        <v>16065</v>
      </c>
      <c r="H8141" s="267" t="s">
        <v>70392</v>
      </c>
      <c r="I8141" s="268" t="s">
        <v>70361</v>
      </c>
      <c r="J8141" s="264">
        <v>17</v>
      </c>
      <c r="K8141" s="264" t="s">
        <v>2743</v>
      </c>
      <c r="L8141" s="269" t="s">
        <v>70362</v>
      </c>
    </row>
    <row r="8142" spans="1:12">
      <c r="A8142" s="264" t="s">
        <v>39</v>
      </c>
      <c r="B8142" s="264" t="s">
        <v>40</v>
      </c>
      <c r="C8142" s="267" t="s">
        <v>577</v>
      </c>
      <c r="D8142" s="264" t="s">
        <v>578</v>
      </c>
      <c r="E8142" s="267" t="s">
        <v>577</v>
      </c>
      <c r="F8142" s="264" t="s">
        <v>580</v>
      </c>
      <c r="G8142" s="264">
        <v>11355</v>
      </c>
      <c r="H8142" s="267" t="s">
        <v>70393</v>
      </c>
      <c r="I8142" s="268" t="s">
        <v>70361</v>
      </c>
      <c r="J8142" s="264">
        <v>16</v>
      </c>
      <c r="K8142" s="264" t="s">
        <v>2743</v>
      </c>
      <c r="L8142" s="269" t="s">
        <v>70362</v>
      </c>
    </row>
    <row r="8143" spans="1:12">
      <c r="A8143" s="264" t="s">
        <v>39</v>
      </c>
      <c r="B8143" s="264" t="s">
        <v>40</v>
      </c>
      <c r="C8143" s="267" t="s">
        <v>577</v>
      </c>
      <c r="D8143" s="264" t="s">
        <v>578</v>
      </c>
      <c r="E8143" s="267" t="s">
        <v>577</v>
      </c>
      <c r="F8143" s="264" t="s">
        <v>580</v>
      </c>
      <c r="G8143" s="264">
        <v>22377</v>
      </c>
      <c r="H8143" s="267" t="s">
        <v>70394</v>
      </c>
      <c r="I8143" s="268" t="s">
        <v>70395</v>
      </c>
      <c r="J8143" s="264">
        <v>17</v>
      </c>
      <c r="K8143" s="264" t="s">
        <v>2644</v>
      </c>
      <c r="L8143" s="269" t="s">
        <v>70396</v>
      </c>
    </row>
    <row r="8144" spans="1:12">
      <c r="A8144" s="264" t="s">
        <v>39</v>
      </c>
      <c r="B8144" s="264" t="s">
        <v>40</v>
      </c>
      <c r="C8144" s="267" t="s">
        <v>577</v>
      </c>
      <c r="D8144" s="264" t="s">
        <v>578</v>
      </c>
      <c r="E8144" s="267" t="s">
        <v>577</v>
      </c>
      <c r="F8144" s="264" t="s">
        <v>580</v>
      </c>
      <c r="G8144" s="264">
        <v>16653</v>
      </c>
      <c r="H8144" s="267" t="s">
        <v>70425</v>
      </c>
      <c r="I8144" s="268" t="s">
        <v>70395</v>
      </c>
      <c r="J8144" s="264">
        <v>16</v>
      </c>
      <c r="K8144" s="264" t="s">
        <v>2644</v>
      </c>
      <c r="L8144" s="269" t="s">
        <v>70396</v>
      </c>
    </row>
    <row r="8145" spans="1:12">
      <c r="A8145" s="264" t="s">
        <v>39</v>
      </c>
      <c r="B8145" s="264" t="s">
        <v>40</v>
      </c>
      <c r="C8145" s="267" t="s">
        <v>577</v>
      </c>
      <c r="D8145" s="264" t="s">
        <v>578</v>
      </c>
      <c r="E8145" s="267" t="s">
        <v>577</v>
      </c>
      <c r="F8145" s="264" t="s">
        <v>580</v>
      </c>
      <c r="G8145" s="264">
        <v>22376</v>
      </c>
      <c r="H8145" s="267" t="s">
        <v>70426</v>
      </c>
      <c r="I8145" s="268" t="s">
        <v>70395</v>
      </c>
      <c r="J8145" s="264">
        <v>15</v>
      </c>
      <c r="K8145" s="264" t="s">
        <v>2644</v>
      </c>
      <c r="L8145" s="269" t="s">
        <v>70396</v>
      </c>
    </row>
    <row r="8146" spans="1:12">
      <c r="A8146" s="264" t="s">
        <v>39</v>
      </c>
      <c r="B8146" s="264" t="s">
        <v>40</v>
      </c>
      <c r="C8146" s="267" t="s">
        <v>577</v>
      </c>
      <c r="D8146" s="264" t="s">
        <v>578</v>
      </c>
      <c r="E8146" s="267" t="s">
        <v>577</v>
      </c>
      <c r="F8146" s="264" t="s">
        <v>580</v>
      </c>
      <c r="G8146" s="264">
        <v>16067</v>
      </c>
      <c r="H8146" s="267" t="s">
        <v>70427</v>
      </c>
      <c r="I8146" s="268" t="s">
        <v>70428</v>
      </c>
      <c r="J8146" s="264">
        <v>15</v>
      </c>
      <c r="K8146" s="264" t="s">
        <v>2743</v>
      </c>
      <c r="L8146" s="269" t="s">
        <v>70429</v>
      </c>
    </row>
    <row r="8147" spans="1:12">
      <c r="A8147" s="264" t="s">
        <v>39</v>
      </c>
      <c r="B8147" s="264" t="s">
        <v>40</v>
      </c>
      <c r="C8147" s="267" t="s">
        <v>577</v>
      </c>
      <c r="D8147" s="264" t="s">
        <v>578</v>
      </c>
      <c r="E8147" s="267" t="s">
        <v>577</v>
      </c>
      <c r="F8147" s="264" t="s">
        <v>580</v>
      </c>
      <c r="G8147" s="264">
        <v>11267</v>
      </c>
      <c r="H8147" s="267" t="s">
        <v>70458</v>
      </c>
      <c r="I8147" s="268" t="s">
        <v>70428</v>
      </c>
      <c r="J8147" s="264">
        <v>14</v>
      </c>
      <c r="K8147" s="264" t="s">
        <v>2743</v>
      </c>
      <c r="L8147" s="269" t="s">
        <v>70429</v>
      </c>
    </row>
    <row r="8148" spans="1:12">
      <c r="A8148" s="264" t="s">
        <v>39</v>
      </c>
      <c r="B8148" s="264" t="s">
        <v>40</v>
      </c>
      <c r="C8148" s="267" t="s">
        <v>577</v>
      </c>
      <c r="D8148" s="264" t="s">
        <v>578</v>
      </c>
      <c r="E8148" s="267" t="s">
        <v>577</v>
      </c>
      <c r="F8148" s="264" t="s">
        <v>580</v>
      </c>
      <c r="G8148" s="264">
        <v>22814</v>
      </c>
      <c r="H8148" s="267" t="s">
        <v>70459</v>
      </c>
      <c r="I8148" s="268" t="s">
        <v>70428</v>
      </c>
      <c r="J8148" s="264">
        <v>13</v>
      </c>
      <c r="K8148" s="264" t="s">
        <v>2743</v>
      </c>
      <c r="L8148" s="269" t="s">
        <v>70429</v>
      </c>
    </row>
    <row r="8149" spans="1:12">
      <c r="A8149" s="264" t="s">
        <v>39</v>
      </c>
      <c r="B8149" s="264" t="s">
        <v>40</v>
      </c>
      <c r="C8149" s="267" t="s">
        <v>577</v>
      </c>
      <c r="D8149" s="264" t="s">
        <v>578</v>
      </c>
      <c r="E8149" s="267" t="s">
        <v>577</v>
      </c>
      <c r="F8149" s="264" t="s">
        <v>580</v>
      </c>
      <c r="G8149" s="264">
        <v>12325</v>
      </c>
      <c r="H8149" s="267" t="s">
        <v>70460</v>
      </c>
      <c r="I8149" s="268" t="s">
        <v>70461</v>
      </c>
      <c r="J8149" s="264">
        <v>16</v>
      </c>
      <c r="K8149" s="264" t="s">
        <v>2644</v>
      </c>
      <c r="L8149" s="269" t="s">
        <v>70462</v>
      </c>
    </row>
    <row r="8150" spans="1:12">
      <c r="A8150" s="264" t="s">
        <v>39</v>
      </c>
      <c r="B8150" s="264" t="s">
        <v>40</v>
      </c>
      <c r="C8150" s="267" t="s">
        <v>577</v>
      </c>
      <c r="D8150" s="264" t="s">
        <v>578</v>
      </c>
      <c r="E8150" s="267" t="s">
        <v>577</v>
      </c>
      <c r="F8150" s="264" t="s">
        <v>580</v>
      </c>
      <c r="G8150" s="264">
        <v>19277</v>
      </c>
      <c r="H8150" s="267" t="s">
        <v>70491</v>
      </c>
      <c r="I8150" s="268" t="s">
        <v>70461</v>
      </c>
      <c r="J8150" s="264">
        <v>15</v>
      </c>
      <c r="K8150" s="264" t="s">
        <v>2644</v>
      </c>
      <c r="L8150" s="269" t="s">
        <v>70462</v>
      </c>
    </row>
    <row r="8151" spans="1:12">
      <c r="A8151" s="264" t="s">
        <v>39</v>
      </c>
      <c r="B8151" s="264" t="s">
        <v>40</v>
      </c>
      <c r="C8151" s="267" t="s">
        <v>577</v>
      </c>
      <c r="D8151" s="264" t="s">
        <v>578</v>
      </c>
      <c r="E8151" s="267" t="s">
        <v>577</v>
      </c>
      <c r="F8151" s="264" t="s">
        <v>580</v>
      </c>
      <c r="G8151" s="264">
        <v>12326</v>
      </c>
      <c r="H8151" s="267" t="s">
        <v>70492</v>
      </c>
      <c r="I8151" s="268" t="s">
        <v>70461</v>
      </c>
      <c r="J8151" s="264">
        <v>14</v>
      </c>
      <c r="K8151" s="264" t="s">
        <v>2644</v>
      </c>
      <c r="L8151" s="269" t="s">
        <v>70462</v>
      </c>
    </row>
    <row r="8152" spans="1:12">
      <c r="A8152" s="264" t="s">
        <v>39</v>
      </c>
      <c r="B8152" s="264" t="s">
        <v>40</v>
      </c>
      <c r="C8152" s="267" t="s">
        <v>577</v>
      </c>
      <c r="D8152" s="264" t="s">
        <v>578</v>
      </c>
      <c r="E8152" s="267" t="s">
        <v>577</v>
      </c>
      <c r="F8152" s="264" t="s">
        <v>580</v>
      </c>
      <c r="G8152" s="264">
        <v>12327</v>
      </c>
      <c r="H8152" s="267" t="s">
        <v>70493</v>
      </c>
      <c r="I8152" s="268" t="s">
        <v>70461</v>
      </c>
      <c r="J8152" s="264">
        <v>13</v>
      </c>
      <c r="K8152" s="264" t="s">
        <v>2644</v>
      </c>
      <c r="L8152" s="269" t="s">
        <v>70462</v>
      </c>
    </row>
    <row r="8153" spans="1:12">
      <c r="A8153" s="264" t="s">
        <v>39</v>
      </c>
      <c r="B8153" s="264" t="s">
        <v>40</v>
      </c>
      <c r="C8153" s="267" t="s">
        <v>577</v>
      </c>
      <c r="D8153" s="264" t="s">
        <v>578</v>
      </c>
      <c r="E8153" s="267" t="s">
        <v>577</v>
      </c>
      <c r="F8153" s="264" t="s">
        <v>580</v>
      </c>
      <c r="G8153" s="264">
        <v>12328</v>
      </c>
      <c r="H8153" s="267" t="s">
        <v>70494</v>
      </c>
      <c r="I8153" s="268" t="s">
        <v>70461</v>
      </c>
      <c r="J8153" s="264">
        <v>12</v>
      </c>
      <c r="K8153" s="264" t="s">
        <v>2644</v>
      </c>
      <c r="L8153" s="269" t="s">
        <v>70462</v>
      </c>
    </row>
    <row r="8154" spans="1:12">
      <c r="A8154" s="264" t="s">
        <v>39</v>
      </c>
      <c r="B8154" s="264" t="s">
        <v>40</v>
      </c>
      <c r="C8154" s="267" t="s">
        <v>577</v>
      </c>
      <c r="D8154" s="264" t="s">
        <v>578</v>
      </c>
      <c r="E8154" s="267" t="s">
        <v>577</v>
      </c>
      <c r="F8154" s="264" t="s">
        <v>580</v>
      </c>
      <c r="G8154" s="264">
        <v>16074</v>
      </c>
      <c r="H8154" s="267" t="s">
        <v>70495</v>
      </c>
      <c r="I8154" s="268" t="s">
        <v>70496</v>
      </c>
      <c r="J8154" s="264">
        <v>14</v>
      </c>
      <c r="K8154" s="264" t="s">
        <v>2644</v>
      </c>
      <c r="L8154" s="269" t="s">
        <v>70497</v>
      </c>
    </row>
    <row r="8155" spans="1:12">
      <c r="A8155" s="264" t="s">
        <v>39</v>
      </c>
      <c r="B8155" s="264" t="s">
        <v>40</v>
      </c>
      <c r="C8155" s="267" t="s">
        <v>577</v>
      </c>
      <c r="D8155" s="264" t="s">
        <v>578</v>
      </c>
      <c r="E8155" s="267" t="s">
        <v>577</v>
      </c>
      <c r="F8155" s="264" t="s">
        <v>580</v>
      </c>
      <c r="G8155" s="264">
        <v>16073</v>
      </c>
      <c r="H8155" s="267" t="s">
        <v>70526</v>
      </c>
      <c r="I8155" s="268" t="s">
        <v>70496</v>
      </c>
      <c r="J8155" s="264">
        <v>13</v>
      </c>
      <c r="K8155" s="264" t="s">
        <v>2644</v>
      </c>
      <c r="L8155" s="269" t="s">
        <v>70497</v>
      </c>
    </row>
    <row r="8156" spans="1:12">
      <c r="A8156" s="264" t="s">
        <v>39</v>
      </c>
      <c r="B8156" s="264" t="s">
        <v>40</v>
      </c>
      <c r="C8156" s="267" t="s">
        <v>577</v>
      </c>
      <c r="D8156" s="264" t="s">
        <v>578</v>
      </c>
      <c r="E8156" s="267" t="s">
        <v>577</v>
      </c>
      <c r="F8156" s="264" t="s">
        <v>580</v>
      </c>
      <c r="G8156" s="264">
        <v>16072</v>
      </c>
      <c r="H8156" s="267" t="s">
        <v>70527</v>
      </c>
      <c r="I8156" s="268" t="s">
        <v>70496</v>
      </c>
      <c r="J8156" s="264">
        <v>12</v>
      </c>
      <c r="K8156" s="264" t="s">
        <v>2644</v>
      </c>
      <c r="L8156" s="269" t="s">
        <v>70497</v>
      </c>
    </row>
    <row r="8157" spans="1:12">
      <c r="A8157" s="264" t="s">
        <v>39</v>
      </c>
      <c r="B8157" s="264" t="s">
        <v>40</v>
      </c>
      <c r="C8157" s="267" t="s">
        <v>577</v>
      </c>
      <c r="D8157" s="264" t="s">
        <v>578</v>
      </c>
      <c r="E8157" s="267" t="s">
        <v>577</v>
      </c>
      <c r="F8157" s="264" t="s">
        <v>580</v>
      </c>
      <c r="G8157" s="264">
        <v>17021</v>
      </c>
      <c r="H8157" s="267" t="s">
        <v>70528</v>
      </c>
      <c r="I8157" s="268" t="s">
        <v>70529</v>
      </c>
      <c r="J8157" s="264">
        <v>13</v>
      </c>
      <c r="K8157" s="264" t="s">
        <v>2644</v>
      </c>
      <c r="L8157" s="269" t="s">
        <v>70530</v>
      </c>
    </row>
    <row r="8158" spans="1:12">
      <c r="A8158" s="264" t="s">
        <v>39</v>
      </c>
      <c r="B8158" s="264" t="s">
        <v>40</v>
      </c>
      <c r="C8158" s="267" t="s">
        <v>577</v>
      </c>
      <c r="D8158" s="264" t="s">
        <v>578</v>
      </c>
      <c r="E8158" s="267" t="s">
        <v>577</v>
      </c>
      <c r="F8158" s="264" t="s">
        <v>580</v>
      </c>
      <c r="G8158" s="264">
        <v>11364</v>
      </c>
      <c r="H8158" s="267" t="s">
        <v>70558</v>
      </c>
      <c r="I8158" s="268" t="s">
        <v>70529</v>
      </c>
      <c r="J8158" s="264">
        <v>12</v>
      </c>
      <c r="K8158" s="264" t="s">
        <v>2644</v>
      </c>
      <c r="L8158" s="269" t="s">
        <v>70530</v>
      </c>
    </row>
    <row r="8159" spans="1:12">
      <c r="A8159" s="264" t="s">
        <v>39</v>
      </c>
      <c r="B8159" s="264" t="s">
        <v>40</v>
      </c>
      <c r="C8159" s="267" t="s">
        <v>577</v>
      </c>
      <c r="D8159" s="264" t="s">
        <v>578</v>
      </c>
      <c r="E8159" s="267" t="s">
        <v>577</v>
      </c>
      <c r="F8159" s="264" t="s">
        <v>580</v>
      </c>
      <c r="G8159" s="264">
        <v>17020</v>
      </c>
      <c r="H8159" s="267" t="s">
        <v>70559</v>
      </c>
      <c r="I8159" s="268" t="s">
        <v>70529</v>
      </c>
      <c r="J8159" s="264">
        <v>11</v>
      </c>
      <c r="K8159" s="264" t="s">
        <v>2644</v>
      </c>
      <c r="L8159" s="269" t="s">
        <v>70530</v>
      </c>
    </row>
    <row r="8160" spans="1:12">
      <c r="A8160" s="264" t="s">
        <v>39</v>
      </c>
      <c r="B8160" s="264" t="s">
        <v>40</v>
      </c>
      <c r="C8160" s="267" t="s">
        <v>577</v>
      </c>
      <c r="D8160" s="264" t="s">
        <v>578</v>
      </c>
      <c r="E8160" s="267" t="s">
        <v>577</v>
      </c>
      <c r="F8160" s="264" t="s">
        <v>580</v>
      </c>
      <c r="G8160" s="264">
        <v>11689</v>
      </c>
      <c r="H8160" s="267" t="s">
        <v>70560</v>
      </c>
      <c r="I8160" s="268" t="s">
        <v>70561</v>
      </c>
      <c r="J8160" s="264">
        <v>13</v>
      </c>
      <c r="K8160" s="264" t="s">
        <v>2644</v>
      </c>
      <c r="L8160" s="269" t="s">
        <v>70562</v>
      </c>
    </row>
    <row r="8161" spans="1:12">
      <c r="A8161" s="264" t="s">
        <v>39</v>
      </c>
      <c r="B8161" s="264" t="s">
        <v>40</v>
      </c>
      <c r="C8161" s="267" t="s">
        <v>577</v>
      </c>
      <c r="D8161" s="264" t="s">
        <v>578</v>
      </c>
      <c r="E8161" s="267" t="s">
        <v>577</v>
      </c>
      <c r="F8161" s="264" t="s">
        <v>580</v>
      </c>
      <c r="G8161" s="264">
        <v>11268</v>
      </c>
      <c r="H8161" s="267" t="s">
        <v>70591</v>
      </c>
      <c r="I8161" s="268" t="s">
        <v>70561</v>
      </c>
      <c r="J8161" s="264">
        <v>12</v>
      </c>
      <c r="K8161" s="264" t="s">
        <v>2644</v>
      </c>
      <c r="L8161" s="269" t="s">
        <v>70562</v>
      </c>
    </row>
    <row r="8162" spans="1:12">
      <c r="A8162" s="264" t="s">
        <v>39</v>
      </c>
      <c r="B8162" s="264" t="s">
        <v>40</v>
      </c>
      <c r="C8162" s="267" t="s">
        <v>577</v>
      </c>
      <c r="D8162" s="264" t="s">
        <v>578</v>
      </c>
      <c r="E8162" s="267" t="s">
        <v>577</v>
      </c>
      <c r="F8162" s="264" t="s">
        <v>580</v>
      </c>
      <c r="G8162" s="264">
        <v>16071</v>
      </c>
      <c r="H8162" s="267" t="s">
        <v>70592</v>
      </c>
      <c r="I8162" s="268" t="s">
        <v>70561</v>
      </c>
      <c r="J8162" s="264">
        <v>11</v>
      </c>
      <c r="K8162" s="264" t="s">
        <v>2644</v>
      </c>
      <c r="L8162" s="269" t="s">
        <v>70562</v>
      </c>
    </row>
    <row r="8163" spans="1:12">
      <c r="A8163" s="264" t="s">
        <v>39</v>
      </c>
      <c r="B8163" s="264" t="s">
        <v>40</v>
      </c>
      <c r="C8163" s="267" t="s">
        <v>577</v>
      </c>
      <c r="D8163" s="264" t="s">
        <v>578</v>
      </c>
      <c r="E8163" s="267" t="s">
        <v>577</v>
      </c>
      <c r="F8163" s="264" t="s">
        <v>580</v>
      </c>
      <c r="G8163" s="264">
        <v>11269</v>
      </c>
      <c r="H8163" s="267" t="s">
        <v>70593</v>
      </c>
      <c r="I8163" s="268" t="s">
        <v>70561</v>
      </c>
      <c r="J8163" s="264">
        <v>10</v>
      </c>
      <c r="K8163" s="264" t="s">
        <v>2644</v>
      </c>
      <c r="L8163" s="269" t="s">
        <v>70562</v>
      </c>
    </row>
    <row r="8164" spans="1:12">
      <c r="A8164" s="264" t="s">
        <v>39</v>
      </c>
      <c r="B8164" s="264" t="s">
        <v>40</v>
      </c>
      <c r="C8164" s="267" t="s">
        <v>577</v>
      </c>
      <c r="D8164" s="264" t="s">
        <v>578</v>
      </c>
      <c r="E8164" s="267" t="s">
        <v>577</v>
      </c>
      <c r="F8164" s="264" t="s">
        <v>580</v>
      </c>
      <c r="G8164" s="264">
        <v>16069</v>
      </c>
      <c r="H8164" s="267" t="s">
        <v>70594</v>
      </c>
      <c r="I8164" s="268" t="s">
        <v>70561</v>
      </c>
      <c r="J8164" s="264">
        <v>9</v>
      </c>
      <c r="K8164" s="264" t="s">
        <v>2644</v>
      </c>
      <c r="L8164" s="269" t="s">
        <v>70562</v>
      </c>
    </row>
    <row r="8165" spans="1:12">
      <c r="A8165" s="264" t="s">
        <v>39</v>
      </c>
      <c r="B8165" s="264" t="s">
        <v>40</v>
      </c>
      <c r="C8165" s="267" t="s">
        <v>577</v>
      </c>
      <c r="D8165" s="264" t="s">
        <v>578</v>
      </c>
      <c r="E8165" s="267" t="s">
        <v>577</v>
      </c>
      <c r="F8165" s="264" t="s">
        <v>580</v>
      </c>
      <c r="G8165" s="264">
        <v>11270</v>
      </c>
      <c r="H8165" s="267" t="s">
        <v>70595</v>
      </c>
      <c r="I8165" s="268" t="s">
        <v>70561</v>
      </c>
      <c r="J8165" s="264">
        <v>8</v>
      </c>
      <c r="K8165" s="264" t="s">
        <v>2644</v>
      </c>
      <c r="L8165" s="269" t="s">
        <v>70562</v>
      </c>
    </row>
    <row r="8166" spans="1:12">
      <c r="A8166" s="264" t="s">
        <v>39</v>
      </c>
      <c r="B8166" s="264" t="s">
        <v>40</v>
      </c>
      <c r="C8166" s="267" t="s">
        <v>577</v>
      </c>
      <c r="D8166" s="264" t="s">
        <v>578</v>
      </c>
      <c r="E8166" s="267" t="s">
        <v>582</v>
      </c>
      <c r="F8166" s="264" t="s">
        <v>583</v>
      </c>
      <c r="G8166" s="264">
        <v>10787</v>
      </c>
      <c r="H8166" s="267" t="s">
        <v>70596</v>
      </c>
      <c r="I8166" s="268" t="s">
        <v>2440</v>
      </c>
      <c r="J8166" s="264" t="s">
        <v>18873</v>
      </c>
      <c r="K8166" s="264" t="s">
        <v>2442</v>
      </c>
      <c r="L8166" s="269" t="s">
        <v>70597</v>
      </c>
    </row>
    <row r="8167" spans="1:12">
      <c r="A8167" s="264" t="s">
        <v>39</v>
      </c>
      <c r="B8167" s="264" t="s">
        <v>40</v>
      </c>
      <c r="C8167" s="267" t="s">
        <v>577</v>
      </c>
      <c r="D8167" s="264" t="s">
        <v>578</v>
      </c>
      <c r="E8167" s="267" t="s">
        <v>582</v>
      </c>
      <c r="F8167" s="264" t="s">
        <v>583</v>
      </c>
      <c r="G8167" s="264">
        <v>12060</v>
      </c>
      <c r="H8167" s="267" t="s">
        <v>70598</v>
      </c>
      <c r="I8167" s="268" t="s">
        <v>70599</v>
      </c>
      <c r="J8167" s="264" t="s">
        <v>10064</v>
      </c>
      <c r="K8167" s="264" t="s">
        <v>2442</v>
      </c>
      <c r="L8167" s="269" t="s">
        <v>70600</v>
      </c>
    </row>
    <row r="8168" spans="1:12">
      <c r="A8168" s="264" t="s">
        <v>39</v>
      </c>
      <c r="B8168" s="264" t="s">
        <v>40</v>
      </c>
      <c r="C8168" s="267" t="s">
        <v>577</v>
      </c>
      <c r="D8168" s="264" t="s">
        <v>578</v>
      </c>
      <c r="E8168" s="267" t="s">
        <v>582</v>
      </c>
      <c r="F8168" s="264" t="s">
        <v>583</v>
      </c>
      <c r="G8168" s="264">
        <v>12062</v>
      </c>
      <c r="H8168" s="267" t="s">
        <v>70628</v>
      </c>
      <c r="I8168" s="268" t="s">
        <v>70629</v>
      </c>
      <c r="J8168" s="264" t="s">
        <v>2446</v>
      </c>
      <c r="K8168" s="264" t="s">
        <v>2442</v>
      </c>
      <c r="L8168" s="269" t="s">
        <v>70630</v>
      </c>
    </row>
    <row r="8169" spans="1:12">
      <c r="A8169" s="264" t="s">
        <v>39</v>
      </c>
      <c r="B8169" s="264" t="s">
        <v>40</v>
      </c>
      <c r="C8169" s="267" t="s">
        <v>577</v>
      </c>
      <c r="D8169" s="264" t="s">
        <v>578</v>
      </c>
      <c r="E8169" s="267" t="s">
        <v>582</v>
      </c>
      <c r="F8169" s="264" t="s">
        <v>583</v>
      </c>
      <c r="G8169" s="264">
        <v>12063</v>
      </c>
      <c r="H8169" s="267" t="s">
        <v>70659</v>
      </c>
      <c r="I8169" s="268" t="s">
        <v>70660</v>
      </c>
      <c r="J8169" s="264" t="s">
        <v>2478</v>
      </c>
      <c r="K8169" s="264" t="s">
        <v>2479</v>
      </c>
      <c r="L8169" s="269" t="s">
        <v>70661</v>
      </c>
    </row>
    <row r="8170" spans="1:12">
      <c r="A8170" s="264" t="s">
        <v>39</v>
      </c>
      <c r="B8170" s="264" t="s">
        <v>40</v>
      </c>
      <c r="C8170" s="267" t="s">
        <v>577</v>
      </c>
      <c r="D8170" s="264" t="s">
        <v>578</v>
      </c>
      <c r="E8170" s="267" t="s">
        <v>582</v>
      </c>
      <c r="F8170" s="264" t="s">
        <v>583</v>
      </c>
      <c r="G8170" s="264">
        <v>12329</v>
      </c>
      <c r="H8170" s="267" t="s">
        <v>70690</v>
      </c>
      <c r="I8170" s="268" t="s">
        <v>70691</v>
      </c>
      <c r="J8170" s="264">
        <v>20</v>
      </c>
      <c r="K8170" s="264" t="s">
        <v>2479</v>
      </c>
      <c r="L8170" s="269" t="s">
        <v>70692</v>
      </c>
    </row>
    <row r="8171" spans="1:12">
      <c r="A8171" s="264" t="s">
        <v>39</v>
      </c>
      <c r="B8171" s="264" t="s">
        <v>40</v>
      </c>
      <c r="C8171" s="267" t="s">
        <v>577</v>
      </c>
      <c r="D8171" s="264" t="s">
        <v>578</v>
      </c>
      <c r="E8171" s="267" t="s">
        <v>582</v>
      </c>
      <c r="F8171" s="264" t="s">
        <v>583</v>
      </c>
      <c r="G8171" s="264">
        <v>16075</v>
      </c>
      <c r="H8171" s="267" t="s">
        <v>70721</v>
      </c>
      <c r="I8171" s="268" t="s">
        <v>70691</v>
      </c>
      <c r="J8171" s="264">
        <v>19</v>
      </c>
      <c r="K8171" s="264" t="s">
        <v>2479</v>
      </c>
      <c r="L8171" s="269" t="s">
        <v>70692</v>
      </c>
    </row>
    <row r="8172" spans="1:12">
      <c r="A8172" s="264" t="s">
        <v>39</v>
      </c>
      <c r="B8172" s="264" t="s">
        <v>40</v>
      </c>
      <c r="C8172" s="267" t="s">
        <v>577</v>
      </c>
      <c r="D8172" s="264" t="s">
        <v>578</v>
      </c>
      <c r="E8172" s="267" t="s">
        <v>582</v>
      </c>
      <c r="F8172" s="264" t="s">
        <v>583</v>
      </c>
      <c r="G8172" s="264">
        <v>11708</v>
      </c>
      <c r="H8172" s="267" t="s">
        <v>70722</v>
      </c>
      <c r="I8172" s="268" t="s">
        <v>70691</v>
      </c>
      <c r="J8172" s="264">
        <v>18</v>
      </c>
      <c r="K8172" s="264" t="s">
        <v>2479</v>
      </c>
      <c r="L8172" s="269" t="s">
        <v>70692</v>
      </c>
    </row>
    <row r="8173" spans="1:12">
      <c r="A8173" s="264" t="s">
        <v>39</v>
      </c>
      <c r="B8173" s="264" t="s">
        <v>40</v>
      </c>
      <c r="C8173" s="267" t="s">
        <v>577</v>
      </c>
      <c r="D8173" s="264" t="s">
        <v>578</v>
      </c>
      <c r="E8173" s="267" t="s">
        <v>582</v>
      </c>
      <c r="F8173" s="264" t="s">
        <v>583</v>
      </c>
      <c r="G8173" s="264">
        <v>12330</v>
      </c>
      <c r="H8173" s="267" t="s">
        <v>70723</v>
      </c>
      <c r="I8173" s="268" t="s">
        <v>70691</v>
      </c>
      <c r="J8173" s="264">
        <v>17</v>
      </c>
      <c r="K8173" s="264" t="s">
        <v>2743</v>
      </c>
      <c r="L8173" s="269" t="s">
        <v>70692</v>
      </c>
    </row>
    <row r="8174" spans="1:12">
      <c r="A8174" s="264" t="s">
        <v>39</v>
      </c>
      <c r="B8174" s="264" t="s">
        <v>40</v>
      </c>
      <c r="C8174" s="267" t="s">
        <v>577</v>
      </c>
      <c r="D8174" s="264" t="s">
        <v>578</v>
      </c>
      <c r="E8174" s="267" t="s">
        <v>582</v>
      </c>
      <c r="F8174" s="264" t="s">
        <v>583</v>
      </c>
      <c r="G8174" s="264">
        <v>16096</v>
      </c>
      <c r="H8174" s="267" t="s">
        <v>70724</v>
      </c>
      <c r="I8174" s="268" t="s">
        <v>70725</v>
      </c>
      <c r="J8174" s="264">
        <v>19</v>
      </c>
      <c r="K8174" s="264" t="s">
        <v>2479</v>
      </c>
      <c r="L8174" s="269" t="s">
        <v>70726</v>
      </c>
    </row>
    <row r="8175" spans="1:12">
      <c r="A8175" s="264" t="s">
        <v>39</v>
      </c>
      <c r="B8175" s="264" t="s">
        <v>40</v>
      </c>
      <c r="C8175" s="267" t="s">
        <v>577</v>
      </c>
      <c r="D8175" s="264" t="s">
        <v>578</v>
      </c>
      <c r="E8175" s="267" t="s">
        <v>582</v>
      </c>
      <c r="F8175" s="264" t="s">
        <v>583</v>
      </c>
      <c r="G8175" s="264">
        <v>16093</v>
      </c>
      <c r="H8175" s="267" t="s">
        <v>70755</v>
      </c>
      <c r="I8175" s="268" t="s">
        <v>70725</v>
      </c>
      <c r="J8175" s="264">
        <v>18</v>
      </c>
      <c r="K8175" s="264" t="s">
        <v>2479</v>
      </c>
      <c r="L8175" s="269" t="s">
        <v>70726</v>
      </c>
    </row>
    <row r="8176" spans="1:12">
      <c r="A8176" s="264" t="s">
        <v>39</v>
      </c>
      <c r="B8176" s="264" t="s">
        <v>40</v>
      </c>
      <c r="C8176" s="267" t="s">
        <v>577</v>
      </c>
      <c r="D8176" s="264" t="s">
        <v>578</v>
      </c>
      <c r="E8176" s="267" t="s">
        <v>582</v>
      </c>
      <c r="F8176" s="264" t="s">
        <v>583</v>
      </c>
      <c r="G8176" s="264">
        <v>16092</v>
      </c>
      <c r="H8176" s="267" t="s">
        <v>70756</v>
      </c>
      <c r="I8176" s="268" t="s">
        <v>70725</v>
      </c>
      <c r="J8176" s="264">
        <v>17</v>
      </c>
      <c r="K8176" s="264" t="s">
        <v>2743</v>
      </c>
      <c r="L8176" s="269" t="s">
        <v>70726</v>
      </c>
    </row>
    <row r="8177" spans="1:12">
      <c r="A8177" s="264" t="s">
        <v>39</v>
      </c>
      <c r="B8177" s="264" t="s">
        <v>40</v>
      </c>
      <c r="C8177" s="267" t="s">
        <v>577</v>
      </c>
      <c r="D8177" s="264" t="s">
        <v>578</v>
      </c>
      <c r="E8177" s="267" t="s">
        <v>582</v>
      </c>
      <c r="F8177" s="264" t="s">
        <v>583</v>
      </c>
      <c r="G8177" s="264">
        <v>16088</v>
      </c>
      <c r="H8177" s="267" t="s">
        <v>70757</v>
      </c>
      <c r="I8177" s="268" t="s">
        <v>70725</v>
      </c>
      <c r="J8177" s="264">
        <v>16</v>
      </c>
      <c r="K8177" s="264" t="s">
        <v>2743</v>
      </c>
      <c r="L8177" s="269" t="s">
        <v>70726</v>
      </c>
    </row>
    <row r="8178" spans="1:12">
      <c r="A8178" s="264" t="s">
        <v>39</v>
      </c>
      <c r="B8178" s="264" t="s">
        <v>40</v>
      </c>
      <c r="C8178" s="267" t="s">
        <v>577</v>
      </c>
      <c r="D8178" s="264" t="s">
        <v>578</v>
      </c>
      <c r="E8178" s="267" t="s">
        <v>582</v>
      </c>
      <c r="F8178" s="264" t="s">
        <v>583</v>
      </c>
      <c r="G8178" s="264">
        <v>16087</v>
      </c>
      <c r="H8178" s="267" t="s">
        <v>70758</v>
      </c>
      <c r="I8178" s="268" t="s">
        <v>70759</v>
      </c>
      <c r="J8178" s="264">
        <v>19</v>
      </c>
      <c r="K8178" s="264" t="s">
        <v>2644</v>
      </c>
      <c r="L8178" s="269" t="s">
        <v>70760</v>
      </c>
    </row>
    <row r="8179" spans="1:12">
      <c r="A8179" s="264" t="s">
        <v>39</v>
      </c>
      <c r="B8179" s="264" t="s">
        <v>40</v>
      </c>
      <c r="C8179" s="267" t="s">
        <v>577</v>
      </c>
      <c r="D8179" s="264" t="s">
        <v>578</v>
      </c>
      <c r="E8179" s="267" t="s">
        <v>582</v>
      </c>
      <c r="F8179" s="264" t="s">
        <v>583</v>
      </c>
      <c r="G8179" s="264">
        <v>16086</v>
      </c>
      <c r="H8179" s="267" t="s">
        <v>70788</v>
      </c>
      <c r="I8179" s="268" t="s">
        <v>70759</v>
      </c>
      <c r="J8179" s="264">
        <v>18</v>
      </c>
      <c r="K8179" s="264" t="s">
        <v>2644</v>
      </c>
      <c r="L8179" s="269" t="s">
        <v>70760</v>
      </c>
    </row>
    <row r="8180" spans="1:12">
      <c r="A8180" s="264" t="s">
        <v>39</v>
      </c>
      <c r="B8180" s="264" t="s">
        <v>40</v>
      </c>
      <c r="C8180" s="267" t="s">
        <v>577</v>
      </c>
      <c r="D8180" s="264" t="s">
        <v>578</v>
      </c>
      <c r="E8180" s="267" t="s">
        <v>582</v>
      </c>
      <c r="F8180" s="264" t="s">
        <v>583</v>
      </c>
      <c r="G8180" s="264">
        <v>16085</v>
      </c>
      <c r="H8180" s="267" t="s">
        <v>70789</v>
      </c>
      <c r="I8180" s="268" t="s">
        <v>70759</v>
      </c>
      <c r="J8180" s="264">
        <v>17</v>
      </c>
      <c r="K8180" s="264" t="s">
        <v>2644</v>
      </c>
      <c r="L8180" s="269" t="s">
        <v>70760</v>
      </c>
    </row>
    <row r="8181" spans="1:12">
      <c r="A8181" s="264" t="s">
        <v>39</v>
      </c>
      <c r="B8181" s="264" t="s">
        <v>40</v>
      </c>
      <c r="C8181" s="267" t="s">
        <v>577</v>
      </c>
      <c r="D8181" s="264" t="s">
        <v>578</v>
      </c>
      <c r="E8181" s="267" t="s">
        <v>582</v>
      </c>
      <c r="F8181" s="264" t="s">
        <v>583</v>
      </c>
      <c r="G8181" s="264">
        <v>16084</v>
      </c>
      <c r="H8181" s="267" t="s">
        <v>70790</v>
      </c>
      <c r="I8181" s="268" t="s">
        <v>70759</v>
      </c>
      <c r="J8181" s="264">
        <v>16</v>
      </c>
      <c r="K8181" s="264" t="s">
        <v>2644</v>
      </c>
      <c r="L8181" s="269" t="s">
        <v>70760</v>
      </c>
    </row>
    <row r="8182" spans="1:12">
      <c r="A8182" s="264" t="s">
        <v>39</v>
      </c>
      <c r="B8182" s="264" t="s">
        <v>40</v>
      </c>
      <c r="C8182" s="267" t="s">
        <v>577</v>
      </c>
      <c r="D8182" s="264" t="s">
        <v>578</v>
      </c>
      <c r="E8182" s="267" t="s">
        <v>582</v>
      </c>
      <c r="F8182" s="264" t="s">
        <v>583</v>
      </c>
      <c r="G8182" s="264">
        <v>16083</v>
      </c>
      <c r="H8182" s="267" t="s">
        <v>70791</v>
      </c>
      <c r="I8182" s="268" t="s">
        <v>70759</v>
      </c>
      <c r="J8182" s="264">
        <v>15</v>
      </c>
      <c r="K8182" s="264" t="s">
        <v>2644</v>
      </c>
      <c r="L8182" s="269" t="s">
        <v>70760</v>
      </c>
    </row>
    <row r="8183" spans="1:12">
      <c r="A8183" s="264" t="s">
        <v>39</v>
      </c>
      <c r="B8183" s="264" t="s">
        <v>40</v>
      </c>
      <c r="C8183" s="267" t="s">
        <v>577</v>
      </c>
      <c r="D8183" s="264" t="s">
        <v>578</v>
      </c>
      <c r="E8183" s="267" t="s">
        <v>582</v>
      </c>
      <c r="F8183" s="264" t="s">
        <v>583</v>
      </c>
      <c r="G8183" s="264">
        <v>12331</v>
      </c>
      <c r="H8183" s="267" t="s">
        <v>70792</v>
      </c>
      <c r="I8183" s="268" t="s">
        <v>70793</v>
      </c>
      <c r="J8183" s="264">
        <v>17</v>
      </c>
      <c r="K8183" s="264" t="s">
        <v>2644</v>
      </c>
      <c r="L8183" s="269" t="s">
        <v>70794</v>
      </c>
    </row>
    <row r="8184" spans="1:12">
      <c r="A8184" s="264" t="s">
        <v>39</v>
      </c>
      <c r="B8184" s="264" t="s">
        <v>40</v>
      </c>
      <c r="C8184" s="267" t="s">
        <v>577</v>
      </c>
      <c r="D8184" s="264" t="s">
        <v>578</v>
      </c>
      <c r="E8184" s="267" t="s">
        <v>582</v>
      </c>
      <c r="F8184" s="264" t="s">
        <v>583</v>
      </c>
      <c r="G8184" s="264">
        <v>11709</v>
      </c>
      <c r="H8184" s="267" t="s">
        <v>70823</v>
      </c>
      <c r="I8184" s="268" t="s">
        <v>70793</v>
      </c>
      <c r="J8184" s="264">
        <v>16</v>
      </c>
      <c r="K8184" s="264" t="s">
        <v>2644</v>
      </c>
      <c r="L8184" s="269" t="s">
        <v>70794</v>
      </c>
    </row>
    <row r="8185" spans="1:12">
      <c r="A8185" s="264" t="s">
        <v>39</v>
      </c>
      <c r="B8185" s="264" t="s">
        <v>40</v>
      </c>
      <c r="C8185" s="267" t="s">
        <v>577</v>
      </c>
      <c r="D8185" s="264" t="s">
        <v>578</v>
      </c>
      <c r="E8185" s="267" t="s">
        <v>582</v>
      </c>
      <c r="F8185" s="264" t="s">
        <v>583</v>
      </c>
      <c r="G8185" s="264">
        <v>16076</v>
      </c>
      <c r="H8185" s="267" t="s">
        <v>70824</v>
      </c>
      <c r="I8185" s="268" t="s">
        <v>70793</v>
      </c>
      <c r="J8185" s="264">
        <v>15</v>
      </c>
      <c r="K8185" s="264" t="s">
        <v>2644</v>
      </c>
      <c r="L8185" s="269" t="s">
        <v>70794</v>
      </c>
    </row>
    <row r="8186" spans="1:12">
      <c r="A8186" s="264" t="s">
        <v>39</v>
      </c>
      <c r="B8186" s="264" t="s">
        <v>40</v>
      </c>
      <c r="C8186" s="267" t="s">
        <v>577</v>
      </c>
      <c r="D8186" s="264" t="s">
        <v>578</v>
      </c>
      <c r="E8186" s="267" t="s">
        <v>582</v>
      </c>
      <c r="F8186" s="264" t="s">
        <v>583</v>
      </c>
      <c r="G8186" s="264">
        <v>11711</v>
      </c>
      <c r="H8186" s="267" t="s">
        <v>70825</v>
      </c>
      <c r="I8186" s="268" t="s">
        <v>70793</v>
      </c>
      <c r="J8186" s="264">
        <v>14</v>
      </c>
      <c r="K8186" s="264" t="s">
        <v>2644</v>
      </c>
      <c r="L8186" s="269" t="s">
        <v>70794</v>
      </c>
    </row>
    <row r="8187" spans="1:12">
      <c r="A8187" s="264" t="s">
        <v>39</v>
      </c>
      <c r="B8187" s="264" t="s">
        <v>40</v>
      </c>
      <c r="C8187" s="267" t="s">
        <v>577</v>
      </c>
      <c r="D8187" s="264" t="s">
        <v>578</v>
      </c>
      <c r="E8187" s="267" t="s">
        <v>582</v>
      </c>
      <c r="F8187" s="264" t="s">
        <v>583</v>
      </c>
      <c r="G8187" s="264">
        <v>16082</v>
      </c>
      <c r="H8187" s="267" t="s">
        <v>70826</v>
      </c>
      <c r="I8187" s="268" t="s">
        <v>70827</v>
      </c>
      <c r="J8187" s="264">
        <v>17</v>
      </c>
      <c r="K8187" s="264" t="s">
        <v>2644</v>
      </c>
      <c r="L8187" s="269" t="s">
        <v>70828</v>
      </c>
    </row>
    <row r="8188" spans="1:12">
      <c r="A8188" s="264" t="s">
        <v>39</v>
      </c>
      <c r="B8188" s="264" t="s">
        <v>40</v>
      </c>
      <c r="C8188" s="267" t="s">
        <v>577</v>
      </c>
      <c r="D8188" s="264" t="s">
        <v>578</v>
      </c>
      <c r="E8188" s="267" t="s">
        <v>582</v>
      </c>
      <c r="F8188" s="264" t="s">
        <v>583</v>
      </c>
      <c r="G8188" s="264">
        <v>16079</v>
      </c>
      <c r="H8188" s="267" t="s">
        <v>70857</v>
      </c>
      <c r="I8188" s="268" t="s">
        <v>70827</v>
      </c>
      <c r="J8188" s="264">
        <v>16</v>
      </c>
      <c r="K8188" s="264" t="s">
        <v>2644</v>
      </c>
      <c r="L8188" s="269" t="s">
        <v>70828</v>
      </c>
    </row>
    <row r="8189" spans="1:12">
      <c r="A8189" s="264" t="s">
        <v>39</v>
      </c>
      <c r="B8189" s="264" t="s">
        <v>40</v>
      </c>
      <c r="C8189" s="267" t="s">
        <v>577</v>
      </c>
      <c r="D8189" s="264" t="s">
        <v>578</v>
      </c>
      <c r="E8189" s="267" t="s">
        <v>582</v>
      </c>
      <c r="F8189" s="264" t="s">
        <v>583</v>
      </c>
      <c r="G8189" s="264">
        <v>16078</v>
      </c>
      <c r="H8189" s="267" t="s">
        <v>70858</v>
      </c>
      <c r="I8189" s="268" t="s">
        <v>70827</v>
      </c>
      <c r="J8189" s="264">
        <v>15</v>
      </c>
      <c r="K8189" s="264" t="s">
        <v>2644</v>
      </c>
      <c r="L8189" s="269" t="s">
        <v>70828</v>
      </c>
    </row>
    <row r="8190" spans="1:12">
      <c r="A8190" s="264" t="s">
        <v>39</v>
      </c>
      <c r="B8190" s="264" t="s">
        <v>40</v>
      </c>
      <c r="C8190" s="267" t="s">
        <v>577</v>
      </c>
      <c r="D8190" s="264" t="s">
        <v>578</v>
      </c>
      <c r="E8190" s="267" t="s">
        <v>582</v>
      </c>
      <c r="F8190" s="264" t="s">
        <v>583</v>
      </c>
      <c r="G8190" s="264">
        <v>16077</v>
      </c>
      <c r="H8190" s="267" t="s">
        <v>70859</v>
      </c>
      <c r="I8190" s="268" t="s">
        <v>70827</v>
      </c>
      <c r="J8190" s="264">
        <v>14</v>
      </c>
      <c r="K8190" s="264" t="s">
        <v>2644</v>
      </c>
      <c r="L8190" s="269" t="s">
        <v>70828</v>
      </c>
    </row>
    <row r="8191" spans="1:12">
      <c r="A8191" s="264" t="s">
        <v>39</v>
      </c>
      <c r="B8191" s="264" t="s">
        <v>40</v>
      </c>
      <c r="C8191" s="267" t="s">
        <v>577</v>
      </c>
      <c r="D8191" s="264" t="s">
        <v>578</v>
      </c>
      <c r="E8191" s="267" t="s">
        <v>582</v>
      </c>
      <c r="F8191" s="264" t="s">
        <v>583</v>
      </c>
      <c r="G8191" s="264">
        <v>17023</v>
      </c>
      <c r="H8191" s="267" t="s">
        <v>70860</v>
      </c>
      <c r="I8191" s="268" t="s">
        <v>70861</v>
      </c>
      <c r="J8191" s="264">
        <v>13</v>
      </c>
      <c r="K8191" s="264" t="s">
        <v>2644</v>
      </c>
      <c r="L8191" s="269" t="s">
        <v>70862</v>
      </c>
    </row>
    <row r="8192" spans="1:12">
      <c r="A8192" s="264" t="s">
        <v>39</v>
      </c>
      <c r="B8192" s="264" t="s">
        <v>40</v>
      </c>
      <c r="C8192" s="267" t="s">
        <v>577</v>
      </c>
      <c r="D8192" s="264" t="s">
        <v>578</v>
      </c>
      <c r="E8192" s="267" t="s">
        <v>582</v>
      </c>
      <c r="F8192" s="264" t="s">
        <v>583</v>
      </c>
      <c r="G8192" s="264">
        <v>12334</v>
      </c>
      <c r="H8192" s="267" t="s">
        <v>70891</v>
      </c>
      <c r="I8192" s="268" t="s">
        <v>70861</v>
      </c>
      <c r="J8192" s="264">
        <v>12</v>
      </c>
      <c r="K8192" s="264" t="s">
        <v>2644</v>
      </c>
      <c r="L8192" s="269" t="s">
        <v>70862</v>
      </c>
    </row>
    <row r="8193" spans="1:12">
      <c r="A8193" s="264" t="s">
        <v>39</v>
      </c>
      <c r="B8193" s="264" t="s">
        <v>40</v>
      </c>
      <c r="C8193" s="267" t="s">
        <v>577</v>
      </c>
      <c r="D8193" s="264" t="s">
        <v>578</v>
      </c>
      <c r="E8193" s="267" t="s">
        <v>582</v>
      </c>
      <c r="F8193" s="264" t="s">
        <v>583</v>
      </c>
      <c r="G8193" s="264">
        <v>17022</v>
      </c>
      <c r="H8193" s="267" t="s">
        <v>70892</v>
      </c>
      <c r="I8193" s="268" t="s">
        <v>70861</v>
      </c>
      <c r="J8193" s="264">
        <v>11</v>
      </c>
      <c r="K8193" s="264" t="s">
        <v>2644</v>
      </c>
      <c r="L8193" s="269" t="s">
        <v>70862</v>
      </c>
    </row>
    <row r="8194" spans="1:12">
      <c r="A8194" s="264" t="s">
        <v>39</v>
      </c>
      <c r="B8194" s="264" t="s">
        <v>40</v>
      </c>
      <c r="C8194" s="267" t="s">
        <v>577</v>
      </c>
      <c r="D8194" s="264" t="s">
        <v>578</v>
      </c>
      <c r="E8194" s="267" t="s">
        <v>585</v>
      </c>
      <c r="F8194" s="264" t="s">
        <v>586</v>
      </c>
      <c r="G8194" s="264">
        <v>21046</v>
      </c>
      <c r="H8194" s="267" t="s">
        <v>70893</v>
      </c>
      <c r="I8194" s="268" t="s">
        <v>70894</v>
      </c>
      <c r="J8194" s="264">
        <v>17</v>
      </c>
      <c r="K8194" s="264" t="s">
        <v>2644</v>
      </c>
      <c r="L8194" s="269" t="s">
        <v>70895</v>
      </c>
    </row>
    <row r="8195" spans="1:12">
      <c r="A8195" s="264" t="s">
        <v>39</v>
      </c>
      <c r="B8195" s="264" t="s">
        <v>40</v>
      </c>
      <c r="C8195" s="267" t="s">
        <v>577</v>
      </c>
      <c r="D8195" s="264" t="s">
        <v>578</v>
      </c>
      <c r="E8195" s="267" t="s">
        <v>585</v>
      </c>
      <c r="F8195" s="264" t="s">
        <v>586</v>
      </c>
      <c r="G8195" s="264">
        <v>21045</v>
      </c>
      <c r="H8195" s="267" t="s">
        <v>70924</v>
      </c>
      <c r="I8195" s="268" t="s">
        <v>70894</v>
      </c>
      <c r="J8195" s="264">
        <v>16</v>
      </c>
      <c r="K8195" s="264" t="s">
        <v>2644</v>
      </c>
      <c r="L8195" s="269" t="s">
        <v>70895</v>
      </c>
    </row>
    <row r="8196" spans="1:12">
      <c r="A8196" s="264" t="s">
        <v>39</v>
      </c>
      <c r="B8196" s="264" t="s">
        <v>40</v>
      </c>
      <c r="C8196" s="267" t="s">
        <v>577</v>
      </c>
      <c r="D8196" s="264" t="s">
        <v>578</v>
      </c>
      <c r="E8196" s="267" t="s">
        <v>585</v>
      </c>
      <c r="F8196" s="264" t="s">
        <v>586</v>
      </c>
      <c r="G8196" s="264">
        <v>21044</v>
      </c>
      <c r="H8196" s="267" t="s">
        <v>70925</v>
      </c>
      <c r="I8196" s="268" t="s">
        <v>70894</v>
      </c>
      <c r="J8196" s="264">
        <v>15</v>
      </c>
      <c r="K8196" s="264" t="s">
        <v>2644</v>
      </c>
      <c r="L8196" s="269" t="s">
        <v>70895</v>
      </c>
    </row>
    <row r="8197" spans="1:12">
      <c r="A8197" s="264" t="s">
        <v>39</v>
      </c>
      <c r="B8197" s="264" t="s">
        <v>40</v>
      </c>
      <c r="C8197" s="267" t="s">
        <v>577</v>
      </c>
      <c r="D8197" s="264" t="s">
        <v>578</v>
      </c>
      <c r="E8197" s="267" t="s">
        <v>585</v>
      </c>
      <c r="F8197" s="264" t="s">
        <v>586</v>
      </c>
      <c r="G8197" s="264">
        <v>21043</v>
      </c>
      <c r="H8197" s="267" t="s">
        <v>70926</v>
      </c>
      <c r="I8197" s="268" t="s">
        <v>70894</v>
      </c>
      <c r="J8197" s="264">
        <v>14</v>
      </c>
      <c r="K8197" s="264" t="s">
        <v>2644</v>
      </c>
      <c r="L8197" s="269" t="s">
        <v>70895</v>
      </c>
    </row>
    <row r="8198" spans="1:12">
      <c r="A8198" s="264" t="s">
        <v>39</v>
      </c>
      <c r="B8198" s="264" t="s">
        <v>40</v>
      </c>
      <c r="C8198" s="267" t="s">
        <v>577</v>
      </c>
      <c r="D8198" s="264" t="s">
        <v>578</v>
      </c>
      <c r="E8198" s="267" t="s">
        <v>588</v>
      </c>
      <c r="F8198" s="264" t="s">
        <v>589</v>
      </c>
      <c r="G8198" s="264">
        <v>10360</v>
      </c>
      <c r="H8198" s="267" t="s">
        <v>70927</v>
      </c>
      <c r="I8198" s="268" t="s">
        <v>70928</v>
      </c>
      <c r="J8198" s="264" t="s">
        <v>18873</v>
      </c>
      <c r="K8198" s="264" t="s">
        <v>3535</v>
      </c>
      <c r="L8198" s="269" t="s">
        <v>70929</v>
      </c>
    </row>
    <row r="8199" spans="1:12">
      <c r="A8199" s="264" t="s">
        <v>39</v>
      </c>
      <c r="B8199" s="264" t="s">
        <v>40</v>
      </c>
      <c r="C8199" s="267" t="s">
        <v>577</v>
      </c>
      <c r="D8199" s="264" t="s">
        <v>578</v>
      </c>
      <c r="E8199" s="267" t="s">
        <v>588</v>
      </c>
      <c r="F8199" s="264" t="s">
        <v>589</v>
      </c>
      <c r="G8199" s="264">
        <v>18160</v>
      </c>
      <c r="H8199" s="267" t="s">
        <v>70958</v>
      </c>
      <c r="I8199" s="268" t="s">
        <v>70959</v>
      </c>
      <c r="J8199" s="264" t="s">
        <v>2446</v>
      </c>
      <c r="K8199" s="264" t="s">
        <v>2442</v>
      </c>
      <c r="L8199" s="269" t="s">
        <v>70960</v>
      </c>
    </row>
    <row r="8200" spans="1:12">
      <c r="A8200" s="264" t="s">
        <v>39</v>
      </c>
      <c r="B8200" s="264" t="s">
        <v>40</v>
      </c>
      <c r="C8200" s="267" t="s">
        <v>577</v>
      </c>
      <c r="D8200" s="264" t="s">
        <v>578</v>
      </c>
      <c r="E8200" s="267" t="s">
        <v>588</v>
      </c>
      <c r="F8200" s="264" t="s">
        <v>589</v>
      </c>
      <c r="G8200" s="264">
        <v>18161</v>
      </c>
      <c r="H8200" s="267" t="s">
        <v>70989</v>
      </c>
      <c r="I8200" s="268" t="s">
        <v>70990</v>
      </c>
      <c r="J8200" s="264" t="s">
        <v>2478</v>
      </c>
      <c r="K8200" s="264" t="s">
        <v>2479</v>
      </c>
      <c r="L8200" s="269" t="s">
        <v>70991</v>
      </c>
    </row>
    <row r="8201" spans="1:12">
      <c r="A8201" s="264" t="s">
        <v>39</v>
      </c>
      <c r="B8201" s="264" t="s">
        <v>40</v>
      </c>
      <c r="C8201" s="267" t="s">
        <v>577</v>
      </c>
      <c r="D8201" s="264" t="s">
        <v>578</v>
      </c>
      <c r="E8201" s="267" t="s">
        <v>588</v>
      </c>
      <c r="F8201" s="264" t="s">
        <v>589</v>
      </c>
      <c r="G8201" s="264">
        <v>17013</v>
      </c>
      <c r="H8201" s="267" t="s">
        <v>71020</v>
      </c>
      <c r="I8201" s="268" t="s">
        <v>71021</v>
      </c>
      <c r="J8201" s="264">
        <v>21</v>
      </c>
      <c r="K8201" s="264" t="s">
        <v>2442</v>
      </c>
      <c r="L8201" s="269" t="s">
        <v>71022</v>
      </c>
    </row>
    <row r="8202" spans="1:12">
      <c r="A8202" s="264" t="s">
        <v>39</v>
      </c>
      <c r="B8202" s="264" t="s">
        <v>40</v>
      </c>
      <c r="C8202" s="267" t="s">
        <v>577</v>
      </c>
      <c r="D8202" s="264" t="s">
        <v>578</v>
      </c>
      <c r="E8202" s="267" t="s">
        <v>588</v>
      </c>
      <c r="F8202" s="264" t="s">
        <v>589</v>
      </c>
      <c r="G8202" s="264">
        <v>11351</v>
      </c>
      <c r="H8202" s="267" t="s">
        <v>71051</v>
      </c>
      <c r="I8202" s="268" t="s">
        <v>71021</v>
      </c>
      <c r="J8202" s="264">
        <v>20</v>
      </c>
      <c r="K8202" s="264" t="s">
        <v>2479</v>
      </c>
      <c r="L8202" s="269" t="s">
        <v>71022</v>
      </c>
    </row>
    <row r="8203" spans="1:12">
      <c r="A8203" s="264" t="s">
        <v>39</v>
      </c>
      <c r="B8203" s="264" t="s">
        <v>40</v>
      </c>
      <c r="C8203" s="267" t="s">
        <v>577</v>
      </c>
      <c r="D8203" s="264" t="s">
        <v>578</v>
      </c>
      <c r="E8203" s="267" t="s">
        <v>588</v>
      </c>
      <c r="F8203" s="264" t="s">
        <v>589</v>
      </c>
      <c r="G8203" s="264">
        <v>17012</v>
      </c>
      <c r="H8203" s="267" t="s">
        <v>71052</v>
      </c>
      <c r="I8203" s="268" t="s">
        <v>71021</v>
      </c>
      <c r="J8203" s="264">
        <v>19</v>
      </c>
      <c r="K8203" s="264" t="s">
        <v>2479</v>
      </c>
      <c r="L8203" s="269" t="s">
        <v>71022</v>
      </c>
    </row>
    <row r="8204" spans="1:12">
      <c r="A8204" s="264" t="s">
        <v>39</v>
      </c>
      <c r="B8204" s="264" t="s">
        <v>40</v>
      </c>
      <c r="C8204" s="267" t="s">
        <v>577</v>
      </c>
      <c r="D8204" s="264" t="s">
        <v>578</v>
      </c>
      <c r="E8204" s="267" t="s">
        <v>588</v>
      </c>
      <c r="F8204" s="264" t="s">
        <v>589</v>
      </c>
      <c r="G8204" s="264">
        <v>22830</v>
      </c>
      <c r="H8204" s="267" t="s">
        <v>71053</v>
      </c>
      <c r="I8204" s="268" t="s">
        <v>2440</v>
      </c>
      <c r="J8204" s="264" t="s">
        <v>16356</v>
      </c>
      <c r="K8204" s="264" t="s">
        <v>2442</v>
      </c>
      <c r="L8204" s="269" t="s">
        <v>71054</v>
      </c>
    </row>
    <row r="8205" spans="1:12">
      <c r="A8205" s="264" t="s">
        <v>39</v>
      </c>
      <c r="B8205" s="264" t="s">
        <v>40</v>
      </c>
      <c r="C8205" s="267" t="s">
        <v>591</v>
      </c>
      <c r="D8205" s="264" t="s">
        <v>592</v>
      </c>
      <c r="E8205" s="267" t="s">
        <v>591</v>
      </c>
      <c r="F8205" s="264" t="s">
        <v>594</v>
      </c>
      <c r="G8205" s="264">
        <v>16760</v>
      </c>
      <c r="H8205" s="267" t="s">
        <v>71055</v>
      </c>
      <c r="I8205" s="268" t="s">
        <v>2440</v>
      </c>
      <c r="J8205" s="264" t="s">
        <v>19510</v>
      </c>
      <c r="K8205" s="264" t="s">
        <v>2442</v>
      </c>
      <c r="L8205" s="269" t="s">
        <v>71056</v>
      </c>
    </row>
    <row r="8206" spans="1:12">
      <c r="A8206" s="264" t="s">
        <v>39</v>
      </c>
      <c r="B8206" s="264" t="s">
        <v>40</v>
      </c>
      <c r="C8206" s="267" t="s">
        <v>591</v>
      </c>
      <c r="D8206" s="264" t="s">
        <v>592</v>
      </c>
      <c r="E8206" s="267" t="s">
        <v>591</v>
      </c>
      <c r="F8206" s="264" t="s">
        <v>594</v>
      </c>
      <c r="G8206" s="264">
        <v>14306</v>
      </c>
      <c r="H8206" s="267" t="s">
        <v>71057</v>
      </c>
      <c r="I8206" s="268" t="s">
        <v>71058</v>
      </c>
      <c r="J8206" s="264" t="s">
        <v>19510</v>
      </c>
      <c r="K8206" s="264" t="s">
        <v>2442</v>
      </c>
      <c r="L8206" s="269" t="s">
        <v>71059</v>
      </c>
    </row>
    <row r="8207" spans="1:12">
      <c r="A8207" s="264" t="s">
        <v>39</v>
      </c>
      <c r="B8207" s="264" t="s">
        <v>40</v>
      </c>
      <c r="C8207" s="267" t="s">
        <v>591</v>
      </c>
      <c r="D8207" s="264" t="s">
        <v>592</v>
      </c>
      <c r="E8207" s="267" t="s">
        <v>591</v>
      </c>
      <c r="F8207" s="264" t="s">
        <v>594</v>
      </c>
      <c r="G8207" s="264">
        <v>16756</v>
      </c>
      <c r="H8207" s="267" t="s">
        <v>71088</v>
      </c>
      <c r="I8207" s="268" t="s">
        <v>71089</v>
      </c>
      <c r="J8207" s="264" t="s">
        <v>19510</v>
      </c>
      <c r="K8207" s="264" t="s">
        <v>2442</v>
      </c>
      <c r="L8207" s="269" t="s">
        <v>71090</v>
      </c>
    </row>
    <row r="8208" spans="1:12">
      <c r="A8208" s="264" t="s">
        <v>39</v>
      </c>
      <c r="B8208" s="264" t="s">
        <v>40</v>
      </c>
      <c r="C8208" s="267" t="s">
        <v>591</v>
      </c>
      <c r="D8208" s="264" t="s">
        <v>592</v>
      </c>
      <c r="E8208" s="267" t="s">
        <v>591</v>
      </c>
      <c r="F8208" s="264" t="s">
        <v>594</v>
      </c>
      <c r="G8208" s="264">
        <v>10734</v>
      </c>
      <c r="H8208" s="267" t="s">
        <v>71118</v>
      </c>
      <c r="I8208" s="268" t="s">
        <v>71119</v>
      </c>
      <c r="J8208" s="264" t="s">
        <v>15643</v>
      </c>
      <c r="K8208" s="264" t="s">
        <v>3535</v>
      </c>
      <c r="L8208" s="269" t="s">
        <v>71120</v>
      </c>
    </row>
    <row r="8209" spans="1:12">
      <c r="A8209" s="264" t="s">
        <v>39</v>
      </c>
      <c r="B8209" s="264" t="s">
        <v>40</v>
      </c>
      <c r="C8209" s="267" t="s">
        <v>591</v>
      </c>
      <c r="D8209" s="264" t="s">
        <v>592</v>
      </c>
      <c r="E8209" s="267" t="s">
        <v>591</v>
      </c>
      <c r="F8209" s="264" t="s">
        <v>594</v>
      </c>
      <c r="G8209" s="264">
        <v>14309</v>
      </c>
      <c r="H8209" s="267" t="s">
        <v>71149</v>
      </c>
      <c r="I8209" s="268" t="s">
        <v>71150</v>
      </c>
      <c r="J8209" s="264" t="s">
        <v>2478</v>
      </c>
      <c r="K8209" s="264" t="s">
        <v>2442</v>
      </c>
      <c r="L8209" s="269" t="s">
        <v>71151</v>
      </c>
    </row>
    <row r="8210" spans="1:12">
      <c r="A8210" s="264" t="s">
        <v>39</v>
      </c>
      <c r="B8210" s="264" t="s">
        <v>40</v>
      </c>
      <c r="C8210" s="267" t="s">
        <v>591</v>
      </c>
      <c r="D8210" s="264" t="s">
        <v>592</v>
      </c>
      <c r="E8210" s="267" t="s">
        <v>591</v>
      </c>
      <c r="F8210" s="264" t="s">
        <v>594</v>
      </c>
      <c r="G8210" s="264">
        <v>16765</v>
      </c>
      <c r="H8210" s="267" t="s">
        <v>71180</v>
      </c>
      <c r="I8210" s="268" t="s">
        <v>71181</v>
      </c>
      <c r="J8210" s="264">
        <v>20</v>
      </c>
      <c r="K8210" s="264" t="s">
        <v>2644</v>
      </c>
      <c r="L8210" s="269" t="s">
        <v>71182</v>
      </c>
    </row>
    <row r="8211" spans="1:12">
      <c r="A8211" s="264" t="s">
        <v>39</v>
      </c>
      <c r="B8211" s="264" t="s">
        <v>40</v>
      </c>
      <c r="C8211" s="267" t="s">
        <v>591</v>
      </c>
      <c r="D8211" s="264" t="s">
        <v>592</v>
      </c>
      <c r="E8211" s="267" t="s">
        <v>591</v>
      </c>
      <c r="F8211" s="264" t="s">
        <v>594</v>
      </c>
      <c r="G8211" s="264">
        <v>11143</v>
      </c>
      <c r="H8211" s="267" t="s">
        <v>71211</v>
      </c>
      <c r="I8211" s="268" t="s">
        <v>71181</v>
      </c>
      <c r="J8211" s="264">
        <v>19</v>
      </c>
      <c r="K8211" s="264" t="s">
        <v>2644</v>
      </c>
      <c r="L8211" s="269" t="s">
        <v>71182</v>
      </c>
    </row>
    <row r="8212" spans="1:12">
      <c r="A8212" s="264" t="s">
        <v>39</v>
      </c>
      <c r="B8212" s="264" t="s">
        <v>40</v>
      </c>
      <c r="C8212" s="267" t="s">
        <v>591</v>
      </c>
      <c r="D8212" s="264" t="s">
        <v>592</v>
      </c>
      <c r="E8212" s="267" t="s">
        <v>591</v>
      </c>
      <c r="F8212" s="264" t="s">
        <v>594</v>
      </c>
      <c r="G8212" s="264">
        <v>11144</v>
      </c>
      <c r="H8212" s="267" t="s">
        <v>71212</v>
      </c>
      <c r="I8212" s="268" t="s">
        <v>71181</v>
      </c>
      <c r="J8212" s="264">
        <v>18</v>
      </c>
      <c r="K8212" s="264" t="s">
        <v>2644</v>
      </c>
      <c r="L8212" s="269" t="s">
        <v>71182</v>
      </c>
    </row>
    <row r="8213" spans="1:12">
      <c r="A8213" s="264" t="s">
        <v>39</v>
      </c>
      <c r="B8213" s="264" t="s">
        <v>40</v>
      </c>
      <c r="C8213" s="267" t="s">
        <v>591</v>
      </c>
      <c r="D8213" s="264" t="s">
        <v>592</v>
      </c>
      <c r="E8213" s="267" t="s">
        <v>591</v>
      </c>
      <c r="F8213" s="264" t="s">
        <v>594</v>
      </c>
      <c r="G8213" s="264">
        <v>17648</v>
      </c>
      <c r="H8213" s="267" t="s">
        <v>71213</v>
      </c>
      <c r="I8213" s="268" t="s">
        <v>71214</v>
      </c>
      <c r="J8213" s="264">
        <v>20</v>
      </c>
      <c r="K8213" s="264" t="s">
        <v>2644</v>
      </c>
      <c r="L8213" s="269" t="s">
        <v>71215</v>
      </c>
    </row>
    <row r="8214" spans="1:12">
      <c r="A8214" s="264" t="s">
        <v>39</v>
      </c>
      <c r="B8214" s="264" t="s">
        <v>40</v>
      </c>
      <c r="C8214" s="267" t="s">
        <v>591</v>
      </c>
      <c r="D8214" s="264" t="s">
        <v>592</v>
      </c>
      <c r="E8214" s="267" t="s">
        <v>591</v>
      </c>
      <c r="F8214" s="264" t="s">
        <v>594</v>
      </c>
      <c r="G8214" s="264">
        <v>17649</v>
      </c>
      <c r="H8214" s="267" t="s">
        <v>71244</v>
      </c>
      <c r="I8214" s="268" t="s">
        <v>71214</v>
      </c>
      <c r="J8214" s="264">
        <v>19</v>
      </c>
      <c r="K8214" s="264" t="s">
        <v>2644</v>
      </c>
      <c r="L8214" s="269" t="s">
        <v>71215</v>
      </c>
    </row>
    <row r="8215" spans="1:12">
      <c r="A8215" s="264" t="s">
        <v>39</v>
      </c>
      <c r="B8215" s="264" t="s">
        <v>40</v>
      </c>
      <c r="C8215" s="267" t="s">
        <v>591</v>
      </c>
      <c r="D8215" s="264" t="s">
        <v>592</v>
      </c>
      <c r="E8215" s="267" t="s">
        <v>591</v>
      </c>
      <c r="F8215" s="264" t="s">
        <v>594</v>
      </c>
      <c r="G8215" s="264">
        <v>17650</v>
      </c>
      <c r="H8215" s="267" t="s">
        <v>71245</v>
      </c>
      <c r="I8215" s="268" t="s">
        <v>71214</v>
      </c>
      <c r="J8215" s="264">
        <v>18</v>
      </c>
      <c r="K8215" s="264" t="s">
        <v>2644</v>
      </c>
      <c r="L8215" s="269" t="s">
        <v>71215</v>
      </c>
    </row>
    <row r="8216" spans="1:12">
      <c r="A8216" s="264" t="s">
        <v>39</v>
      </c>
      <c r="B8216" s="264" t="s">
        <v>40</v>
      </c>
      <c r="C8216" s="267" t="s">
        <v>591</v>
      </c>
      <c r="D8216" s="264" t="s">
        <v>592</v>
      </c>
      <c r="E8216" s="267" t="s">
        <v>591</v>
      </c>
      <c r="F8216" s="264" t="s">
        <v>594</v>
      </c>
      <c r="G8216" s="264">
        <v>22816</v>
      </c>
      <c r="H8216" s="267" t="s">
        <v>71246</v>
      </c>
      <c r="I8216" s="268" t="s">
        <v>2440</v>
      </c>
      <c r="J8216" s="264">
        <v>20</v>
      </c>
      <c r="K8216" s="264" t="s">
        <v>2644</v>
      </c>
      <c r="L8216" s="269" t="s">
        <v>71247</v>
      </c>
    </row>
    <row r="8217" spans="1:12">
      <c r="A8217" s="264" t="s">
        <v>39</v>
      </c>
      <c r="B8217" s="264" t="s">
        <v>40</v>
      </c>
      <c r="C8217" s="267" t="s">
        <v>591</v>
      </c>
      <c r="D8217" s="264" t="s">
        <v>592</v>
      </c>
      <c r="E8217" s="267" t="s">
        <v>591</v>
      </c>
      <c r="F8217" s="264" t="s">
        <v>594</v>
      </c>
      <c r="G8217" s="264">
        <v>22817</v>
      </c>
      <c r="H8217" s="267" t="s">
        <v>71248</v>
      </c>
      <c r="I8217" s="268" t="s">
        <v>2440</v>
      </c>
      <c r="J8217" s="264">
        <v>19</v>
      </c>
      <c r="K8217" s="264" t="s">
        <v>2644</v>
      </c>
      <c r="L8217" s="269" t="s">
        <v>71247</v>
      </c>
    </row>
    <row r="8218" spans="1:12">
      <c r="A8218" s="264" t="s">
        <v>39</v>
      </c>
      <c r="B8218" s="264" t="s">
        <v>40</v>
      </c>
      <c r="C8218" s="267" t="s">
        <v>591</v>
      </c>
      <c r="D8218" s="264" t="s">
        <v>592</v>
      </c>
      <c r="E8218" s="267" t="s">
        <v>591</v>
      </c>
      <c r="F8218" s="264" t="s">
        <v>594</v>
      </c>
      <c r="G8218" s="264">
        <v>22818</v>
      </c>
      <c r="H8218" s="267" t="s">
        <v>71249</v>
      </c>
      <c r="I8218" s="268" t="s">
        <v>2440</v>
      </c>
      <c r="J8218" s="264">
        <v>18</v>
      </c>
      <c r="K8218" s="264" t="s">
        <v>2644</v>
      </c>
      <c r="L8218" s="269" t="s">
        <v>71247</v>
      </c>
    </row>
    <row r="8219" spans="1:12">
      <c r="A8219" s="264" t="s">
        <v>39</v>
      </c>
      <c r="B8219" s="264" t="s">
        <v>40</v>
      </c>
      <c r="C8219" s="267" t="s">
        <v>591</v>
      </c>
      <c r="D8219" s="264" t="s">
        <v>592</v>
      </c>
      <c r="E8219" s="267" t="s">
        <v>591</v>
      </c>
      <c r="F8219" s="264" t="s">
        <v>594</v>
      </c>
      <c r="G8219" s="264">
        <v>22819</v>
      </c>
      <c r="H8219" s="267" t="s">
        <v>71250</v>
      </c>
      <c r="I8219" s="268" t="s">
        <v>2440</v>
      </c>
      <c r="J8219" s="264">
        <v>20</v>
      </c>
      <c r="K8219" s="264" t="s">
        <v>2644</v>
      </c>
      <c r="L8219" s="269" t="s">
        <v>71251</v>
      </c>
    </row>
    <row r="8220" spans="1:12">
      <c r="A8220" s="264" t="s">
        <v>39</v>
      </c>
      <c r="B8220" s="264" t="s">
        <v>40</v>
      </c>
      <c r="C8220" s="267" t="s">
        <v>591</v>
      </c>
      <c r="D8220" s="264" t="s">
        <v>592</v>
      </c>
      <c r="E8220" s="267" t="s">
        <v>591</v>
      </c>
      <c r="F8220" s="264" t="s">
        <v>594</v>
      </c>
      <c r="G8220" s="264">
        <v>22820</v>
      </c>
      <c r="H8220" s="267" t="s">
        <v>71252</v>
      </c>
      <c r="I8220" s="268" t="s">
        <v>2440</v>
      </c>
      <c r="J8220" s="264">
        <v>19</v>
      </c>
      <c r="K8220" s="264" t="s">
        <v>2644</v>
      </c>
      <c r="L8220" s="269" t="s">
        <v>71251</v>
      </c>
    </row>
    <row r="8221" spans="1:12">
      <c r="A8221" s="264" t="s">
        <v>39</v>
      </c>
      <c r="B8221" s="264" t="s">
        <v>40</v>
      </c>
      <c r="C8221" s="267" t="s">
        <v>591</v>
      </c>
      <c r="D8221" s="264" t="s">
        <v>592</v>
      </c>
      <c r="E8221" s="267" t="s">
        <v>591</v>
      </c>
      <c r="F8221" s="264" t="s">
        <v>594</v>
      </c>
      <c r="G8221" s="264">
        <v>22821</v>
      </c>
      <c r="H8221" s="267" t="s">
        <v>71253</v>
      </c>
      <c r="I8221" s="268" t="s">
        <v>2440</v>
      </c>
      <c r="J8221" s="264">
        <v>18</v>
      </c>
      <c r="K8221" s="264" t="s">
        <v>2644</v>
      </c>
      <c r="L8221" s="269" t="s">
        <v>71251</v>
      </c>
    </row>
    <row r="8222" spans="1:12">
      <c r="A8222" s="264" t="s">
        <v>39</v>
      </c>
      <c r="B8222" s="264" t="s">
        <v>40</v>
      </c>
      <c r="C8222" s="267" t="s">
        <v>591</v>
      </c>
      <c r="D8222" s="264" t="s">
        <v>592</v>
      </c>
      <c r="E8222" s="267" t="s">
        <v>591</v>
      </c>
      <c r="F8222" s="264" t="s">
        <v>594</v>
      </c>
      <c r="G8222" s="264">
        <v>16764</v>
      </c>
      <c r="H8222" s="267" t="s">
        <v>71254</v>
      </c>
      <c r="I8222" s="268" t="s">
        <v>71255</v>
      </c>
      <c r="J8222" s="264">
        <v>20</v>
      </c>
      <c r="K8222" s="264" t="s">
        <v>2479</v>
      </c>
      <c r="L8222" s="269" t="s">
        <v>71256</v>
      </c>
    </row>
    <row r="8223" spans="1:12">
      <c r="A8223" s="264" t="s">
        <v>39</v>
      </c>
      <c r="B8223" s="264" t="s">
        <v>40</v>
      </c>
      <c r="C8223" s="267" t="s">
        <v>591</v>
      </c>
      <c r="D8223" s="264" t="s">
        <v>592</v>
      </c>
      <c r="E8223" s="267" t="s">
        <v>591</v>
      </c>
      <c r="F8223" s="264" t="s">
        <v>594</v>
      </c>
      <c r="G8223" s="264">
        <v>16101</v>
      </c>
      <c r="H8223" s="267" t="s">
        <v>71285</v>
      </c>
      <c r="I8223" s="268" t="s">
        <v>71255</v>
      </c>
      <c r="J8223" s="264">
        <v>19</v>
      </c>
      <c r="K8223" s="264" t="s">
        <v>2479</v>
      </c>
      <c r="L8223" s="269" t="s">
        <v>71256</v>
      </c>
    </row>
    <row r="8224" spans="1:12">
      <c r="A8224" s="264" t="s">
        <v>39</v>
      </c>
      <c r="B8224" s="264" t="s">
        <v>40</v>
      </c>
      <c r="C8224" s="267" t="s">
        <v>591</v>
      </c>
      <c r="D8224" s="264" t="s">
        <v>592</v>
      </c>
      <c r="E8224" s="267" t="s">
        <v>591</v>
      </c>
      <c r="F8224" s="264" t="s">
        <v>594</v>
      </c>
      <c r="G8224" s="264">
        <v>11145</v>
      </c>
      <c r="H8224" s="267" t="s">
        <v>71286</v>
      </c>
      <c r="I8224" s="268" t="s">
        <v>71255</v>
      </c>
      <c r="J8224" s="264">
        <v>18</v>
      </c>
      <c r="K8224" s="264" t="s">
        <v>2479</v>
      </c>
      <c r="L8224" s="269" t="s">
        <v>71256</v>
      </c>
    </row>
    <row r="8225" spans="1:12">
      <c r="A8225" s="264" t="s">
        <v>39</v>
      </c>
      <c r="B8225" s="264" t="s">
        <v>40</v>
      </c>
      <c r="C8225" s="267" t="s">
        <v>591</v>
      </c>
      <c r="D8225" s="264" t="s">
        <v>592</v>
      </c>
      <c r="E8225" s="267" t="s">
        <v>591</v>
      </c>
      <c r="F8225" s="264" t="s">
        <v>594</v>
      </c>
      <c r="G8225" s="264">
        <v>16100</v>
      </c>
      <c r="H8225" s="267" t="s">
        <v>71287</v>
      </c>
      <c r="I8225" s="268" t="s">
        <v>71255</v>
      </c>
      <c r="J8225" s="264">
        <v>17</v>
      </c>
      <c r="K8225" s="264" t="s">
        <v>2743</v>
      </c>
      <c r="L8225" s="269" t="s">
        <v>71256</v>
      </c>
    </row>
    <row r="8226" spans="1:12">
      <c r="A8226" s="264" t="s">
        <v>1656</v>
      </c>
      <c r="B8226" s="264" t="s">
        <v>1657</v>
      </c>
      <c r="C8226" s="267" t="s">
        <v>1658</v>
      </c>
      <c r="D8226" s="264" t="s">
        <v>1659</v>
      </c>
      <c r="E8226" s="267" t="s">
        <v>1675</v>
      </c>
      <c r="F8226" s="264" t="s">
        <v>1676</v>
      </c>
      <c r="G8226" s="264">
        <v>23775</v>
      </c>
      <c r="H8226" s="267" t="s">
        <v>71288</v>
      </c>
      <c r="I8226" s="268" t="s">
        <v>2440</v>
      </c>
      <c r="J8226" s="264">
        <v>17</v>
      </c>
      <c r="K8226" s="264" t="s">
        <v>2644</v>
      </c>
      <c r="L8226" s="269" t="s">
        <v>71289</v>
      </c>
    </row>
    <row r="8227" spans="1:12">
      <c r="A8227" s="264" t="s">
        <v>1656</v>
      </c>
      <c r="B8227" s="264" t="s">
        <v>1657</v>
      </c>
      <c r="C8227" s="267" t="s">
        <v>1658</v>
      </c>
      <c r="D8227" s="264" t="s">
        <v>1659</v>
      </c>
      <c r="E8227" s="267" t="s">
        <v>1675</v>
      </c>
      <c r="F8227" s="264" t="s">
        <v>1676</v>
      </c>
      <c r="G8227" s="264">
        <v>23776</v>
      </c>
      <c r="H8227" s="267" t="s">
        <v>71290</v>
      </c>
      <c r="I8227" s="268" t="s">
        <v>2440</v>
      </c>
      <c r="J8227" s="264">
        <v>16</v>
      </c>
      <c r="K8227" s="264" t="s">
        <v>2644</v>
      </c>
      <c r="L8227" s="269" t="s">
        <v>71289</v>
      </c>
    </row>
    <row r="8228" spans="1:12">
      <c r="A8228" s="264" t="s">
        <v>1656</v>
      </c>
      <c r="B8228" s="264" t="s">
        <v>1657</v>
      </c>
      <c r="C8228" s="267" t="s">
        <v>1658</v>
      </c>
      <c r="D8228" s="264" t="s">
        <v>1659</v>
      </c>
      <c r="E8228" s="267" t="s">
        <v>1675</v>
      </c>
      <c r="F8228" s="264" t="s">
        <v>1676</v>
      </c>
      <c r="G8228" s="264">
        <v>23777</v>
      </c>
      <c r="H8228" s="267" t="s">
        <v>71291</v>
      </c>
      <c r="I8228" s="268" t="s">
        <v>2440</v>
      </c>
      <c r="J8228" s="264">
        <v>15</v>
      </c>
      <c r="K8228" s="264" t="s">
        <v>2644</v>
      </c>
      <c r="L8228" s="269" t="s">
        <v>71289</v>
      </c>
    </row>
    <row r="8229" spans="1:12">
      <c r="A8229" s="264" t="s">
        <v>1656</v>
      </c>
      <c r="B8229" s="264" t="s">
        <v>1657</v>
      </c>
      <c r="C8229" s="267" t="s">
        <v>1658</v>
      </c>
      <c r="D8229" s="264" t="s">
        <v>1659</v>
      </c>
      <c r="E8229" s="267" t="s">
        <v>1675</v>
      </c>
      <c r="F8229" s="264" t="s">
        <v>1676</v>
      </c>
      <c r="G8229" s="264">
        <v>23778</v>
      </c>
      <c r="H8229" s="267" t="s">
        <v>71292</v>
      </c>
      <c r="I8229" s="268" t="s">
        <v>2440</v>
      </c>
      <c r="J8229" s="264">
        <v>14</v>
      </c>
      <c r="K8229" s="264" t="s">
        <v>2644</v>
      </c>
      <c r="L8229" s="269" t="s">
        <v>71289</v>
      </c>
    </row>
    <row r="8230" spans="1:12">
      <c r="A8230" s="264" t="s">
        <v>39</v>
      </c>
      <c r="B8230" s="264" t="s">
        <v>40</v>
      </c>
      <c r="C8230" s="267" t="s">
        <v>591</v>
      </c>
      <c r="D8230" s="264" t="s">
        <v>592</v>
      </c>
      <c r="E8230" s="267" t="s">
        <v>591</v>
      </c>
      <c r="F8230" s="264" t="s">
        <v>594</v>
      </c>
      <c r="G8230" s="264">
        <v>17025</v>
      </c>
      <c r="H8230" s="267" t="s">
        <v>71293</v>
      </c>
      <c r="I8230" s="268" t="s">
        <v>71294</v>
      </c>
      <c r="J8230" s="264">
        <v>19</v>
      </c>
      <c r="K8230" s="264" t="s">
        <v>2479</v>
      </c>
      <c r="L8230" s="269" t="s">
        <v>71295</v>
      </c>
    </row>
    <row r="8231" spans="1:12">
      <c r="A8231" s="264" t="s">
        <v>39</v>
      </c>
      <c r="B8231" s="264" t="s">
        <v>40</v>
      </c>
      <c r="C8231" s="267" t="s">
        <v>591</v>
      </c>
      <c r="D8231" s="264" t="s">
        <v>592</v>
      </c>
      <c r="E8231" s="267" t="s">
        <v>591</v>
      </c>
      <c r="F8231" s="264" t="s">
        <v>594</v>
      </c>
      <c r="G8231" s="264">
        <v>16770</v>
      </c>
      <c r="H8231" s="267" t="s">
        <v>71324</v>
      </c>
      <c r="I8231" s="268" t="s">
        <v>71294</v>
      </c>
      <c r="J8231" s="264">
        <v>18</v>
      </c>
      <c r="K8231" s="264" t="s">
        <v>2479</v>
      </c>
      <c r="L8231" s="269" t="s">
        <v>71295</v>
      </c>
    </row>
    <row r="8232" spans="1:12">
      <c r="A8232" s="264" t="s">
        <v>39</v>
      </c>
      <c r="B8232" s="264" t="s">
        <v>40</v>
      </c>
      <c r="C8232" s="267" t="s">
        <v>591</v>
      </c>
      <c r="D8232" s="264" t="s">
        <v>592</v>
      </c>
      <c r="E8232" s="267" t="s">
        <v>591</v>
      </c>
      <c r="F8232" s="264" t="s">
        <v>594</v>
      </c>
      <c r="G8232" s="264">
        <v>14433</v>
      </c>
      <c r="H8232" s="267" t="s">
        <v>71325</v>
      </c>
      <c r="I8232" s="268" t="s">
        <v>71294</v>
      </c>
      <c r="J8232" s="264">
        <v>17</v>
      </c>
      <c r="K8232" s="264" t="s">
        <v>2743</v>
      </c>
      <c r="L8232" s="269" t="s">
        <v>71295</v>
      </c>
    </row>
    <row r="8233" spans="1:12">
      <c r="A8233" s="264" t="s">
        <v>39</v>
      </c>
      <c r="B8233" s="264" t="s">
        <v>40</v>
      </c>
      <c r="C8233" s="267" t="s">
        <v>591</v>
      </c>
      <c r="D8233" s="264" t="s">
        <v>592</v>
      </c>
      <c r="E8233" s="267" t="s">
        <v>591</v>
      </c>
      <c r="F8233" s="264" t="s">
        <v>594</v>
      </c>
      <c r="G8233" s="264">
        <v>21533</v>
      </c>
      <c r="H8233" s="267" t="s">
        <v>71326</v>
      </c>
      <c r="I8233" s="268" t="s">
        <v>71327</v>
      </c>
      <c r="J8233" s="264">
        <v>18</v>
      </c>
      <c r="K8233" s="264" t="s">
        <v>2479</v>
      </c>
      <c r="L8233" s="269" t="s">
        <v>71328</v>
      </c>
    </row>
    <row r="8234" spans="1:12">
      <c r="A8234" s="264" t="s">
        <v>39</v>
      </c>
      <c r="B8234" s="264" t="s">
        <v>40</v>
      </c>
      <c r="C8234" s="267" t="s">
        <v>591</v>
      </c>
      <c r="D8234" s="264" t="s">
        <v>592</v>
      </c>
      <c r="E8234" s="267" t="s">
        <v>591</v>
      </c>
      <c r="F8234" s="264" t="s">
        <v>594</v>
      </c>
      <c r="G8234" s="264">
        <v>18725</v>
      </c>
      <c r="H8234" s="267" t="s">
        <v>71357</v>
      </c>
      <c r="I8234" s="268" t="s">
        <v>71327</v>
      </c>
      <c r="J8234" s="264">
        <v>17</v>
      </c>
      <c r="K8234" s="264" t="s">
        <v>2743</v>
      </c>
      <c r="L8234" s="269" t="s">
        <v>71328</v>
      </c>
    </row>
    <row r="8235" spans="1:12">
      <c r="A8235" s="264" t="s">
        <v>39</v>
      </c>
      <c r="B8235" s="264" t="s">
        <v>40</v>
      </c>
      <c r="C8235" s="267" t="s">
        <v>591</v>
      </c>
      <c r="D8235" s="264" t="s">
        <v>592</v>
      </c>
      <c r="E8235" s="267" t="s">
        <v>591</v>
      </c>
      <c r="F8235" s="264" t="s">
        <v>594</v>
      </c>
      <c r="G8235" s="264">
        <v>21532</v>
      </c>
      <c r="H8235" s="267" t="s">
        <v>71358</v>
      </c>
      <c r="I8235" s="268" t="s">
        <v>71327</v>
      </c>
      <c r="J8235" s="264">
        <v>16</v>
      </c>
      <c r="K8235" s="264" t="s">
        <v>2743</v>
      </c>
      <c r="L8235" s="269" t="s">
        <v>71328</v>
      </c>
    </row>
    <row r="8236" spans="1:12">
      <c r="A8236" s="264" t="s">
        <v>39</v>
      </c>
      <c r="B8236" s="264" t="s">
        <v>40</v>
      </c>
      <c r="C8236" s="267" t="s">
        <v>591</v>
      </c>
      <c r="D8236" s="264" t="s">
        <v>592</v>
      </c>
      <c r="E8236" s="267" t="s">
        <v>591</v>
      </c>
      <c r="F8236" s="264" t="s">
        <v>594</v>
      </c>
      <c r="G8236" s="264">
        <v>21959</v>
      </c>
      <c r="H8236" s="267" t="s">
        <v>71359</v>
      </c>
      <c r="I8236" s="268" t="s">
        <v>71360</v>
      </c>
      <c r="J8236" s="264">
        <v>17</v>
      </c>
      <c r="K8236" s="264" t="s">
        <v>2743</v>
      </c>
      <c r="L8236" s="269" t="s">
        <v>71361</v>
      </c>
    </row>
    <row r="8237" spans="1:12">
      <c r="A8237" s="264" t="s">
        <v>39</v>
      </c>
      <c r="B8237" s="264" t="s">
        <v>40</v>
      </c>
      <c r="C8237" s="267" t="s">
        <v>591</v>
      </c>
      <c r="D8237" s="264" t="s">
        <v>592</v>
      </c>
      <c r="E8237" s="267" t="s">
        <v>591</v>
      </c>
      <c r="F8237" s="264" t="s">
        <v>594</v>
      </c>
      <c r="G8237" s="264">
        <v>18732</v>
      </c>
      <c r="H8237" s="267" t="s">
        <v>71390</v>
      </c>
      <c r="I8237" s="268" t="s">
        <v>71360</v>
      </c>
      <c r="J8237" s="264">
        <v>16</v>
      </c>
      <c r="K8237" s="264" t="s">
        <v>2743</v>
      </c>
      <c r="L8237" s="269" t="s">
        <v>71361</v>
      </c>
    </row>
    <row r="8238" spans="1:12">
      <c r="A8238" s="264" t="s">
        <v>39</v>
      </c>
      <c r="B8238" s="264" t="s">
        <v>40</v>
      </c>
      <c r="C8238" s="267" t="s">
        <v>591</v>
      </c>
      <c r="D8238" s="264" t="s">
        <v>592</v>
      </c>
      <c r="E8238" s="267" t="s">
        <v>591</v>
      </c>
      <c r="F8238" s="264" t="s">
        <v>594</v>
      </c>
      <c r="G8238" s="264">
        <v>21958</v>
      </c>
      <c r="H8238" s="267" t="s">
        <v>71391</v>
      </c>
      <c r="I8238" s="268" t="s">
        <v>71360</v>
      </c>
      <c r="J8238" s="264">
        <v>15</v>
      </c>
      <c r="K8238" s="264" t="s">
        <v>2743</v>
      </c>
      <c r="L8238" s="269" t="s">
        <v>71361</v>
      </c>
    </row>
    <row r="8239" spans="1:12">
      <c r="A8239" s="264" t="s">
        <v>39</v>
      </c>
      <c r="B8239" s="264" t="s">
        <v>40</v>
      </c>
      <c r="C8239" s="267" t="s">
        <v>591</v>
      </c>
      <c r="D8239" s="264" t="s">
        <v>592</v>
      </c>
      <c r="E8239" s="267" t="s">
        <v>591</v>
      </c>
      <c r="F8239" s="264" t="s">
        <v>594</v>
      </c>
      <c r="G8239" s="264">
        <v>22822</v>
      </c>
      <c r="H8239" s="267" t="s">
        <v>71392</v>
      </c>
      <c r="I8239" s="268" t="s">
        <v>2440</v>
      </c>
      <c r="J8239" s="264">
        <v>17</v>
      </c>
      <c r="K8239" s="264" t="s">
        <v>2644</v>
      </c>
      <c r="L8239" s="269" t="s">
        <v>71393</v>
      </c>
    </row>
    <row r="8240" spans="1:12">
      <c r="A8240" s="264" t="s">
        <v>39</v>
      </c>
      <c r="B8240" s="264" t="s">
        <v>40</v>
      </c>
      <c r="C8240" s="267" t="s">
        <v>591</v>
      </c>
      <c r="D8240" s="264" t="s">
        <v>592</v>
      </c>
      <c r="E8240" s="267" t="s">
        <v>591</v>
      </c>
      <c r="F8240" s="264" t="s">
        <v>594</v>
      </c>
      <c r="G8240" s="264">
        <v>22823</v>
      </c>
      <c r="H8240" s="267" t="s">
        <v>71394</v>
      </c>
      <c r="I8240" s="268" t="s">
        <v>2440</v>
      </c>
      <c r="J8240" s="264">
        <v>16</v>
      </c>
      <c r="K8240" s="264" t="s">
        <v>2644</v>
      </c>
      <c r="L8240" s="269" t="s">
        <v>71393</v>
      </c>
    </row>
    <row r="8241" spans="1:12">
      <c r="A8241" s="264" t="s">
        <v>39</v>
      </c>
      <c r="B8241" s="264" t="s">
        <v>40</v>
      </c>
      <c r="C8241" s="267" t="s">
        <v>591</v>
      </c>
      <c r="D8241" s="264" t="s">
        <v>592</v>
      </c>
      <c r="E8241" s="267" t="s">
        <v>591</v>
      </c>
      <c r="F8241" s="264" t="s">
        <v>594</v>
      </c>
      <c r="G8241" s="264">
        <v>22824</v>
      </c>
      <c r="H8241" s="267" t="s">
        <v>71395</v>
      </c>
      <c r="I8241" s="268" t="s">
        <v>2440</v>
      </c>
      <c r="J8241" s="264">
        <v>15</v>
      </c>
      <c r="K8241" s="264" t="s">
        <v>2644</v>
      </c>
      <c r="L8241" s="269" t="s">
        <v>71393</v>
      </c>
    </row>
    <row r="8242" spans="1:12">
      <c r="A8242" s="264" t="s">
        <v>39</v>
      </c>
      <c r="B8242" s="264" t="s">
        <v>40</v>
      </c>
      <c r="C8242" s="267" t="s">
        <v>591</v>
      </c>
      <c r="D8242" s="264" t="s">
        <v>592</v>
      </c>
      <c r="E8242" s="267" t="s">
        <v>591</v>
      </c>
      <c r="F8242" s="264" t="s">
        <v>594</v>
      </c>
      <c r="G8242" s="264">
        <v>22825</v>
      </c>
      <c r="H8242" s="267" t="s">
        <v>71396</v>
      </c>
      <c r="I8242" s="268" t="s">
        <v>2440</v>
      </c>
      <c r="J8242" s="264">
        <v>14</v>
      </c>
      <c r="K8242" s="264" t="s">
        <v>2644</v>
      </c>
      <c r="L8242" s="269" t="s">
        <v>71393</v>
      </c>
    </row>
    <row r="8243" spans="1:12">
      <c r="A8243" s="264" t="s">
        <v>39</v>
      </c>
      <c r="B8243" s="264" t="s">
        <v>40</v>
      </c>
      <c r="C8243" s="267" t="s">
        <v>591</v>
      </c>
      <c r="D8243" s="264" t="s">
        <v>592</v>
      </c>
      <c r="E8243" s="267" t="s">
        <v>591</v>
      </c>
      <c r="F8243" s="264" t="s">
        <v>594</v>
      </c>
      <c r="G8243" s="264">
        <v>11146</v>
      </c>
      <c r="H8243" s="267" t="s">
        <v>71397</v>
      </c>
      <c r="I8243" s="268" t="s">
        <v>71398</v>
      </c>
      <c r="J8243" s="264">
        <v>17</v>
      </c>
      <c r="K8243" s="264" t="s">
        <v>2644</v>
      </c>
      <c r="L8243" s="269" t="s">
        <v>71399</v>
      </c>
    </row>
    <row r="8244" spans="1:12">
      <c r="A8244" s="264" t="s">
        <v>39</v>
      </c>
      <c r="B8244" s="264" t="s">
        <v>40</v>
      </c>
      <c r="C8244" s="267" t="s">
        <v>591</v>
      </c>
      <c r="D8244" s="264" t="s">
        <v>592</v>
      </c>
      <c r="E8244" s="267" t="s">
        <v>591</v>
      </c>
      <c r="F8244" s="264" t="s">
        <v>594</v>
      </c>
      <c r="G8244" s="264">
        <v>11147</v>
      </c>
      <c r="H8244" s="267" t="s">
        <v>71428</v>
      </c>
      <c r="I8244" s="268" t="s">
        <v>71398</v>
      </c>
      <c r="J8244" s="264">
        <v>16</v>
      </c>
      <c r="K8244" s="264" t="s">
        <v>2644</v>
      </c>
      <c r="L8244" s="269" t="s">
        <v>71399</v>
      </c>
    </row>
    <row r="8245" spans="1:12">
      <c r="A8245" s="264" t="s">
        <v>39</v>
      </c>
      <c r="B8245" s="264" t="s">
        <v>40</v>
      </c>
      <c r="C8245" s="267" t="s">
        <v>591</v>
      </c>
      <c r="D8245" s="264" t="s">
        <v>592</v>
      </c>
      <c r="E8245" s="267" t="s">
        <v>591</v>
      </c>
      <c r="F8245" s="264" t="s">
        <v>594</v>
      </c>
      <c r="G8245" s="264">
        <v>11148</v>
      </c>
      <c r="H8245" s="267" t="s">
        <v>71429</v>
      </c>
      <c r="I8245" s="268" t="s">
        <v>71398</v>
      </c>
      <c r="J8245" s="264">
        <v>15</v>
      </c>
      <c r="K8245" s="264" t="s">
        <v>2644</v>
      </c>
      <c r="L8245" s="269" t="s">
        <v>71399</v>
      </c>
    </row>
    <row r="8246" spans="1:12">
      <c r="A8246" s="264" t="s">
        <v>39</v>
      </c>
      <c r="B8246" s="264" t="s">
        <v>40</v>
      </c>
      <c r="C8246" s="267" t="s">
        <v>591</v>
      </c>
      <c r="D8246" s="264" t="s">
        <v>592</v>
      </c>
      <c r="E8246" s="267" t="s">
        <v>591</v>
      </c>
      <c r="F8246" s="264" t="s">
        <v>594</v>
      </c>
      <c r="G8246" s="264">
        <v>11149</v>
      </c>
      <c r="H8246" s="267" t="s">
        <v>71430</v>
      </c>
      <c r="I8246" s="268" t="s">
        <v>71398</v>
      </c>
      <c r="J8246" s="264">
        <v>14</v>
      </c>
      <c r="K8246" s="264" t="s">
        <v>2644</v>
      </c>
      <c r="L8246" s="269" t="s">
        <v>71399</v>
      </c>
    </row>
    <row r="8247" spans="1:12">
      <c r="A8247" s="264" t="s">
        <v>39</v>
      </c>
      <c r="B8247" s="264" t="s">
        <v>40</v>
      </c>
      <c r="C8247" s="267" t="s">
        <v>591</v>
      </c>
      <c r="D8247" s="264" t="s">
        <v>592</v>
      </c>
      <c r="E8247" s="267" t="s">
        <v>591</v>
      </c>
      <c r="F8247" s="264" t="s">
        <v>594</v>
      </c>
      <c r="G8247" s="264">
        <v>17651</v>
      </c>
      <c r="H8247" s="267" t="s">
        <v>71431</v>
      </c>
      <c r="I8247" s="268" t="s">
        <v>71432</v>
      </c>
      <c r="J8247" s="264">
        <v>17</v>
      </c>
      <c r="K8247" s="264" t="s">
        <v>2644</v>
      </c>
      <c r="L8247" s="269" t="s">
        <v>71433</v>
      </c>
    </row>
    <row r="8248" spans="1:12">
      <c r="A8248" s="264" t="s">
        <v>39</v>
      </c>
      <c r="B8248" s="264" t="s">
        <v>40</v>
      </c>
      <c r="C8248" s="267" t="s">
        <v>591</v>
      </c>
      <c r="D8248" s="264" t="s">
        <v>592</v>
      </c>
      <c r="E8248" s="267" t="s">
        <v>591</v>
      </c>
      <c r="F8248" s="264" t="s">
        <v>594</v>
      </c>
      <c r="G8248" s="264">
        <v>17652</v>
      </c>
      <c r="H8248" s="267" t="s">
        <v>71462</v>
      </c>
      <c r="I8248" s="268" t="s">
        <v>71432</v>
      </c>
      <c r="J8248" s="264">
        <v>16</v>
      </c>
      <c r="K8248" s="264" t="s">
        <v>2644</v>
      </c>
      <c r="L8248" s="269" t="s">
        <v>71433</v>
      </c>
    </row>
    <row r="8249" spans="1:12">
      <c r="A8249" s="264" t="s">
        <v>39</v>
      </c>
      <c r="B8249" s="264" t="s">
        <v>40</v>
      </c>
      <c r="C8249" s="267" t="s">
        <v>591</v>
      </c>
      <c r="D8249" s="264" t="s">
        <v>592</v>
      </c>
      <c r="E8249" s="267" t="s">
        <v>591</v>
      </c>
      <c r="F8249" s="264" t="s">
        <v>594</v>
      </c>
      <c r="G8249" s="264">
        <v>17653</v>
      </c>
      <c r="H8249" s="267" t="s">
        <v>71463</v>
      </c>
      <c r="I8249" s="268" t="s">
        <v>71432</v>
      </c>
      <c r="J8249" s="264">
        <v>15</v>
      </c>
      <c r="K8249" s="264" t="s">
        <v>2644</v>
      </c>
      <c r="L8249" s="269" t="s">
        <v>71433</v>
      </c>
    </row>
    <row r="8250" spans="1:12">
      <c r="A8250" s="264" t="s">
        <v>39</v>
      </c>
      <c r="B8250" s="264" t="s">
        <v>40</v>
      </c>
      <c r="C8250" s="267" t="s">
        <v>591</v>
      </c>
      <c r="D8250" s="264" t="s">
        <v>592</v>
      </c>
      <c r="E8250" s="267" t="s">
        <v>591</v>
      </c>
      <c r="F8250" s="264" t="s">
        <v>594</v>
      </c>
      <c r="G8250" s="264">
        <v>17654</v>
      </c>
      <c r="H8250" s="267" t="s">
        <v>71464</v>
      </c>
      <c r="I8250" s="268" t="s">
        <v>71432</v>
      </c>
      <c r="J8250" s="264">
        <v>14</v>
      </c>
      <c r="K8250" s="264" t="s">
        <v>2644</v>
      </c>
      <c r="L8250" s="269" t="s">
        <v>71433</v>
      </c>
    </row>
    <row r="8251" spans="1:12">
      <c r="A8251" s="264" t="s">
        <v>39</v>
      </c>
      <c r="B8251" s="264" t="s">
        <v>40</v>
      </c>
      <c r="C8251" s="267" t="s">
        <v>591</v>
      </c>
      <c r="D8251" s="264" t="s">
        <v>592</v>
      </c>
      <c r="E8251" s="267" t="s">
        <v>591</v>
      </c>
      <c r="F8251" s="264" t="s">
        <v>594</v>
      </c>
      <c r="G8251" s="264">
        <v>22826</v>
      </c>
      <c r="H8251" s="267" t="s">
        <v>71465</v>
      </c>
      <c r="I8251" s="268" t="s">
        <v>2440</v>
      </c>
      <c r="J8251" s="264">
        <v>17</v>
      </c>
      <c r="K8251" s="264" t="s">
        <v>2644</v>
      </c>
      <c r="L8251" s="269" t="s">
        <v>71466</v>
      </c>
    </row>
    <row r="8252" spans="1:12">
      <c r="A8252" s="264" t="s">
        <v>39</v>
      </c>
      <c r="B8252" s="264" t="s">
        <v>40</v>
      </c>
      <c r="C8252" s="267" t="s">
        <v>591</v>
      </c>
      <c r="D8252" s="264" t="s">
        <v>592</v>
      </c>
      <c r="E8252" s="267" t="s">
        <v>591</v>
      </c>
      <c r="F8252" s="264" t="s">
        <v>594</v>
      </c>
      <c r="G8252" s="264">
        <v>22827</v>
      </c>
      <c r="H8252" s="267" t="s">
        <v>71467</v>
      </c>
      <c r="I8252" s="268" t="s">
        <v>2440</v>
      </c>
      <c r="J8252" s="264">
        <v>16</v>
      </c>
      <c r="K8252" s="264" t="s">
        <v>2644</v>
      </c>
      <c r="L8252" s="269" t="s">
        <v>71466</v>
      </c>
    </row>
    <row r="8253" spans="1:12">
      <c r="A8253" s="264" t="s">
        <v>39</v>
      </c>
      <c r="B8253" s="264" t="s">
        <v>40</v>
      </c>
      <c r="C8253" s="267" t="s">
        <v>591</v>
      </c>
      <c r="D8253" s="264" t="s">
        <v>592</v>
      </c>
      <c r="E8253" s="267" t="s">
        <v>591</v>
      </c>
      <c r="F8253" s="264" t="s">
        <v>594</v>
      </c>
      <c r="G8253" s="264">
        <v>22828</v>
      </c>
      <c r="H8253" s="267" t="s">
        <v>71468</v>
      </c>
      <c r="I8253" s="268" t="s">
        <v>2440</v>
      </c>
      <c r="J8253" s="264">
        <v>15</v>
      </c>
      <c r="K8253" s="264" t="s">
        <v>2644</v>
      </c>
      <c r="L8253" s="269" t="s">
        <v>71466</v>
      </c>
    </row>
    <row r="8254" spans="1:12">
      <c r="A8254" s="264" t="s">
        <v>39</v>
      </c>
      <c r="B8254" s="264" t="s">
        <v>40</v>
      </c>
      <c r="C8254" s="267" t="s">
        <v>591</v>
      </c>
      <c r="D8254" s="264" t="s">
        <v>592</v>
      </c>
      <c r="E8254" s="267" t="s">
        <v>591</v>
      </c>
      <c r="F8254" s="264" t="s">
        <v>594</v>
      </c>
      <c r="G8254" s="264">
        <v>22829</v>
      </c>
      <c r="H8254" s="267" t="s">
        <v>71469</v>
      </c>
      <c r="I8254" s="268" t="s">
        <v>2440</v>
      </c>
      <c r="J8254" s="264">
        <v>14</v>
      </c>
      <c r="K8254" s="264" t="s">
        <v>2644</v>
      </c>
      <c r="L8254" s="269" t="s">
        <v>71466</v>
      </c>
    </row>
    <row r="8255" spans="1:12">
      <c r="A8255" s="264" t="s">
        <v>39</v>
      </c>
      <c r="B8255" s="264" t="s">
        <v>40</v>
      </c>
      <c r="C8255" s="267" t="s">
        <v>591</v>
      </c>
      <c r="D8255" s="264" t="s">
        <v>592</v>
      </c>
      <c r="E8255" s="267" t="s">
        <v>591</v>
      </c>
      <c r="F8255" s="264" t="s">
        <v>594</v>
      </c>
      <c r="G8255" s="264">
        <v>17027</v>
      </c>
      <c r="H8255" s="267" t="s">
        <v>71470</v>
      </c>
      <c r="I8255" s="268" t="s">
        <v>71471</v>
      </c>
      <c r="J8255" s="264">
        <v>16</v>
      </c>
      <c r="K8255" s="264" t="s">
        <v>2743</v>
      </c>
      <c r="L8255" s="269" t="s">
        <v>71472</v>
      </c>
    </row>
    <row r="8256" spans="1:12">
      <c r="A8256" s="264" t="s">
        <v>39</v>
      </c>
      <c r="B8256" s="264" t="s">
        <v>40</v>
      </c>
      <c r="C8256" s="267" t="s">
        <v>591</v>
      </c>
      <c r="D8256" s="264" t="s">
        <v>592</v>
      </c>
      <c r="E8256" s="267" t="s">
        <v>591</v>
      </c>
      <c r="F8256" s="264" t="s">
        <v>594</v>
      </c>
      <c r="G8256" s="264">
        <v>16776</v>
      </c>
      <c r="H8256" s="267" t="s">
        <v>71501</v>
      </c>
      <c r="I8256" s="268" t="s">
        <v>71471</v>
      </c>
      <c r="J8256" s="264">
        <v>15</v>
      </c>
      <c r="K8256" s="264" t="s">
        <v>2743</v>
      </c>
      <c r="L8256" s="269" t="s">
        <v>71472</v>
      </c>
    </row>
    <row r="8257" spans="1:12">
      <c r="A8257" s="264" t="s">
        <v>39</v>
      </c>
      <c r="B8257" s="264" t="s">
        <v>40</v>
      </c>
      <c r="C8257" s="267" t="s">
        <v>591</v>
      </c>
      <c r="D8257" s="264" t="s">
        <v>592</v>
      </c>
      <c r="E8257" s="267" t="s">
        <v>591</v>
      </c>
      <c r="F8257" s="264" t="s">
        <v>594</v>
      </c>
      <c r="G8257" s="264">
        <v>17026</v>
      </c>
      <c r="H8257" s="267" t="s">
        <v>71502</v>
      </c>
      <c r="I8257" s="268" t="s">
        <v>71471</v>
      </c>
      <c r="J8257" s="264">
        <v>14</v>
      </c>
      <c r="K8257" s="264" t="s">
        <v>2743</v>
      </c>
      <c r="L8257" s="269" t="s">
        <v>71472</v>
      </c>
    </row>
    <row r="8258" spans="1:12">
      <c r="A8258" s="264" t="s">
        <v>39</v>
      </c>
      <c r="B8258" s="264" t="s">
        <v>40</v>
      </c>
      <c r="C8258" s="267" t="s">
        <v>591</v>
      </c>
      <c r="D8258" s="264" t="s">
        <v>592</v>
      </c>
      <c r="E8258" s="267" t="s">
        <v>591</v>
      </c>
      <c r="F8258" s="264" t="s">
        <v>594</v>
      </c>
      <c r="G8258" s="264">
        <v>11363</v>
      </c>
      <c r="H8258" s="267" t="s">
        <v>71503</v>
      </c>
      <c r="I8258" s="268" t="s">
        <v>71504</v>
      </c>
      <c r="J8258" s="264">
        <v>16</v>
      </c>
      <c r="K8258" s="264" t="s">
        <v>2743</v>
      </c>
      <c r="L8258" s="269" t="s">
        <v>71505</v>
      </c>
    </row>
    <row r="8259" spans="1:12">
      <c r="A8259" s="264" t="s">
        <v>39</v>
      </c>
      <c r="B8259" s="264" t="s">
        <v>40</v>
      </c>
      <c r="C8259" s="267" t="s">
        <v>591</v>
      </c>
      <c r="D8259" s="264" t="s">
        <v>592</v>
      </c>
      <c r="E8259" s="267" t="s">
        <v>591</v>
      </c>
      <c r="F8259" s="264" t="s">
        <v>594</v>
      </c>
      <c r="G8259" s="264">
        <v>15498</v>
      </c>
      <c r="H8259" s="267" t="s">
        <v>71534</v>
      </c>
      <c r="I8259" s="268" t="s">
        <v>71504</v>
      </c>
      <c r="J8259" s="264">
        <v>15</v>
      </c>
      <c r="K8259" s="264" t="s">
        <v>2743</v>
      </c>
      <c r="L8259" s="269" t="s">
        <v>71505</v>
      </c>
    </row>
    <row r="8260" spans="1:12">
      <c r="A8260" s="264" t="s">
        <v>39</v>
      </c>
      <c r="B8260" s="264" t="s">
        <v>40</v>
      </c>
      <c r="C8260" s="267" t="s">
        <v>591</v>
      </c>
      <c r="D8260" s="264" t="s">
        <v>592</v>
      </c>
      <c r="E8260" s="267" t="s">
        <v>591</v>
      </c>
      <c r="F8260" s="264" t="s">
        <v>594</v>
      </c>
      <c r="G8260" s="264">
        <v>14822</v>
      </c>
      <c r="H8260" s="267" t="s">
        <v>71535</v>
      </c>
      <c r="I8260" s="268" t="s">
        <v>71504</v>
      </c>
      <c r="J8260" s="264">
        <v>14</v>
      </c>
      <c r="K8260" s="264" t="s">
        <v>2743</v>
      </c>
      <c r="L8260" s="269" t="s">
        <v>71505</v>
      </c>
    </row>
    <row r="8261" spans="1:12">
      <c r="A8261" s="264" t="s">
        <v>39</v>
      </c>
      <c r="B8261" s="264" t="s">
        <v>40</v>
      </c>
      <c r="C8261" s="267" t="s">
        <v>591</v>
      </c>
      <c r="D8261" s="264" t="s">
        <v>592</v>
      </c>
      <c r="E8261" s="267" t="s">
        <v>591</v>
      </c>
      <c r="F8261" s="264" t="s">
        <v>594</v>
      </c>
      <c r="G8261" s="264">
        <v>13414</v>
      </c>
      <c r="H8261" s="267" t="s">
        <v>71536</v>
      </c>
      <c r="I8261" s="268" t="s">
        <v>71537</v>
      </c>
      <c r="J8261" s="264">
        <v>15</v>
      </c>
      <c r="K8261" s="264" t="s">
        <v>2644</v>
      </c>
      <c r="L8261" s="269" t="s">
        <v>71538</v>
      </c>
    </row>
    <row r="8262" spans="1:12">
      <c r="A8262" s="264" t="s">
        <v>39</v>
      </c>
      <c r="B8262" s="264" t="s">
        <v>40</v>
      </c>
      <c r="C8262" s="267" t="s">
        <v>591</v>
      </c>
      <c r="D8262" s="264" t="s">
        <v>592</v>
      </c>
      <c r="E8262" s="267" t="s">
        <v>591</v>
      </c>
      <c r="F8262" s="264" t="s">
        <v>594</v>
      </c>
      <c r="G8262" s="264">
        <v>12243</v>
      </c>
      <c r="H8262" s="267" t="s">
        <v>71567</v>
      </c>
      <c r="I8262" s="268" t="s">
        <v>71537</v>
      </c>
      <c r="J8262" s="264">
        <v>14</v>
      </c>
      <c r="K8262" s="264" t="s">
        <v>2644</v>
      </c>
      <c r="L8262" s="269" t="s">
        <v>71538</v>
      </c>
    </row>
    <row r="8263" spans="1:12">
      <c r="A8263" s="264" t="s">
        <v>39</v>
      </c>
      <c r="B8263" s="264" t="s">
        <v>40</v>
      </c>
      <c r="C8263" s="267" t="s">
        <v>591</v>
      </c>
      <c r="D8263" s="264" t="s">
        <v>592</v>
      </c>
      <c r="E8263" s="267" t="s">
        <v>591</v>
      </c>
      <c r="F8263" s="264" t="s">
        <v>594</v>
      </c>
      <c r="G8263" s="264">
        <v>18736</v>
      </c>
      <c r="H8263" s="267" t="s">
        <v>71568</v>
      </c>
      <c r="I8263" s="268" t="s">
        <v>71537</v>
      </c>
      <c r="J8263" s="264">
        <v>13</v>
      </c>
      <c r="K8263" s="264" t="s">
        <v>2644</v>
      </c>
      <c r="L8263" s="269" t="s">
        <v>71538</v>
      </c>
    </row>
    <row r="8264" spans="1:12">
      <c r="A8264" s="264" t="s">
        <v>39</v>
      </c>
      <c r="B8264" s="264" t="s">
        <v>40</v>
      </c>
      <c r="C8264" s="267" t="s">
        <v>591</v>
      </c>
      <c r="D8264" s="264" t="s">
        <v>592</v>
      </c>
      <c r="E8264" s="267" t="s">
        <v>591</v>
      </c>
      <c r="F8264" s="264" t="s">
        <v>594</v>
      </c>
      <c r="G8264" s="264">
        <v>16058</v>
      </c>
      <c r="H8264" s="267" t="s">
        <v>71569</v>
      </c>
      <c r="I8264" s="268" t="s">
        <v>71570</v>
      </c>
      <c r="J8264" s="264">
        <v>15</v>
      </c>
      <c r="K8264" s="264" t="s">
        <v>2644</v>
      </c>
      <c r="L8264" s="269" t="s">
        <v>71571</v>
      </c>
    </row>
    <row r="8265" spans="1:12">
      <c r="A8265" s="264" t="s">
        <v>39</v>
      </c>
      <c r="B8265" s="264" t="s">
        <v>40</v>
      </c>
      <c r="C8265" s="267" t="s">
        <v>591</v>
      </c>
      <c r="D8265" s="264" t="s">
        <v>592</v>
      </c>
      <c r="E8265" s="267" t="s">
        <v>591</v>
      </c>
      <c r="F8265" s="264" t="s">
        <v>594</v>
      </c>
      <c r="G8265" s="264">
        <v>11358</v>
      </c>
      <c r="H8265" s="267" t="s">
        <v>71600</v>
      </c>
      <c r="I8265" s="268" t="s">
        <v>71570</v>
      </c>
      <c r="J8265" s="264">
        <v>14</v>
      </c>
      <c r="K8265" s="264" t="s">
        <v>2644</v>
      </c>
      <c r="L8265" s="269" t="s">
        <v>71571</v>
      </c>
    </row>
    <row r="8266" spans="1:12">
      <c r="A8266" s="264" t="s">
        <v>39</v>
      </c>
      <c r="B8266" s="264" t="s">
        <v>40</v>
      </c>
      <c r="C8266" s="267" t="s">
        <v>591</v>
      </c>
      <c r="D8266" s="264" t="s">
        <v>592</v>
      </c>
      <c r="E8266" s="267" t="s">
        <v>591</v>
      </c>
      <c r="F8266" s="264" t="s">
        <v>594</v>
      </c>
      <c r="G8266" s="264">
        <v>16057</v>
      </c>
      <c r="H8266" s="267" t="s">
        <v>71601</v>
      </c>
      <c r="I8266" s="268" t="s">
        <v>71570</v>
      </c>
      <c r="J8266" s="264">
        <v>13</v>
      </c>
      <c r="K8266" s="264" t="s">
        <v>2644</v>
      </c>
      <c r="L8266" s="269" t="s">
        <v>71571</v>
      </c>
    </row>
    <row r="8267" spans="1:12">
      <c r="A8267" s="264" t="s">
        <v>39</v>
      </c>
      <c r="B8267" s="264" t="s">
        <v>40</v>
      </c>
      <c r="C8267" s="267" t="s">
        <v>591</v>
      </c>
      <c r="D8267" s="264" t="s">
        <v>592</v>
      </c>
      <c r="E8267" s="267" t="s">
        <v>591</v>
      </c>
      <c r="F8267" s="264" t="s">
        <v>594</v>
      </c>
      <c r="G8267" s="264">
        <v>16105</v>
      </c>
      <c r="H8267" s="267" t="s">
        <v>71602</v>
      </c>
      <c r="I8267" s="268" t="s">
        <v>71603</v>
      </c>
      <c r="J8267" s="264">
        <v>15</v>
      </c>
      <c r="K8267" s="264" t="s">
        <v>2644</v>
      </c>
      <c r="L8267" s="269" t="s">
        <v>71604</v>
      </c>
    </row>
    <row r="8268" spans="1:12">
      <c r="A8268" s="264" t="s">
        <v>39</v>
      </c>
      <c r="B8268" s="264" t="s">
        <v>40</v>
      </c>
      <c r="C8268" s="267" t="s">
        <v>591</v>
      </c>
      <c r="D8268" s="264" t="s">
        <v>592</v>
      </c>
      <c r="E8268" s="267" t="s">
        <v>591</v>
      </c>
      <c r="F8268" s="264" t="s">
        <v>594</v>
      </c>
      <c r="G8268" s="264">
        <v>19279</v>
      </c>
      <c r="H8268" s="267" t="s">
        <v>71633</v>
      </c>
      <c r="I8268" s="268" t="s">
        <v>71603</v>
      </c>
      <c r="J8268" s="264">
        <v>14</v>
      </c>
      <c r="K8268" s="264" t="s">
        <v>2644</v>
      </c>
      <c r="L8268" s="269" t="s">
        <v>71604</v>
      </c>
    </row>
    <row r="8269" spans="1:12">
      <c r="A8269" s="264" t="s">
        <v>39</v>
      </c>
      <c r="B8269" s="264" t="s">
        <v>40</v>
      </c>
      <c r="C8269" s="267" t="s">
        <v>591</v>
      </c>
      <c r="D8269" s="264" t="s">
        <v>592</v>
      </c>
      <c r="E8269" s="267" t="s">
        <v>591</v>
      </c>
      <c r="F8269" s="264" t="s">
        <v>594</v>
      </c>
      <c r="G8269" s="264">
        <v>11150</v>
      </c>
      <c r="H8269" s="267" t="s">
        <v>71634</v>
      </c>
      <c r="I8269" s="268" t="s">
        <v>71603</v>
      </c>
      <c r="J8269" s="264">
        <v>13</v>
      </c>
      <c r="K8269" s="264" t="s">
        <v>2644</v>
      </c>
      <c r="L8269" s="269" t="s">
        <v>71604</v>
      </c>
    </row>
    <row r="8270" spans="1:12">
      <c r="A8270" s="264" t="s">
        <v>39</v>
      </c>
      <c r="B8270" s="264" t="s">
        <v>40</v>
      </c>
      <c r="C8270" s="267" t="s">
        <v>591</v>
      </c>
      <c r="D8270" s="264" t="s">
        <v>592</v>
      </c>
      <c r="E8270" s="267" t="s">
        <v>591</v>
      </c>
      <c r="F8270" s="264" t="s">
        <v>594</v>
      </c>
      <c r="G8270" s="264">
        <v>16102</v>
      </c>
      <c r="H8270" s="267" t="s">
        <v>71635</v>
      </c>
      <c r="I8270" s="268" t="s">
        <v>71603</v>
      </c>
      <c r="J8270" s="264">
        <v>12</v>
      </c>
      <c r="K8270" s="264" t="s">
        <v>2644</v>
      </c>
      <c r="L8270" s="269" t="s">
        <v>71604</v>
      </c>
    </row>
    <row r="8271" spans="1:12">
      <c r="A8271" s="264" t="s">
        <v>39</v>
      </c>
      <c r="B8271" s="264" t="s">
        <v>40</v>
      </c>
      <c r="C8271" s="267" t="s">
        <v>591</v>
      </c>
      <c r="D8271" s="264" t="s">
        <v>592</v>
      </c>
      <c r="E8271" s="267" t="s">
        <v>591</v>
      </c>
      <c r="F8271" s="264" t="s">
        <v>594</v>
      </c>
      <c r="G8271" s="264">
        <v>17655</v>
      </c>
      <c r="H8271" s="267" t="s">
        <v>71636</v>
      </c>
      <c r="I8271" s="268" t="s">
        <v>71637</v>
      </c>
      <c r="J8271" s="264">
        <v>13</v>
      </c>
      <c r="K8271" s="264" t="s">
        <v>2644</v>
      </c>
      <c r="L8271" s="269" t="s">
        <v>71638</v>
      </c>
    </row>
    <row r="8272" spans="1:12">
      <c r="A8272" s="264" t="s">
        <v>39</v>
      </c>
      <c r="B8272" s="264" t="s">
        <v>40</v>
      </c>
      <c r="C8272" s="267" t="s">
        <v>591</v>
      </c>
      <c r="D8272" s="264" t="s">
        <v>592</v>
      </c>
      <c r="E8272" s="267" t="s">
        <v>591</v>
      </c>
      <c r="F8272" s="264" t="s">
        <v>594</v>
      </c>
      <c r="G8272" s="264">
        <v>17656</v>
      </c>
      <c r="H8272" s="267" t="s">
        <v>71667</v>
      </c>
      <c r="I8272" s="268" t="s">
        <v>71637</v>
      </c>
      <c r="J8272" s="264">
        <v>12</v>
      </c>
      <c r="K8272" s="264" t="s">
        <v>2644</v>
      </c>
      <c r="L8272" s="269" t="s">
        <v>71638</v>
      </c>
    </row>
    <row r="8273" spans="1:12">
      <c r="A8273" s="264" t="s">
        <v>39</v>
      </c>
      <c r="B8273" s="264" t="s">
        <v>40</v>
      </c>
      <c r="C8273" s="267" t="s">
        <v>591</v>
      </c>
      <c r="D8273" s="264" t="s">
        <v>592</v>
      </c>
      <c r="E8273" s="267" t="s">
        <v>591</v>
      </c>
      <c r="F8273" s="264" t="s">
        <v>594</v>
      </c>
      <c r="G8273" s="264">
        <v>17657</v>
      </c>
      <c r="H8273" s="267" t="s">
        <v>71668</v>
      </c>
      <c r="I8273" s="268" t="s">
        <v>71637</v>
      </c>
      <c r="J8273" s="264">
        <v>11</v>
      </c>
      <c r="K8273" s="264" t="s">
        <v>2644</v>
      </c>
      <c r="L8273" s="269" t="s">
        <v>71638</v>
      </c>
    </row>
    <row r="8274" spans="1:12">
      <c r="A8274" s="264" t="s">
        <v>39</v>
      </c>
      <c r="B8274" s="264" t="s">
        <v>40</v>
      </c>
      <c r="C8274" s="267" t="s">
        <v>591</v>
      </c>
      <c r="D8274" s="264" t="s">
        <v>592</v>
      </c>
      <c r="E8274" s="267" t="s">
        <v>591</v>
      </c>
      <c r="F8274" s="264" t="s">
        <v>594</v>
      </c>
      <c r="G8274" s="264">
        <v>17658</v>
      </c>
      <c r="H8274" s="267" t="s">
        <v>71669</v>
      </c>
      <c r="I8274" s="268" t="s">
        <v>71637</v>
      </c>
      <c r="J8274" s="264">
        <v>10</v>
      </c>
      <c r="K8274" s="264" t="s">
        <v>2644</v>
      </c>
      <c r="L8274" s="269" t="s">
        <v>71638</v>
      </c>
    </row>
    <row r="8275" spans="1:12">
      <c r="A8275" s="264" t="s">
        <v>39</v>
      </c>
      <c r="B8275" s="264" t="s">
        <v>40</v>
      </c>
      <c r="C8275" s="267" t="s">
        <v>591</v>
      </c>
      <c r="D8275" s="264" t="s">
        <v>592</v>
      </c>
      <c r="E8275" s="267" t="s">
        <v>591</v>
      </c>
      <c r="F8275" s="264" t="s">
        <v>594</v>
      </c>
      <c r="G8275" s="264">
        <v>11151</v>
      </c>
      <c r="H8275" s="267" t="s">
        <v>71670</v>
      </c>
      <c r="I8275" s="268" t="s">
        <v>71671</v>
      </c>
      <c r="J8275" s="264">
        <v>12</v>
      </c>
      <c r="K8275" s="264" t="s">
        <v>2644</v>
      </c>
      <c r="L8275" s="269" t="s">
        <v>71672</v>
      </c>
    </row>
    <row r="8276" spans="1:12">
      <c r="A8276" s="264" t="s">
        <v>39</v>
      </c>
      <c r="B8276" s="264" t="s">
        <v>40</v>
      </c>
      <c r="C8276" s="267" t="s">
        <v>591</v>
      </c>
      <c r="D8276" s="264" t="s">
        <v>592</v>
      </c>
      <c r="E8276" s="267" t="s">
        <v>591</v>
      </c>
      <c r="F8276" s="264" t="s">
        <v>594</v>
      </c>
      <c r="G8276" s="264">
        <v>16097</v>
      </c>
      <c r="H8276" s="267" t="s">
        <v>71701</v>
      </c>
      <c r="I8276" s="268" t="s">
        <v>71671</v>
      </c>
      <c r="J8276" s="264">
        <v>11</v>
      </c>
      <c r="K8276" s="264" t="s">
        <v>2644</v>
      </c>
      <c r="L8276" s="269" t="s">
        <v>71672</v>
      </c>
    </row>
    <row r="8277" spans="1:12">
      <c r="A8277" s="264" t="s">
        <v>39</v>
      </c>
      <c r="B8277" s="264" t="s">
        <v>40</v>
      </c>
      <c r="C8277" s="267" t="s">
        <v>591</v>
      </c>
      <c r="D8277" s="264" t="s">
        <v>592</v>
      </c>
      <c r="E8277" s="267" t="s">
        <v>591</v>
      </c>
      <c r="F8277" s="264" t="s">
        <v>594</v>
      </c>
      <c r="G8277" s="264">
        <v>15514</v>
      </c>
      <c r="H8277" s="267" t="s">
        <v>71702</v>
      </c>
      <c r="I8277" s="268" t="s">
        <v>71671</v>
      </c>
      <c r="J8277" s="264">
        <v>10</v>
      </c>
      <c r="K8277" s="264" t="s">
        <v>2644</v>
      </c>
      <c r="L8277" s="269" t="s">
        <v>71672</v>
      </c>
    </row>
    <row r="8278" spans="1:12">
      <c r="A8278" s="264" t="s">
        <v>39</v>
      </c>
      <c r="B8278" s="264" t="s">
        <v>40</v>
      </c>
      <c r="C8278" s="267" t="s">
        <v>591</v>
      </c>
      <c r="D8278" s="264" t="s">
        <v>592</v>
      </c>
      <c r="E8278" s="267" t="s">
        <v>591</v>
      </c>
      <c r="F8278" s="264" t="s">
        <v>594</v>
      </c>
      <c r="G8278" s="264">
        <v>19491</v>
      </c>
      <c r="H8278" s="267" t="s">
        <v>71703</v>
      </c>
      <c r="I8278" s="268" t="s">
        <v>71704</v>
      </c>
      <c r="J8278" s="264">
        <v>9</v>
      </c>
      <c r="K8278" s="264" t="s">
        <v>2644</v>
      </c>
      <c r="L8278" s="269" t="s">
        <v>71705</v>
      </c>
    </row>
    <row r="8279" spans="1:12">
      <c r="A8279" s="264" t="s">
        <v>39</v>
      </c>
      <c r="B8279" s="264" t="s">
        <v>40</v>
      </c>
      <c r="C8279" s="267" t="s">
        <v>591</v>
      </c>
      <c r="D8279" s="264" t="s">
        <v>592</v>
      </c>
      <c r="E8279" s="267" t="s">
        <v>591</v>
      </c>
      <c r="F8279" s="264" t="s">
        <v>594</v>
      </c>
      <c r="G8279" s="264">
        <v>16062</v>
      </c>
      <c r="H8279" s="267" t="s">
        <v>71733</v>
      </c>
      <c r="I8279" s="268" t="s">
        <v>71704</v>
      </c>
      <c r="J8279" s="264">
        <v>8</v>
      </c>
      <c r="K8279" s="264" t="s">
        <v>2644</v>
      </c>
      <c r="L8279" s="269" t="s">
        <v>71705</v>
      </c>
    </row>
    <row r="8280" spans="1:12">
      <c r="A8280" s="264" t="s">
        <v>39</v>
      </c>
      <c r="B8280" s="264" t="s">
        <v>40</v>
      </c>
      <c r="C8280" s="267" t="s">
        <v>591</v>
      </c>
      <c r="D8280" s="264" t="s">
        <v>592</v>
      </c>
      <c r="E8280" s="267" t="s">
        <v>591</v>
      </c>
      <c r="F8280" s="264" t="s">
        <v>594</v>
      </c>
      <c r="G8280" s="264">
        <v>14823</v>
      </c>
      <c r="H8280" s="267" t="s">
        <v>71734</v>
      </c>
      <c r="I8280" s="268" t="s">
        <v>71704</v>
      </c>
      <c r="J8280" s="264">
        <v>7</v>
      </c>
      <c r="K8280" s="264" t="s">
        <v>2644</v>
      </c>
      <c r="L8280" s="269" t="s">
        <v>71705</v>
      </c>
    </row>
    <row r="8281" spans="1:12">
      <c r="A8281" s="264" t="s">
        <v>39</v>
      </c>
      <c r="B8281" s="264" t="s">
        <v>40</v>
      </c>
      <c r="C8281" s="267" t="s">
        <v>591</v>
      </c>
      <c r="D8281" s="264" t="s">
        <v>592</v>
      </c>
      <c r="E8281" s="267" t="s">
        <v>591</v>
      </c>
      <c r="F8281" s="264" t="s">
        <v>594</v>
      </c>
      <c r="G8281" s="264">
        <v>16060</v>
      </c>
      <c r="H8281" s="267" t="s">
        <v>71735</v>
      </c>
      <c r="I8281" s="268" t="s">
        <v>71704</v>
      </c>
      <c r="J8281" s="264">
        <v>6</v>
      </c>
      <c r="K8281" s="264" t="s">
        <v>2644</v>
      </c>
      <c r="L8281" s="269" t="s">
        <v>71705</v>
      </c>
    </row>
    <row r="8282" spans="1:12">
      <c r="A8282" s="264" t="s">
        <v>39</v>
      </c>
      <c r="B8282" s="264" t="s">
        <v>40</v>
      </c>
      <c r="C8282" s="267" t="s">
        <v>591</v>
      </c>
      <c r="D8282" s="264" t="s">
        <v>592</v>
      </c>
      <c r="E8282" s="267" t="s">
        <v>598</v>
      </c>
      <c r="F8282" s="264" t="s">
        <v>599</v>
      </c>
      <c r="G8282" s="264">
        <v>10180</v>
      </c>
      <c r="H8282" s="267" t="s">
        <v>71736</v>
      </c>
      <c r="I8282" s="268" t="s">
        <v>71737</v>
      </c>
      <c r="J8282" s="264" t="s">
        <v>71738</v>
      </c>
      <c r="K8282" s="264" t="s">
        <v>3535</v>
      </c>
      <c r="L8282" s="269" t="s">
        <v>71739</v>
      </c>
    </row>
    <row r="8283" spans="1:12">
      <c r="A8283" s="264" t="s">
        <v>39</v>
      </c>
      <c r="B8283" s="264" t="s">
        <v>40</v>
      </c>
      <c r="C8283" s="267" t="s">
        <v>591</v>
      </c>
      <c r="D8283" s="264" t="s">
        <v>592</v>
      </c>
      <c r="E8283" s="267" t="s">
        <v>598</v>
      </c>
      <c r="F8283" s="264" t="s">
        <v>599</v>
      </c>
      <c r="G8283" s="264">
        <v>18149</v>
      </c>
      <c r="H8283" s="267" t="s">
        <v>71768</v>
      </c>
      <c r="I8283" s="268" t="s">
        <v>71769</v>
      </c>
      <c r="J8283" s="264" t="s">
        <v>2446</v>
      </c>
      <c r="K8283" s="264" t="s">
        <v>2442</v>
      </c>
      <c r="L8283" s="269" t="s">
        <v>71770</v>
      </c>
    </row>
    <row r="8284" spans="1:12">
      <c r="A8284" s="264" t="s">
        <v>39</v>
      </c>
      <c r="B8284" s="264" t="s">
        <v>40</v>
      </c>
      <c r="C8284" s="267" t="s">
        <v>591</v>
      </c>
      <c r="D8284" s="264" t="s">
        <v>592</v>
      </c>
      <c r="E8284" s="267" t="s">
        <v>598</v>
      </c>
      <c r="F8284" s="264" t="s">
        <v>599</v>
      </c>
      <c r="G8284" s="264">
        <v>18150</v>
      </c>
      <c r="H8284" s="267" t="s">
        <v>71799</v>
      </c>
      <c r="I8284" s="268" t="s">
        <v>71800</v>
      </c>
      <c r="J8284" s="264" t="s">
        <v>2478</v>
      </c>
      <c r="K8284" s="264" t="s">
        <v>2479</v>
      </c>
      <c r="L8284" s="269" t="s">
        <v>71801</v>
      </c>
    </row>
    <row r="8285" spans="1:12">
      <c r="A8285" s="264" t="s">
        <v>39</v>
      </c>
      <c r="B8285" s="264" t="s">
        <v>40</v>
      </c>
      <c r="C8285" s="267" t="s">
        <v>591</v>
      </c>
      <c r="D8285" s="264" t="s">
        <v>592</v>
      </c>
      <c r="E8285" s="267" t="s">
        <v>598</v>
      </c>
      <c r="F8285" s="264" t="s">
        <v>599</v>
      </c>
      <c r="G8285" s="264">
        <v>22852</v>
      </c>
      <c r="H8285" s="267" t="s">
        <v>71830</v>
      </c>
      <c r="I8285" s="268" t="s">
        <v>2440</v>
      </c>
      <c r="J8285" s="264" t="s">
        <v>30014</v>
      </c>
      <c r="K8285" s="264" t="s">
        <v>2442</v>
      </c>
      <c r="L8285" s="269" t="s">
        <v>71831</v>
      </c>
    </row>
    <row r="8286" spans="1:12">
      <c r="A8286" s="264" t="s">
        <v>735</v>
      </c>
      <c r="B8286" s="264" t="s">
        <v>736</v>
      </c>
      <c r="C8286" s="267" t="s">
        <v>890</v>
      </c>
      <c r="D8286" s="264" t="s">
        <v>891</v>
      </c>
      <c r="E8286" s="267" t="s">
        <v>893</v>
      </c>
      <c r="F8286" s="264" t="s">
        <v>894</v>
      </c>
      <c r="G8286" s="264">
        <v>14280</v>
      </c>
      <c r="H8286" s="267" t="s">
        <v>71832</v>
      </c>
      <c r="I8286" s="268" t="s">
        <v>2440</v>
      </c>
      <c r="J8286" s="264" t="s">
        <v>6432</v>
      </c>
      <c r="K8286" s="264" t="s">
        <v>2442</v>
      </c>
      <c r="L8286" s="269" t="s">
        <v>71833</v>
      </c>
    </row>
    <row r="8287" spans="1:12">
      <c r="A8287" s="264" t="s">
        <v>735</v>
      </c>
      <c r="B8287" s="264" t="s">
        <v>736</v>
      </c>
      <c r="C8287" s="267" t="s">
        <v>890</v>
      </c>
      <c r="D8287" s="264" t="s">
        <v>891</v>
      </c>
      <c r="E8287" s="267" t="s">
        <v>893</v>
      </c>
      <c r="F8287" s="264" t="s">
        <v>894</v>
      </c>
      <c r="G8287" s="264">
        <v>14281</v>
      </c>
      <c r="H8287" s="267" t="s">
        <v>71834</v>
      </c>
      <c r="I8287" s="268" t="s">
        <v>71835</v>
      </c>
      <c r="J8287" s="264" t="s">
        <v>2446</v>
      </c>
      <c r="K8287" s="264" t="s">
        <v>2442</v>
      </c>
      <c r="L8287" s="269" t="s">
        <v>71836</v>
      </c>
    </row>
    <row r="8288" spans="1:12">
      <c r="A8288" s="264" t="s">
        <v>735</v>
      </c>
      <c r="B8288" s="264" t="s">
        <v>736</v>
      </c>
      <c r="C8288" s="267" t="s">
        <v>890</v>
      </c>
      <c r="D8288" s="264" t="s">
        <v>891</v>
      </c>
      <c r="E8288" s="267" t="s">
        <v>893</v>
      </c>
      <c r="F8288" s="264" t="s">
        <v>894</v>
      </c>
      <c r="G8288" s="264">
        <v>13360</v>
      </c>
      <c r="H8288" s="267" t="s">
        <v>71864</v>
      </c>
      <c r="I8288" s="268" t="s">
        <v>71865</v>
      </c>
      <c r="J8288" s="264">
        <v>17</v>
      </c>
      <c r="K8288" s="264" t="s">
        <v>2644</v>
      </c>
      <c r="L8288" s="269" t="s">
        <v>71866</v>
      </c>
    </row>
    <row r="8289" spans="1:12">
      <c r="A8289" s="264" t="s">
        <v>735</v>
      </c>
      <c r="B8289" s="264" t="s">
        <v>736</v>
      </c>
      <c r="C8289" s="267" t="s">
        <v>890</v>
      </c>
      <c r="D8289" s="264" t="s">
        <v>891</v>
      </c>
      <c r="E8289" s="267" t="s">
        <v>893</v>
      </c>
      <c r="F8289" s="264" t="s">
        <v>894</v>
      </c>
      <c r="G8289" s="264">
        <v>14284</v>
      </c>
      <c r="H8289" s="267" t="s">
        <v>71895</v>
      </c>
      <c r="I8289" s="268" t="s">
        <v>71865</v>
      </c>
      <c r="J8289" s="264">
        <v>16</v>
      </c>
      <c r="K8289" s="264" t="s">
        <v>2644</v>
      </c>
      <c r="L8289" s="269" t="s">
        <v>71866</v>
      </c>
    </row>
    <row r="8290" spans="1:12">
      <c r="A8290" s="264" t="s">
        <v>735</v>
      </c>
      <c r="B8290" s="264" t="s">
        <v>736</v>
      </c>
      <c r="C8290" s="267" t="s">
        <v>890</v>
      </c>
      <c r="D8290" s="264" t="s">
        <v>891</v>
      </c>
      <c r="E8290" s="267" t="s">
        <v>893</v>
      </c>
      <c r="F8290" s="264" t="s">
        <v>894</v>
      </c>
      <c r="G8290" s="264">
        <v>13359</v>
      </c>
      <c r="H8290" s="267" t="s">
        <v>71896</v>
      </c>
      <c r="I8290" s="268" t="s">
        <v>71865</v>
      </c>
      <c r="J8290" s="264">
        <v>15</v>
      </c>
      <c r="K8290" s="264" t="s">
        <v>2644</v>
      </c>
      <c r="L8290" s="269" t="s">
        <v>71866</v>
      </c>
    </row>
    <row r="8291" spans="1:12">
      <c r="A8291" s="264" t="s">
        <v>735</v>
      </c>
      <c r="B8291" s="264" t="s">
        <v>736</v>
      </c>
      <c r="C8291" s="267" t="s">
        <v>890</v>
      </c>
      <c r="D8291" s="264" t="s">
        <v>891</v>
      </c>
      <c r="E8291" s="267" t="s">
        <v>893</v>
      </c>
      <c r="F8291" s="264" t="s">
        <v>894</v>
      </c>
      <c r="G8291" s="264">
        <v>13354</v>
      </c>
      <c r="H8291" s="267" t="s">
        <v>71897</v>
      </c>
      <c r="I8291" s="268" t="s">
        <v>71898</v>
      </c>
      <c r="J8291" s="264">
        <v>17</v>
      </c>
      <c r="K8291" s="264" t="s">
        <v>2644</v>
      </c>
      <c r="L8291" s="269" t="s">
        <v>71899</v>
      </c>
    </row>
    <row r="8292" spans="1:12">
      <c r="A8292" s="264" t="s">
        <v>735</v>
      </c>
      <c r="B8292" s="264" t="s">
        <v>736</v>
      </c>
      <c r="C8292" s="267" t="s">
        <v>890</v>
      </c>
      <c r="D8292" s="264" t="s">
        <v>891</v>
      </c>
      <c r="E8292" s="267" t="s">
        <v>893</v>
      </c>
      <c r="F8292" s="264" t="s">
        <v>894</v>
      </c>
      <c r="G8292" s="264">
        <v>14283</v>
      </c>
      <c r="H8292" s="267" t="s">
        <v>71926</v>
      </c>
      <c r="I8292" s="268" t="s">
        <v>71898</v>
      </c>
      <c r="J8292" s="264">
        <v>16</v>
      </c>
      <c r="K8292" s="264" t="s">
        <v>2644</v>
      </c>
      <c r="L8292" s="269" t="s">
        <v>71899</v>
      </c>
    </row>
    <row r="8293" spans="1:12">
      <c r="A8293" s="264" t="s">
        <v>735</v>
      </c>
      <c r="B8293" s="264" t="s">
        <v>736</v>
      </c>
      <c r="C8293" s="267" t="s">
        <v>890</v>
      </c>
      <c r="D8293" s="264" t="s">
        <v>891</v>
      </c>
      <c r="E8293" s="267" t="s">
        <v>893</v>
      </c>
      <c r="F8293" s="264" t="s">
        <v>894</v>
      </c>
      <c r="G8293" s="264">
        <v>13353</v>
      </c>
      <c r="H8293" s="267" t="s">
        <v>71927</v>
      </c>
      <c r="I8293" s="268" t="s">
        <v>71898</v>
      </c>
      <c r="J8293" s="264">
        <v>15</v>
      </c>
      <c r="K8293" s="264" t="s">
        <v>2644</v>
      </c>
      <c r="L8293" s="269" t="s">
        <v>71899</v>
      </c>
    </row>
    <row r="8294" spans="1:12">
      <c r="A8294" s="264" t="s">
        <v>735</v>
      </c>
      <c r="B8294" s="264" t="s">
        <v>736</v>
      </c>
      <c r="C8294" s="267" t="s">
        <v>890</v>
      </c>
      <c r="D8294" s="264" t="s">
        <v>891</v>
      </c>
      <c r="E8294" s="267" t="s">
        <v>893</v>
      </c>
      <c r="F8294" s="264" t="s">
        <v>894</v>
      </c>
      <c r="G8294" s="264">
        <v>13350</v>
      </c>
      <c r="H8294" s="267" t="s">
        <v>71928</v>
      </c>
      <c r="I8294" s="268" t="s">
        <v>2440</v>
      </c>
      <c r="J8294" s="264">
        <v>17</v>
      </c>
      <c r="K8294" s="264" t="s">
        <v>2644</v>
      </c>
      <c r="L8294" s="269" t="s">
        <v>71929</v>
      </c>
    </row>
    <row r="8295" spans="1:12">
      <c r="A8295" s="264" t="s">
        <v>735</v>
      </c>
      <c r="B8295" s="264" t="s">
        <v>736</v>
      </c>
      <c r="C8295" s="267" t="s">
        <v>890</v>
      </c>
      <c r="D8295" s="264" t="s">
        <v>891</v>
      </c>
      <c r="E8295" s="267" t="s">
        <v>893</v>
      </c>
      <c r="F8295" s="264" t="s">
        <v>894</v>
      </c>
      <c r="G8295" s="264">
        <v>14282</v>
      </c>
      <c r="H8295" s="267" t="s">
        <v>71930</v>
      </c>
      <c r="I8295" s="268" t="s">
        <v>2440</v>
      </c>
      <c r="J8295" s="264">
        <v>16</v>
      </c>
      <c r="K8295" s="264" t="s">
        <v>2644</v>
      </c>
      <c r="L8295" s="269" t="s">
        <v>71929</v>
      </c>
    </row>
    <row r="8296" spans="1:12">
      <c r="A8296" s="264" t="s">
        <v>735</v>
      </c>
      <c r="B8296" s="264" t="s">
        <v>736</v>
      </c>
      <c r="C8296" s="267" t="s">
        <v>890</v>
      </c>
      <c r="D8296" s="264" t="s">
        <v>891</v>
      </c>
      <c r="E8296" s="267" t="s">
        <v>893</v>
      </c>
      <c r="F8296" s="264" t="s">
        <v>894</v>
      </c>
      <c r="G8296" s="264">
        <v>13349</v>
      </c>
      <c r="H8296" s="267" t="s">
        <v>71931</v>
      </c>
      <c r="I8296" s="268" t="s">
        <v>2440</v>
      </c>
      <c r="J8296" s="264">
        <v>15</v>
      </c>
      <c r="K8296" s="264" t="s">
        <v>2644</v>
      </c>
      <c r="L8296" s="269" t="s">
        <v>71929</v>
      </c>
    </row>
    <row r="8297" spans="1:12">
      <c r="A8297" s="264" t="s">
        <v>735</v>
      </c>
      <c r="B8297" s="264" t="s">
        <v>736</v>
      </c>
      <c r="C8297" s="267" t="s">
        <v>890</v>
      </c>
      <c r="D8297" s="264" t="s">
        <v>891</v>
      </c>
      <c r="E8297" s="267" t="s">
        <v>893</v>
      </c>
      <c r="F8297" s="264" t="s">
        <v>894</v>
      </c>
      <c r="G8297" s="264">
        <v>13348</v>
      </c>
      <c r="H8297" s="267" t="s">
        <v>71932</v>
      </c>
      <c r="I8297" s="268" t="s">
        <v>71933</v>
      </c>
      <c r="J8297" s="264">
        <v>17</v>
      </c>
      <c r="K8297" s="264" t="s">
        <v>2644</v>
      </c>
      <c r="L8297" s="269" t="s">
        <v>71934</v>
      </c>
    </row>
    <row r="8298" spans="1:12">
      <c r="A8298" s="264" t="s">
        <v>735</v>
      </c>
      <c r="B8298" s="264" t="s">
        <v>736</v>
      </c>
      <c r="C8298" s="267" t="s">
        <v>890</v>
      </c>
      <c r="D8298" s="264" t="s">
        <v>891</v>
      </c>
      <c r="E8298" s="267" t="s">
        <v>893</v>
      </c>
      <c r="F8298" s="264" t="s">
        <v>894</v>
      </c>
      <c r="G8298" s="264">
        <v>14285</v>
      </c>
      <c r="H8298" s="267" t="s">
        <v>71963</v>
      </c>
      <c r="I8298" s="268" t="s">
        <v>71933</v>
      </c>
      <c r="J8298" s="264">
        <v>16</v>
      </c>
      <c r="K8298" s="264" t="s">
        <v>2644</v>
      </c>
      <c r="L8298" s="269" t="s">
        <v>71934</v>
      </c>
    </row>
    <row r="8299" spans="1:12">
      <c r="A8299" s="264" t="s">
        <v>735</v>
      </c>
      <c r="B8299" s="264" t="s">
        <v>736</v>
      </c>
      <c r="C8299" s="267" t="s">
        <v>890</v>
      </c>
      <c r="D8299" s="264" t="s">
        <v>891</v>
      </c>
      <c r="E8299" s="267" t="s">
        <v>893</v>
      </c>
      <c r="F8299" s="264" t="s">
        <v>894</v>
      </c>
      <c r="G8299" s="264">
        <v>13347</v>
      </c>
      <c r="H8299" s="267" t="s">
        <v>71964</v>
      </c>
      <c r="I8299" s="268" t="s">
        <v>71933</v>
      </c>
      <c r="J8299" s="264">
        <v>15</v>
      </c>
      <c r="K8299" s="264" t="s">
        <v>2644</v>
      </c>
      <c r="L8299" s="269" t="s">
        <v>71934</v>
      </c>
    </row>
    <row r="8300" spans="1:12">
      <c r="A8300" s="264" t="s">
        <v>735</v>
      </c>
      <c r="B8300" s="264" t="s">
        <v>736</v>
      </c>
      <c r="C8300" s="267" t="s">
        <v>890</v>
      </c>
      <c r="D8300" s="264" t="s">
        <v>891</v>
      </c>
      <c r="E8300" s="267" t="s">
        <v>893</v>
      </c>
      <c r="F8300" s="264" t="s">
        <v>894</v>
      </c>
      <c r="G8300" s="264">
        <v>13358</v>
      </c>
      <c r="H8300" s="267" t="s">
        <v>71965</v>
      </c>
      <c r="I8300" s="268" t="s">
        <v>71966</v>
      </c>
      <c r="J8300" s="264">
        <v>15</v>
      </c>
      <c r="K8300" s="264" t="s">
        <v>2644</v>
      </c>
      <c r="L8300" s="269" t="s">
        <v>71967</v>
      </c>
    </row>
    <row r="8301" spans="1:12">
      <c r="A8301" s="264" t="s">
        <v>735</v>
      </c>
      <c r="B8301" s="264" t="s">
        <v>736</v>
      </c>
      <c r="C8301" s="267" t="s">
        <v>890</v>
      </c>
      <c r="D8301" s="264" t="s">
        <v>891</v>
      </c>
      <c r="E8301" s="267" t="s">
        <v>893</v>
      </c>
      <c r="F8301" s="264" t="s">
        <v>894</v>
      </c>
      <c r="G8301" s="264">
        <v>14288</v>
      </c>
      <c r="H8301" s="267" t="s">
        <v>71995</v>
      </c>
      <c r="I8301" s="268" t="s">
        <v>71966</v>
      </c>
      <c r="J8301" s="264">
        <v>14</v>
      </c>
      <c r="K8301" s="264" t="s">
        <v>2644</v>
      </c>
      <c r="L8301" s="269" t="s">
        <v>71967</v>
      </c>
    </row>
    <row r="8302" spans="1:12">
      <c r="A8302" s="264" t="s">
        <v>735</v>
      </c>
      <c r="B8302" s="264" t="s">
        <v>736</v>
      </c>
      <c r="C8302" s="267" t="s">
        <v>890</v>
      </c>
      <c r="D8302" s="264" t="s">
        <v>891</v>
      </c>
      <c r="E8302" s="267" t="s">
        <v>893</v>
      </c>
      <c r="F8302" s="264" t="s">
        <v>894</v>
      </c>
      <c r="G8302" s="264">
        <v>13357</v>
      </c>
      <c r="H8302" s="267" t="s">
        <v>71996</v>
      </c>
      <c r="I8302" s="268" t="s">
        <v>71966</v>
      </c>
      <c r="J8302" s="264">
        <v>13</v>
      </c>
      <c r="K8302" s="264" t="s">
        <v>2644</v>
      </c>
      <c r="L8302" s="269" t="s">
        <v>71967</v>
      </c>
    </row>
    <row r="8303" spans="1:12">
      <c r="A8303" s="264" t="s">
        <v>735</v>
      </c>
      <c r="B8303" s="264" t="s">
        <v>736</v>
      </c>
      <c r="C8303" s="267" t="s">
        <v>890</v>
      </c>
      <c r="D8303" s="264" t="s">
        <v>891</v>
      </c>
      <c r="E8303" s="267" t="s">
        <v>893</v>
      </c>
      <c r="F8303" s="264" t="s">
        <v>894</v>
      </c>
      <c r="G8303" s="264">
        <v>13356</v>
      </c>
      <c r="H8303" s="267" t="s">
        <v>71997</v>
      </c>
      <c r="I8303" s="268" t="s">
        <v>71998</v>
      </c>
      <c r="J8303" s="264">
        <v>15</v>
      </c>
      <c r="K8303" s="264" t="s">
        <v>2644</v>
      </c>
      <c r="L8303" s="269" t="s">
        <v>71999</v>
      </c>
    </row>
    <row r="8304" spans="1:12">
      <c r="A8304" s="264" t="s">
        <v>735</v>
      </c>
      <c r="B8304" s="264" t="s">
        <v>736</v>
      </c>
      <c r="C8304" s="267" t="s">
        <v>890</v>
      </c>
      <c r="D8304" s="264" t="s">
        <v>891</v>
      </c>
      <c r="E8304" s="267" t="s">
        <v>893</v>
      </c>
      <c r="F8304" s="264" t="s">
        <v>894</v>
      </c>
      <c r="G8304" s="264">
        <v>14286</v>
      </c>
      <c r="H8304" s="267" t="s">
        <v>72028</v>
      </c>
      <c r="I8304" s="268" t="s">
        <v>71998</v>
      </c>
      <c r="J8304" s="264">
        <v>14</v>
      </c>
      <c r="K8304" s="264" t="s">
        <v>2644</v>
      </c>
      <c r="L8304" s="269" t="s">
        <v>71999</v>
      </c>
    </row>
    <row r="8305" spans="1:12">
      <c r="A8305" s="264" t="s">
        <v>735</v>
      </c>
      <c r="B8305" s="264" t="s">
        <v>736</v>
      </c>
      <c r="C8305" s="267" t="s">
        <v>890</v>
      </c>
      <c r="D8305" s="264" t="s">
        <v>891</v>
      </c>
      <c r="E8305" s="267" t="s">
        <v>893</v>
      </c>
      <c r="F8305" s="264" t="s">
        <v>894</v>
      </c>
      <c r="G8305" s="264">
        <v>13355</v>
      </c>
      <c r="H8305" s="267" t="s">
        <v>72029</v>
      </c>
      <c r="I8305" s="268" t="s">
        <v>71998</v>
      </c>
      <c r="J8305" s="264">
        <v>13</v>
      </c>
      <c r="K8305" s="264" t="s">
        <v>2644</v>
      </c>
      <c r="L8305" s="269" t="s">
        <v>71999</v>
      </c>
    </row>
    <row r="8306" spans="1:12">
      <c r="A8306" s="264" t="s">
        <v>735</v>
      </c>
      <c r="B8306" s="264" t="s">
        <v>736</v>
      </c>
      <c r="C8306" s="267" t="s">
        <v>890</v>
      </c>
      <c r="D8306" s="264" t="s">
        <v>891</v>
      </c>
      <c r="E8306" s="267" t="s">
        <v>893</v>
      </c>
      <c r="F8306" s="264" t="s">
        <v>894</v>
      </c>
      <c r="G8306" s="264">
        <v>13352</v>
      </c>
      <c r="H8306" s="267" t="s">
        <v>72030</v>
      </c>
      <c r="I8306" s="268" t="s">
        <v>72031</v>
      </c>
      <c r="J8306" s="264">
        <v>15</v>
      </c>
      <c r="K8306" s="264" t="s">
        <v>2644</v>
      </c>
      <c r="L8306" s="269" t="s">
        <v>72032</v>
      </c>
    </row>
    <row r="8307" spans="1:12">
      <c r="A8307" s="264" t="s">
        <v>735</v>
      </c>
      <c r="B8307" s="264" t="s">
        <v>736</v>
      </c>
      <c r="C8307" s="267" t="s">
        <v>890</v>
      </c>
      <c r="D8307" s="264" t="s">
        <v>891</v>
      </c>
      <c r="E8307" s="267" t="s">
        <v>893</v>
      </c>
      <c r="F8307" s="264" t="s">
        <v>894</v>
      </c>
      <c r="G8307" s="264">
        <v>14287</v>
      </c>
      <c r="H8307" s="267" t="s">
        <v>72060</v>
      </c>
      <c r="I8307" s="268" t="s">
        <v>72031</v>
      </c>
      <c r="J8307" s="264">
        <v>14</v>
      </c>
      <c r="K8307" s="264" t="s">
        <v>2644</v>
      </c>
      <c r="L8307" s="269" t="s">
        <v>72032</v>
      </c>
    </row>
    <row r="8308" spans="1:12">
      <c r="A8308" s="264" t="s">
        <v>735</v>
      </c>
      <c r="B8308" s="264" t="s">
        <v>736</v>
      </c>
      <c r="C8308" s="267" t="s">
        <v>890</v>
      </c>
      <c r="D8308" s="264" t="s">
        <v>891</v>
      </c>
      <c r="E8308" s="267" t="s">
        <v>893</v>
      </c>
      <c r="F8308" s="264" t="s">
        <v>894</v>
      </c>
      <c r="G8308" s="264">
        <v>13351</v>
      </c>
      <c r="H8308" s="267" t="s">
        <v>72061</v>
      </c>
      <c r="I8308" s="268" t="s">
        <v>72031</v>
      </c>
      <c r="J8308" s="264">
        <v>13</v>
      </c>
      <c r="K8308" s="264" t="s">
        <v>2644</v>
      </c>
      <c r="L8308" s="269" t="s">
        <v>72032</v>
      </c>
    </row>
    <row r="8309" spans="1:12">
      <c r="A8309" s="264" t="s">
        <v>735</v>
      </c>
      <c r="B8309" s="264" t="s">
        <v>736</v>
      </c>
      <c r="C8309" s="267" t="s">
        <v>890</v>
      </c>
      <c r="D8309" s="264" t="s">
        <v>891</v>
      </c>
      <c r="E8309" s="267" t="s">
        <v>896</v>
      </c>
      <c r="F8309" s="264" t="s">
        <v>897</v>
      </c>
      <c r="G8309" s="264">
        <v>14291</v>
      </c>
      <c r="H8309" s="267" t="s">
        <v>72062</v>
      </c>
      <c r="I8309" s="268" t="s">
        <v>2440</v>
      </c>
      <c r="J8309" s="264" t="s">
        <v>6432</v>
      </c>
      <c r="K8309" s="264" t="s">
        <v>2442</v>
      </c>
      <c r="L8309" s="269" t="s">
        <v>72063</v>
      </c>
    </row>
    <row r="8310" spans="1:12">
      <c r="A8310" s="264" t="s">
        <v>735</v>
      </c>
      <c r="B8310" s="264" t="s">
        <v>736</v>
      </c>
      <c r="C8310" s="267" t="s">
        <v>890</v>
      </c>
      <c r="D8310" s="264" t="s">
        <v>891</v>
      </c>
      <c r="E8310" s="267" t="s">
        <v>896</v>
      </c>
      <c r="F8310" s="264" t="s">
        <v>897</v>
      </c>
      <c r="G8310" s="264">
        <v>14292</v>
      </c>
      <c r="H8310" s="267" t="s">
        <v>72064</v>
      </c>
      <c r="I8310" s="268" t="s">
        <v>2440</v>
      </c>
      <c r="J8310" s="264" t="s">
        <v>2446</v>
      </c>
      <c r="K8310" s="264" t="s">
        <v>2442</v>
      </c>
      <c r="L8310" s="269" t="s">
        <v>72065</v>
      </c>
    </row>
    <row r="8311" spans="1:12">
      <c r="A8311" s="264" t="s">
        <v>735</v>
      </c>
      <c r="B8311" s="264" t="s">
        <v>736</v>
      </c>
      <c r="C8311" s="267" t="s">
        <v>890</v>
      </c>
      <c r="D8311" s="264" t="s">
        <v>891</v>
      </c>
      <c r="E8311" s="267" t="s">
        <v>896</v>
      </c>
      <c r="F8311" s="264" t="s">
        <v>897</v>
      </c>
      <c r="G8311" s="264">
        <v>14293</v>
      </c>
      <c r="H8311" s="267" t="s">
        <v>72066</v>
      </c>
      <c r="I8311" s="268" t="s">
        <v>2440</v>
      </c>
      <c r="J8311" s="264">
        <v>20</v>
      </c>
      <c r="K8311" s="264" t="s">
        <v>2644</v>
      </c>
      <c r="L8311" s="269" t="s">
        <v>72067</v>
      </c>
    </row>
    <row r="8312" spans="1:12">
      <c r="A8312" s="264" t="s">
        <v>735</v>
      </c>
      <c r="B8312" s="264" t="s">
        <v>736</v>
      </c>
      <c r="C8312" s="267" t="s">
        <v>890</v>
      </c>
      <c r="D8312" s="264" t="s">
        <v>891</v>
      </c>
      <c r="E8312" s="267" t="s">
        <v>896</v>
      </c>
      <c r="F8312" s="264" t="s">
        <v>897</v>
      </c>
      <c r="G8312" s="264">
        <v>13363</v>
      </c>
      <c r="H8312" s="267" t="s">
        <v>72068</v>
      </c>
      <c r="I8312" s="268" t="s">
        <v>2440</v>
      </c>
      <c r="J8312" s="264">
        <v>19</v>
      </c>
      <c r="K8312" s="264" t="s">
        <v>2644</v>
      </c>
      <c r="L8312" s="269" t="s">
        <v>72067</v>
      </c>
    </row>
    <row r="8313" spans="1:12">
      <c r="A8313" s="264" t="s">
        <v>735</v>
      </c>
      <c r="B8313" s="264" t="s">
        <v>736</v>
      </c>
      <c r="C8313" s="267" t="s">
        <v>890</v>
      </c>
      <c r="D8313" s="264" t="s">
        <v>891</v>
      </c>
      <c r="E8313" s="267" t="s">
        <v>896</v>
      </c>
      <c r="F8313" s="264" t="s">
        <v>897</v>
      </c>
      <c r="G8313" s="264">
        <v>13362</v>
      </c>
      <c r="H8313" s="267" t="s">
        <v>72069</v>
      </c>
      <c r="I8313" s="268" t="s">
        <v>72070</v>
      </c>
      <c r="J8313" s="264">
        <v>19</v>
      </c>
      <c r="K8313" s="264" t="s">
        <v>2644</v>
      </c>
      <c r="L8313" s="269" t="s">
        <v>72071</v>
      </c>
    </row>
    <row r="8314" spans="1:12">
      <c r="A8314" s="264" t="s">
        <v>735</v>
      </c>
      <c r="B8314" s="264" t="s">
        <v>736</v>
      </c>
      <c r="C8314" s="267" t="s">
        <v>890</v>
      </c>
      <c r="D8314" s="264" t="s">
        <v>891</v>
      </c>
      <c r="E8314" s="267" t="s">
        <v>896</v>
      </c>
      <c r="F8314" s="264" t="s">
        <v>897</v>
      </c>
      <c r="G8314" s="264">
        <v>14294</v>
      </c>
      <c r="H8314" s="267" t="s">
        <v>72099</v>
      </c>
      <c r="I8314" s="268" t="s">
        <v>72070</v>
      </c>
      <c r="J8314" s="264">
        <v>18</v>
      </c>
      <c r="K8314" s="264" t="s">
        <v>2644</v>
      </c>
      <c r="L8314" s="269" t="s">
        <v>72071</v>
      </c>
    </row>
    <row r="8315" spans="1:12">
      <c r="A8315" s="264" t="s">
        <v>735</v>
      </c>
      <c r="B8315" s="264" t="s">
        <v>736</v>
      </c>
      <c r="C8315" s="267" t="s">
        <v>890</v>
      </c>
      <c r="D8315" s="264" t="s">
        <v>891</v>
      </c>
      <c r="E8315" s="267" t="s">
        <v>896</v>
      </c>
      <c r="F8315" s="264" t="s">
        <v>897</v>
      </c>
      <c r="G8315" s="264">
        <v>13361</v>
      </c>
      <c r="H8315" s="267" t="s">
        <v>72100</v>
      </c>
      <c r="I8315" s="268" t="s">
        <v>72070</v>
      </c>
      <c r="J8315" s="264">
        <v>17</v>
      </c>
      <c r="K8315" s="264" t="s">
        <v>2644</v>
      </c>
      <c r="L8315" s="269" t="s">
        <v>72071</v>
      </c>
    </row>
    <row r="8316" spans="1:12">
      <c r="A8316" s="264" t="s">
        <v>735</v>
      </c>
      <c r="B8316" s="264" t="s">
        <v>736</v>
      </c>
      <c r="C8316" s="267" t="s">
        <v>890</v>
      </c>
      <c r="D8316" s="264" t="s">
        <v>891</v>
      </c>
      <c r="E8316" s="267" t="s">
        <v>896</v>
      </c>
      <c r="F8316" s="264" t="s">
        <v>897</v>
      </c>
      <c r="G8316" s="264">
        <v>13365</v>
      </c>
      <c r="H8316" s="267" t="s">
        <v>72101</v>
      </c>
      <c r="I8316" s="268" t="s">
        <v>2440</v>
      </c>
      <c r="J8316" s="264">
        <v>16</v>
      </c>
      <c r="K8316" s="264" t="s">
        <v>2644</v>
      </c>
      <c r="L8316" s="269" t="s">
        <v>72102</v>
      </c>
    </row>
    <row r="8317" spans="1:12">
      <c r="A8317" s="264" t="s">
        <v>735</v>
      </c>
      <c r="B8317" s="264" t="s">
        <v>736</v>
      </c>
      <c r="C8317" s="267" t="s">
        <v>890</v>
      </c>
      <c r="D8317" s="264" t="s">
        <v>891</v>
      </c>
      <c r="E8317" s="267" t="s">
        <v>896</v>
      </c>
      <c r="F8317" s="264" t="s">
        <v>897</v>
      </c>
      <c r="G8317" s="264">
        <v>14295</v>
      </c>
      <c r="H8317" s="267" t="s">
        <v>72103</v>
      </c>
      <c r="I8317" s="268" t="s">
        <v>2440</v>
      </c>
      <c r="J8317" s="264">
        <v>15</v>
      </c>
      <c r="K8317" s="264" t="s">
        <v>2644</v>
      </c>
      <c r="L8317" s="269" t="s">
        <v>72102</v>
      </c>
    </row>
    <row r="8318" spans="1:12">
      <c r="A8318" s="264" t="s">
        <v>735</v>
      </c>
      <c r="B8318" s="264" t="s">
        <v>736</v>
      </c>
      <c r="C8318" s="267" t="s">
        <v>890</v>
      </c>
      <c r="D8318" s="264" t="s">
        <v>891</v>
      </c>
      <c r="E8318" s="267" t="s">
        <v>896</v>
      </c>
      <c r="F8318" s="264" t="s">
        <v>897</v>
      </c>
      <c r="G8318" s="264">
        <v>13364</v>
      </c>
      <c r="H8318" s="267" t="s">
        <v>72104</v>
      </c>
      <c r="I8318" s="268" t="s">
        <v>2440</v>
      </c>
      <c r="J8318" s="264">
        <v>14</v>
      </c>
      <c r="K8318" s="264" t="s">
        <v>2644</v>
      </c>
      <c r="L8318" s="269" t="s">
        <v>72102</v>
      </c>
    </row>
    <row r="8319" spans="1:12">
      <c r="A8319" s="264" t="s">
        <v>735</v>
      </c>
      <c r="B8319" s="264" t="s">
        <v>736</v>
      </c>
      <c r="C8319" s="267" t="s">
        <v>890</v>
      </c>
      <c r="D8319" s="264" t="s">
        <v>891</v>
      </c>
      <c r="E8319" s="267" t="s">
        <v>896</v>
      </c>
      <c r="F8319" s="264" t="s">
        <v>897</v>
      </c>
      <c r="G8319" s="264">
        <v>13367</v>
      </c>
      <c r="H8319" s="267" t="s">
        <v>72105</v>
      </c>
      <c r="I8319" s="268" t="s">
        <v>72106</v>
      </c>
      <c r="J8319" s="264">
        <v>15</v>
      </c>
      <c r="K8319" s="264" t="s">
        <v>2644</v>
      </c>
      <c r="L8319" s="269" t="s">
        <v>72107</v>
      </c>
    </row>
    <row r="8320" spans="1:12">
      <c r="A8320" s="264" t="s">
        <v>735</v>
      </c>
      <c r="B8320" s="264" t="s">
        <v>736</v>
      </c>
      <c r="C8320" s="267" t="s">
        <v>890</v>
      </c>
      <c r="D8320" s="264" t="s">
        <v>891</v>
      </c>
      <c r="E8320" s="267" t="s">
        <v>896</v>
      </c>
      <c r="F8320" s="264" t="s">
        <v>897</v>
      </c>
      <c r="G8320" s="264">
        <v>14296</v>
      </c>
      <c r="H8320" s="267" t="s">
        <v>72136</v>
      </c>
      <c r="I8320" s="268" t="s">
        <v>72106</v>
      </c>
      <c r="J8320" s="264">
        <v>14</v>
      </c>
      <c r="K8320" s="264" t="s">
        <v>2644</v>
      </c>
      <c r="L8320" s="269" t="s">
        <v>72107</v>
      </c>
    </row>
    <row r="8321" spans="1:12">
      <c r="A8321" s="264" t="s">
        <v>735</v>
      </c>
      <c r="B8321" s="264" t="s">
        <v>736</v>
      </c>
      <c r="C8321" s="267" t="s">
        <v>890</v>
      </c>
      <c r="D8321" s="264" t="s">
        <v>891</v>
      </c>
      <c r="E8321" s="267" t="s">
        <v>896</v>
      </c>
      <c r="F8321" s="264" t="s">
        <v>897</v>
      </c>
      <c r="G8321" s="264">
        <v>13366</v>
      </c>
      <c r="H8321" s="267" t="s">
        <v>72137</v>
      </c>
      <c r="I8321" s="268" t="s">
        <v>72106</v>
      </c>
      <c r="J8321" s="264">
        <v>13</v>
      </c>
      <c r="K8321" s="264" t="s">
        <v>2644</v>
      </c>
      <c r="L8321" s="269" t="s">
        <v>72107</v>
      </c>
    </row>
    <row r="8322" spans="1:12">
      <c r="A8322" s="264" t="s">
        <v>735</v>
      </c>
      <c r="B8322" s="264" t="s">
        <v>736</v>
      </c>
      <c r="C8322" s="267" t="s">
        <v>890</v>
      </c>
      <c r="D8322" s="264" t="s">
        <v>891</v>
      </c>
      <c r="E8322" s="267" t="s">
        <v>899</v>
      </c>
      <c r="F8322" s="264" t="s">
        <v>900</v>
      </c>
      <c r="G8322" s="264">
        <v>14299</v>
      </c>
      <c r="H8322" s="267" t="s">
        <v>72138</v>
      </c>
      <c r="I8322" s="268" t="s">
        <v>2440</v>
      </c>
      <c r="J8322" s="264" t="s">
        <v>6432</v>
      </c>
      <c r="K8322" s="264" t="s">
        <v>2442</v>
      </c>
      <c r="L8322" s="269" t="s">
        <v>72139</v>
      </c>
    </row>
    <row r="8323" spans="1:12">
      <c r="A8323" s="264" t="s">
        <v>735</v>
      </c>
      <c r="B8323" s="264" t="s">
        <v>736</v>
      </c>
      <c r="C8323" s="267" t="s">
        <v>890</v>
      </c>
      <c r="D8323" s="264" t="s">
        <v>891</v>
      </c>
      <c r="E8323" s="267" t="s">
        <v>899</v>
      </c>
      <c r="F8323" s="264" t="s">
        <v>900</v>
      </c>
      <c r="G8323" s="264">
        <v>14300</v>
      </c>
      <c r="H8323" s="267" t="s">
        <v>72140</v>
      </c>
      <c r="I8323" s="268" t="s">
        <v>72141</v>
      </c>
      <c r="J8323" s="264" t="s">
        <v>2446</v>
      </c>
      <c r="K8323" s="264" t="s">
        <v>2442</v>
      </c>
      <c r="L8323" s="269" t="s">
        <v>72142</v>
      </c>
    </row>
    <row r="8324" spans="1:12">
      <c r="A8324" s="264" t="s">
        <v>735</v>
      </c>
      <c r="B8324" s="264" t="s">
        <v>736</v>
      </c>
      <c r="C8324" s="267" t="s">
        <v>890</v>
      </c>
      <c r="D8324" s="264" t="s">
        <v>891</v>
      </c>
      <c r="E8324" s="267" t="s">
        <v>899</v>
      </c>
      <c r="F8324" s="264" t="s">
        <v>900</v>
      </c>
      <c r="G8324" s="264">
        <v>18416</v>
      </c>
      <c r="H8324" s="267" t="s">
        <v>72170</v>
      </c>
      <c r="I8324" s="268" t="s">
        <v>2440</v>
      </c>
      <c r="J8324" s="264" t="s">
        <v>2478</v>
      </c>
      <c r="K8324" s="264" t="s">
        <v>2479</v>
      </c>
      <c r="L8324" s="269" t="s">
        <v>72171</v>
      </c>
    </row>
    <row r="8325" spans="1:12">
      <c r="A8325" s="264" t="s">
        <v>735</v>
      </c>
      <c r="B8325" s="264" t="s">
        <v>736</v>
      </c>
      <c r="C8325" s="267" t="s">
        <v>890</v>
      </c>
      <c r="D8325" s="264" t="s">
        <v>891</v>
      </c>
      <c r="E8325" s="267" t="s">
        <v>899</v>
      </c>
      <c r="F8325" s="264" t="s">
        <v>900</v>
      </c>
      <c r="G8325" s="264">
        <v>18411</v>
      </c>
      <c r="H8325" s="267" t="s">
        <v>72172</v>
      </c>
      <c r="I8325" s="268" t="s">
        <v>2440</v>
      </c>
      <c r="J8325" s="264" t="s">
        <v>2478</v>
      </c>
      <c r="K8325" s="264" t="s">
        <v>2479</v>
      </c>
      <c r="L8325" s="269" t="s">
        <v>72173</v>
      </c>
    </row>
    <row r="8326" spans="1:12">
      <c r="A8326" s="264" t="s">
        <v>735</v>
      </c>
      <c r="B8326" s="264" t="s">
        <v>736</v>
      </c>
      <c r="C8326" s="267" t="s">
        <v>890</v>
      </c>
      <c r="D8326" s="264" t="s">
        <v>891</v>
      </c>
      <c r="E8326" s="267" t="s">
        <v>899</v>
      </c>
      <c r="F8326" s="264" t="s">
        <v>900</v>
      </c>
      <c r="G8326" s="264">
        <v>13409</v>
      </c>
      <c r="H8326" s="267" t="s">
        <v>72174</v>
      </c>
      <c r="I8326" s="268" t="s">
        <v>72175</v>
      </c>
      <c r="J8326" s="264">
        <v>20</v>
      </c>
      <c r="K8326" s="264" t="s">
        <v>2479</v>
      </c>
      <c r="L8326" s="269" t="s">
        <v>72176</v>
      </c>
    </row>
    <row r="8327" spans="1:12">
      <c r="A8327" s="264" t="s">
        <v>735</v>
      </c>
      <c r="B8327" s="264" t="s">
        <v>736</v>
      </c>
      <c r="C8327" s="267" t="s">
        <v>890</v>
      </c>
      <c r="D8327" s="264" t="s">
        <v>891</v>
      </c>
      <c r="E8327" s="267" t="s">
        <v>899</v>
      </c>
      <c r="F8327" s="264" t="s">
        <v>900</v>
      </c>
      <c r="G8327" s="264">
        <v>14301</v>
      </c>
      <c r="H8327" s="267" t="s">
        <v>72205</v>
      </c>
      <c r="I8327" s="268" t="s">
        <v>72175</v>
      </c>
      <c r="J8327" s="264">
        <v>19</v>
      </c>
      <c r="K8327" s="264" t="s">
        <v>2479</v>
      </c>
      <c r="L8327" s="269" t="s">
        <v>72176</v>
      </c>
    </row>
    <row r="8328" spans="1:12">
      <c r="A8328" s="264" t="s">
        <v>735</v>
      </c>
      <c r="B8328" s="264" t="s">
        <v>736</v>
      </c>
      <c r="C8328" s="267" t="s">
        <v>890</v>
      </c>
      <c r="D8328" s="264" t="s">
        <v>891</v>
      </c>
      <c r="E8328" s="267" t="s">
        <v>899</v>
      </c>
      <c r="F8328" s="264" t="s">
        <v>900</v>
      </c>
      <c r="G8328" s="264">
        <v>13408</v>
      </c>
      <c r="H8328" s="267" t="s">
        <v>72206</v>
      </c>
      <c r="I8328" s="268" t="s">
        <v>72175</v>
      </c>
      <c r="J8328" s="264">
        <v>18</v>
      </c>
      <c r="K8328" s="264" t="s">
        <v>2479</v>
      </c>
      <c r="L8328" s="269" t="s">
        <v>72176</v>
      </c>
    </row>
    <row r="8329" spans="1:12">
      <c r="A8329" s="264" t="s">
        <v>735</v>
      </c>
      <c r="B8329" s="264" t="s">
        <v>736</v>
      </c>
      <c r="C8329" s="267" t="s">
        <v>890</v>
      </c>
      <c r="D8329" s="264" t="s">
        <v>891</v>
      </c>
      <c r="E8329" s="267" t="s">
        <v>899</v>
      </c>
      <c r="F8329" s="264" t="s">
        <v>900</v>
      </c>
      <c r="G8329" s="264">
        <v>13928</v>
      </c>
      <c r="H8329" s="267" t="s">
        <v>72207</v>
      </c>
      <c r="I8329" s="268" t="s">
        <v>2440</v>
      </c>
      <c r="J8329" s="264">
        <v>19</v>
      </c>
      <c r="K8329" s="264" t="s">
        <v>2479</v>
      </c>
      <c r="L8329" s="269" t="s">
        <v>72208</v>
      </c>
    </row>
    <row r="8330" spans="1:12">
      <c r="A8330" s="264" t="s">
        <v>735</v>
      </c>
      <c r="B8330" s="264" t="s">
        <v>736</v>
      </c>
      <c r="C8330" s="267" t="s">
        <v>890</v>
      </c>
      <c r="D8330" s="264" t="s">
        <v>891</v>
      </c>
      <c r="E8330" s="267" t="s">
        <v>899</v>
      </c>
      <c r="F8330" s="264" t="s">
        <v>900</v>
      </c>
      <c r="G8330" s="264">
        <v>18412</v>
      </c>
      <c r="H8330" s="267" t="s">
        <v>72209</v>
      </c>
      <c r="I8330" s="268" t="s">
        <v>2440</v>
      </c>
      <c r="J8330" s="264">
        <v>18</v>
      </c>
      <c r="K8330" s="264" t="s">
        <v>2479</v>
      </c>
      <c r="L8330" s="269" t="s">
        <v>72208</v>
      </c>
    </row>
    <row r="8331" spans="1:12">
      <c r="A8331" s="264" t="s">
        <v>735</v>
      </c>
      <c r="B8331" s="264" t="s">
        <v>736</v>
      </c>
      <c r="C8331" s="267" t="s">
        <v>890</v>
      </c>
      <c r="D8331" s="264" t="s">
        <v>891</v>
      </c>
      <c r="E8331" s="267" t="s">
        <v>899</v>
      </c>
      <c r="F8331" s="264" t="s">
        <v>900</v>
      </c>
      <c r="G8331" s="264">
        <v>13413</v>
      </c>
      <c r="H8331" s="267" t="s">
        <v>72210</v>
      </c>
      <c r="I8331" s="268" t="s">
        <v>72211</v>
      </c>
      <c r="J8331" s="264">
        <v>19</v>
      </c>
      <c r="K8331" s="264" t="s">
        <v>2644</v>
      </c>
      <c r="L8331" s="269" t="s">
        <v>72212</v>
      </c>
    </row>
    <row r="8332" spans="1:12">
      <c r="A8332" s="264" t="s">
        <v>735</v>
      </c>
      <c r="B8332" s="264" t="s">
        <v>736</v>
      </c>
      <c r="C8332" s="267" t="s">
        <v>890</v>
      </c>
      <c r="D8332" s="264" t="s">
        <v>891</v>
      </c>
      <c r="E8332" s="267" t="s">
        <v>899</v>
      </c>
      <c r="F8332" s="264" t="s">
        <v>900</v>
      </c>
      <c r="G8332" s="264">
        <v>14302</v>
      </c>
      <c r="H8332" s="267" t="s">
        <v>72241</v>
      </c>
      <c r="I8332" s="268" t="s">
        <v>72211</v>
      </c>
      <c r="J8332" s="264">
        <v>18</v>
      </c>
      <c r="K8332" s="264" t="s">
        <v>2644</v>
      </c>
      <c r="L8332" s="269" t="s">
        <v>72212</v>
      </c>
    </row>
    <row r="8333" spans="1:12">
      <c r="A8333" s="264" t="s">
        <v>735</v>
      </c>
      <c r="B8333" s="264" t="s">
        <v>736</v>
      </c>
      <c r="C8333" s="267" t="s">
        <v>890</v>
      </c>
      <c r="D8333" s="264" t="s">
        <v>891</v>
      </c>
      <c r="E8333" s="267" t="s">
        <v>899</v>
      </c>
      <c r="F8333" s="264" t="s">
        <v>900</v>
      </c>
      <c r="G8333" s="264">
        <v>13412</v>
      </c>
      <c r="H8333" s="267" t="s">
        <v>72242</v>
      </c>
      <c r="I8333" s="268" t="s">
        <v>72211</v>
      </c>
      <c r="J8333" s="264">
        <v>17</v>
      </c>
      <c r="K8333" s="264" t="s">
        <v>2644</v>
      </c>
      <c r="L8333" s="269" t="s">
        <v>72212</v>
      </c>
    </row>
    <row r="8334" spans="1:12">
      <c r="A8334" s="264" t="s">
        <v>735</v>
      </c>
      <c r="B8334" s="264" t="s">
        <v>736</v>
      </c>
      <c r="C8334" s="267" t="s">
        <v>890</v>
      </c>
      <c r="D8334" s="264" t="s">
        <v>891</v>
      </c>
      <c r="E8334" s="267" t="s">
        <v>899</v>
      </c>
      <c r="F8334" s="264" t="s">
        <v>900</v>
      </c>
      <c r="G8334" s="264">
        <v>13932</v>
      </c>
      <c r="H8334" s="267" t="s">
        <v>72243</v>
      </c>
      <c r="I8334" s="268" t="s">
        <v>2440</v>
      </c>
      <c r="J8334" s="264">
        <v>19</v>
      </c>
      <c r="K8334" s="264" t="s">
        <v>2479</v>
      </c>
      <c r="L8334" s="269" t="s">
        <v>72244</v>
      </c>
    </row>
    <row r="8335" spans="1:12">
      <c r="A8335" s="264" t="s">
        <v>735</v>
      </c>
      <c r="B8335" s="264" t="s">
        <v>736</v>
      </c>
      <c r="C8335" s="267" t="s">
        <v>890</v>
      </c>
      <c r="D8335" s="264" t="s">
        <v>891</v>
      </c>
      <c r="E8335" s="267" t="s">
        <v>899</v>
      </c>
      <c r="F8335" s="264" t="s">
        <v>900</v>
      </c>
      <c r="G8335" s="264">
        <v>18417</v>
      </c>
      <c r="H8335" s="267" t="s">
        <v>72245</v>
      </c>
      <c r="I8335" s="268" t="s">
        <v>2440</v>
      </c>
      <c r="J8335" s="264">
        <v>18</v>
      </c>
      <c r="K8335" s="264" t="s">
        <v>2479</v>
      </c>
      <c r="L8335" s="269" t="s">
        <v>72244</v>
      </c>
    </row>
    <row r="8336" spans="1:12">
      <c r="A8336" s="264" t="s">
        <v>735</v>
      </c>
      <c r="B8336" s="264" t="s">
        <v>736</v>
      </c>
      <c r="C8336" s="267" t="s">
        <v>890</v>
      </c>
      <c r="D8336" s="264" t="s">
        <v>891</v>
      </c>
      <c r="E8336" s="267" t="s">
        <v>899</v>
      </c>
      <c r="F8336" s="264" t="s">
        <v>900</v>
      </c>
      <c r="G8336" s="264">
        <v>13931</v>
      </c>
      <c r="H8336" s="267" t="s">
        <v>72246</v>
      </c>
      <c r="I8336" s="268" t="s">
        <v>2440</v>
      </c>
      <c r="J8336" s="264">
        <v>17</v>
      </c>
      <c r="K8336" s="264" t="s">
        <v>2743</v>
      </c>
      <c r="L8336" s="269" t="s">
        <v>72244</v>
      </c>
    </row>
    <row r="8337" spans="1:12">
      <c r="A8337" s="264" t="s">
        <v>735</v>
      </c>
      <c r="B8337" s="264" t="s">
        <v>736</v>
      </c>
      <c r="C8337" s="267" t="s">
        <v>890</v>
      </c>
      <c r="D8337" s="264" t="s">
        <v>891</v>
      </c>
      <c r="E8337" s="267" t="s">
        <v>899</v>
      </c>
      <c r="F8337" s="264" t="s">
        <v>900</v>
      </c>
      <c r="G8337" s="264">
        <v>18413</v>
      </c>
      <c r="H8337" s="267" t="s">
        <v>72247</v>
      </c>
      <c r="I8337" s="268" t="s">
        <v>2440</v>
      </c>
      <c r="J8337" s="264">
        <v>17</v>
      </c>
      <c r="K8337" s="264" t="s">
        <v>2644</v>
      </c>
      <c r="L8337" s="269" t="s">
        <v>72248</v>
      </c>
    </row>
    <row r="8338" spans="1:12">
      <c r="A8338" s="264" t="s">
        <v>735</v>
      </c>
      <c r="B8338" s="264" t="s">
        <v>736</v>
      </c>
      <c r="C8338" s="267" t="s">
        <v>890</v>
      </c>
      <c r="D8338" s="264" t="s">
        <v>891</v>
      </c>
      <c r="E8338" s="267" t="s">
        <v>899</v>
      </c>
      <c r="F8338" s="264" t="s">
        <v>900</v>
      </c>
      <c r="G8338" s="264">
        <v>18414</v>
      </c>
      <c r="H8338" s="267" t="s">
        <v>72249</v>
      </c>
      <c r="I8338" s="268" t="s">
        <v>2440</v>
      </c>
      <c r="J8338" s="264">
        <v>16</v>
      </c>
      <c r="K8338" s="264" t="s">
        <v>2644</v>
      </c>
      <c r="L8338" s="269" t="s">
        <v>72248</v>
      </c>
    </row>
    <row r="8339" spans="1:12">
      <c r="A8339" s="264" t="s">
        <v>735</v>
      </c>
      <c r="B8339" s="264" t="s">
        <v>736</v>
      </c>
      <c r="C8339" s="267" t="s">
        <v>890</v>
      </c>
      <c r="D8339" s="264" t="s">
        <v>891</v>
      </c>
      <c r="E8339" s="267" t="s">
        <v>899</v>
      </c>
      <c r="F8339" s="264" t="s">
        <v>900</v>
      </c>
      <c r="G8339" s="264">
        <v>13930</v>
      </c>
      <c r="H8339" s="267" t="s">
        <v>72250</v>
      </c>
      <c r="I8339" s="268" t="s">
        <v>2440</v>
      </c>
      <c r="J8339" s="264">
        <v>15</v>
      </c>
      <c r="K8339" s="264" t="s">
        <v>2644</v>
      </c>
      <c r="L8339" s="269" t="s">
        <v>72251</v>
      </c>
    </row>
    <row r="8340" spans="1:12">
      <c r="A8340" s="264" t="s">
        <v>735</v>
      </c>
      <c r="B8340" s="264" t="s">
        <v>736</v>
      </c>
      <c r="C8340" s="267" t="s">
        <v>890</v>
      </c>
      <c r="D8340" s="264" t="s">
        <v>891</v>
      </c>
      <c r="E8340" s="267" t="s">
        <v>899</v>
      </c>
      <c r="F8340" s="264" t="s">
        <v>900</v>
      </c>
      <c r="G8340" s="264">
        <v>18420</v>
      </c>
      <c r="H8340" s="267" t="s">
        <v>72252</v>
      </c>
      <c r="I8340" s="268" t="s">
        <v>2440</v>
      </c>
      <c r="J8340" s="264">
        <v>14</v>
      </c>
      <c r="K8340" s="264" t="s">
        <v>2644</v>
      </c>
      <c r="L8340" s="269" t="s">
        <v>72251</v>
      </c>
    </row>
    <row r="8341" spans="1:12">
      <c r="A8341" s="264" t="s">
        <v>735</v>
      </c>
      <c r="B8341" s="264" t="s">
        <v>736</v>
      </c>
      <c r="C8341" s="267" t="s">
        <v>890</v>
      </c>
      <c r="D8341" s="264" t="s">
        <v>891</v>
      </c>
      <c r="E8341" s="267" t="s">
        <v>899</v>
      </c>
      <c r="F8341" s="264" t="s">
        <v>900</v>
      </c>
      <c r="G8341" s="264">
        <v>13929</v>
      </c>
      <c r="H8341" s="267" t="s">
        <v>72253</v>
      </c>
      <c r="I8341" s="268" t="s">
        <v>2440</v>
      </c>
      <c r="J8341" s="264">
        <v>13</v>
      </c>
      <c r="K8341" s="264" t="s">
        <v>2644</v>
      </c>
      <c r="L8341" s="269" t="s">
        <v>72251</v>
      </c>
    </row>
    <row r="8342" spans="1:12">
      <c r="A8342" s="264" t="s">
        <v>735</v>
      </c>
      <c r="B8342" s="264" t="s">
        <v>736</v>
      </c>
      <c r="C8342" s="267" t="s">
        <v>890</v>
      </c>
      <c r="D8342" s="264" t="s">
        <v>891</v>
      </c>
      <c r="E8342" s="267" t="s">
        <v>899</v>
      </c>
      <c r="F8342" s="264" t="s">
        <v>900</v>
      </c>
      <c r="G8342" s="264">
        <v>13411</v>
      </c>
      <c r="H8342" s="267" t="s">
        <v>72254</v>
      </c>
      <c r="I8342" s="268" t="s">
        <v>72255</v>
      </c>
      <c r="J8342" s="264">
        <v>14</v>
      </c>
      <c r="K8342" s="264" t="s">
        <v>2644</v>
      </c>
      <c r="L8342" s="269" t="s">
        <v>72256</v>
      </c>
    </row>
    <row r="8343" spans="1:12">
      <c r="A8343" s="264" t="s">
        <v>735</v>
      </c>
      <c r="B8343" s="264" t="s">
        <v>736</v>
      </c>
      <c r="C8343" s="267" t="s">
        <v>890</v>
      </c>
      <c r="D8343" s="264" t="s">
        <v>891</v>
      </c>
      <c r="E8343" s="267" t="s">
        <v>899</v>
      </c>
      <c r="F8343" s="264" t="s">
        <v>900</v>
      </c>
      <c r="G8343" s="264">
        <v>14303</v>
      </c>
      <c r="H8343" s="267" t="s">
        <v>72285</v>
      </c>
      <c r="I8343" s="268" t="s">
        <v>72255</v>
      </c>
      <c r="J8343" s="264">
        <v>13</v>
      </c>
      <c r="K8343" s="264" t="s">
        <v>2644</v>
      </c>
      <c r="L8343" s="269" t="s">
        <v>72256</v>
      </c>
    </row>
    <row r="8344" spans="1:12">
      <c r="A8344" s="264" t="s">
        <v>735</v>
      </c>
      <c r="B8344" s="264" t="s">
        <v>736</v>
      </c>
      <c r="C8344" s="267" t="s">
        <v>890</v>
      </c>
      <c r="D8344" s="264" t="s">
        <v>891</v>
      </c>
      <c r="E8344" s="267" t="s">
        <v>899</v>
      </c>
      <c r="F8344" s="264" t="s">
        <v>900</v>
      </c>
      <c r="G8344" s="264">
        <v>13410</v>
      </c>
      <c r="H8344" s="267" t="s">
        <v>72286</v>
      </c>
      <c r="I8344" s="268" t="s">
        <v>72255</v>
      </c>
      <c r="J8344" s="264">
        <v>12</v>
      </c>
      <c r="K8344" s="264" t="s">
        <v>2644</v>
      </c>
      <c r="L8344" s="269" t="s">
        <v>72256</v>
      </c>
    </row>
    <row r="8345" spans="1:12">
      <c r="A8345" s="264" t="s">
        <v>735</v>
      </c>
      <c r="B8345" s="264" t="s">
        <v>736</v>
      </c>
      <c r="C8345" s="267" t="s">
        <v>890</v>
      </c>
      <c r="D8345" s="264" t="s">
        <v>891</v>
      </c>
      <c r="E8345" s="267" t="s">
        <v>899</v>
      </c>
      <c r="F8345" s="264" t="s">
        <v>900</v>
      </c>
      <c r="G8345" s="264">
        <v>13372</v>
      </c>
      <c r="H8345" s="267" t="s">
        <v>72287</v>
      </c>
      <c r="I8345" s="268" t="s">
        <v>72288</v>
      </c>
      <c r="J8345" s="264">
        <v>14</v>
      </c>
      <c r="K8345" s="264" t="s">
        <v>2644</v>
      </c>
      <c r="L8345" s="269" t="s">
        <v>72289</v>
      </c>
    </row>
    <row r="8346" spans="1:12">
      <c r="A8346" s="264" t="s">
        <v>735</v>
      </c>
      <c r="B8346" s="264" t="s">
        <v>736</v>
      </c>
      <c r="C8346" s="267" t="s">
        <v>890</v>
      </c>
      <c r="D8346" s="264" t="s">
        <v>891</v>
      </c>
      <c r="E8346" s="267" t="s">
        <v>899</v>
      </c>
      <c r="F8346" s="264" t="s">
        <v>900</v>
      </c>
      <c r="G8346" s="264">
        <v>14304</v>
      </c>
      <c r="H8346" s="267" t="s">
        <v>72318</v>
      </c>
      <c r="I8346" s="268" t="s">
        <v>72288</v>
      </c>
      <c r="J8346" s="264">
        <v>13</v>
      </c>
      <c r="K8346" s="264" t="s">
        <v>2644</v>
      </c>
      <c r="L8346" s="269" t="s">
        <v>72289</v>
      </c>
    </row>
    <row r="8347" spans="1:12">
      <c r="A8347" s="264" t="s">
        <v>735</v>
      </c>
      <c r="B8347" s="264" t="s">
        <v>736</v>
      </c>
      <c r="C8347" s="267" t="s">
        <v>890</v>
      </c>
      <c r="D8347" s="264" t="s">
        <v>891</v>
      </c>
      <c r="E8347" s="267" t="s">
        <v>899</v>
      </c>
      <c r="F8347" s="264" t="s">
        <v>900</v>
      </c>
      <c r="G8347" s="264">
        <v>13371</v>
      </c>
      <c r="H8347" s="267" t="s">
        <v>72319</v>
      </c>
      <c r="I8347" s="268" t="s">
        <v>72288</v>
      </c>
      <c r="J8347" s="264">
        <v>12</v>
      </c>
      <c r="K8347" s="264" t="s">
        <v>2644</v>
      </c>
      <c r="L8347" s="269" t="s">
        <v>72289</v>
      </c>
    </row>
    <row r="8348" spans="1:12">
      <c r="A8348" s="264" t="s">
        <v>735</v>
      </c>
      <c r="B8348" s="264" t="s">
        <v>736</v>
      </c>
      <c r="C8348" s="267" t="s">
        <v>890</v>
      </c>
      <c r="D8348" s="264" t="s">
        <v>891</v>
      </c>
      <c r="E8348" s="267" t="s">
        <v>899</v>
      </c>
      <c r="F8348" s="264" t="s">
        <v>900</v>
      </c>
      <c r="G8348" s="264">
        <v>13450</v>
      </c>
      <c r="H8348" s="267" t="s">
        <v>72320</v>
      </c>
      <c r="I8348" s="268" t="s">
        <v>2440</v>
      </c>
      <c r="J8348" s="264">
        <v>13</v>
      </c>
      <c r="K8348" s="264" t="s">
        <v>2644</v>
      </c>
      <c r="L8348" s="269" t="s">
        <v>72321</v>
      </c>
    </row>
    <row r="8349" spans="1:12">
      <c r="A8349" s="264" t="s">
        <v>735</v>
      </c>
      <c r="B8349" s="264" t="s">
        <v>736</v>
      </c>
      <c r="C8349" s="267" t="s">
        <v>890</v>
      </c>
      <c r="D8349" s="264" t="s">
        <v>891</v>
      </c>
      <c r="E8349" s="267" t="s">
        <v>899</v>
      </c>
      <c r="F8349" s="264" t="s">
        <v>900</v>
      </c>
      <c r="G8349" s="264">
        <v>14305</v>
      </c>
      <c r="H8349" s="267" t="s">
        <v>72322</v>
      </c>
      <c r="I8349" s="268" t="s">
        <v>2440</v>
      </c>
      <c r="J8349" s="264">
        <v>12</v>
      </c>
      <c r="K8349" s="264" t="s">
        <v>2644</v>
      </c>
      <c r="L8349" s="269" t="s">
        <v>72321</v>
      </c>
    </row>
    <row r="8350" spans="1:12">
      <c r="A8350" s="264" t="s">
        <v>735</v>
      </c>
      <c r="B8350" s="264" t="s">
        <v>736</v>
      </c>
      <c r="C8350" s="267" t="s">
        <v>890</v>
      </c>
      <c r="D8350" s="264" t="s">
        <v>891</v>
      </c>
      <c r="E8350" s="267" t="s">
        <v>899</v>
      </c>
      <c r="F8350" s="264" t="s">
        <v>900</v>
      </c>
      <c r="G8350" s="264">
        <v>13449</v>
      </c>
      <c r="H8350" s="267" t="s">
        <v>72323</v>
      </c>
      <c r="I8350" s="268" t="s">
        <v>2440</v>
      </c>
      <c r="J8350" s="264">
        <v>11</v>
      </c>
      <c r="K8350" s="264" t="s">
        <v>2644</v>
      </c>
      <c r="L8350" s="269" t="s">
        <v>72321</v>
      </c>
    </row>
    <row r="8351" spans="1:12">
      <c r="A8351" s="264" t="s">
        <v>735</v>
      </c>
      <c r="B8351" s="264" t="s">
        <v>736</v>
      </c>
      <c r="C8351" s="267" t="s">
        <v>890</v>
      </c>
      <c r="D8351" s="264" t="s">
        <v>891</v>
      </c>
      <c r="E8351" s="267" t="s">
        <v>902</v>
      </c>
      <c r="F8351" s="264" t="s">
        <v>903</v>
      </c>
      <c r="G8351" s="264">
        <v>13416</v>
      </c>
      <c r="H8351" s="267" t="s">
        <v>72324</v>
      </c>
      <c r="I8351" s="268" t="s">
        <v>72325</v>
      </c>
      <c r="J8351" s="264">
        <v>12</v>
      </c>
      <c r="K8351" s="264" t="s">
        <v>2644</v>
      </c>
      <c r="L8351" s="269" t="s">
        <v>72326</v>
      </c>
    </row>
    <row r="8352" spans="1:12">
      <c r="A8352" s="264" t="s">
        <v>735</v>
      </c>
      <c r="B8352" s="264" t="s">
        <v>736</v>
      </c>
      <c r="C8352" s="267" t="s">
        <v>890</v>
      </c>
      <c r="D8352" s="264" t="s">
        <v>891</v>
      </c>
      <c r="E8352" s="267" t="s">
        <v>902</v>
      </c>
      <c r="F8352" s="264" t="s">
        <v>903</v>
      </c>
      <c r="G8352" s="264">
        <v>14311</v>
      </c>
      <c r="H8352" s="267" t="s">
        <v>72354</v>
      </c>
      <c r="I8352" s="268" t="s">
        <v>72325</v>
      </c>
      <c r="J8352" s="264">
        <v>11</v>
      </c>
      <c r="K8352" s="264" t="s">
        <v>2644</v>
      </c>
      <c r="L8352" s="269" t="s">
        <v>72326</v>
      </c>
    </row>
    <row r="8353" spans="1:12">
      <c r="A8353" s="264" t="s">
        <v>735</v>
      </c>
      <c r="B8353" s="264" t="s">
        <v>736</v>
      </c>
      <c r="C8353" s="267" t="s">
        <v>890</v>
      </c>
      <c r="D8353" s="264" t="s">
        <v>891</v>
      </c>
      <c r="E8353" s="267" t="s">
        <v>902</v>
      </c>
      <c r="F8353" s="264" t="s">
        <v>903</v>
      </c>
      <c r="G8353" s="264">
        <v>13415</v>
      </c>
      <c r="H8353" s="267" t="s">
        <v>72355</v>
      </c>
      <c r="I8353" s="268" t="s">
        <v>72325</v>
      </c>
      <c r="J8353" s="264">
        <v>10</v>
      </c>
      <c r="K8353" s="264" t="s">
        <v>2644</v>
      </c>
      <c r="L8353" s="269" t="s">
        <v>72326</v>
      </c>
    </row>
    <row r="8354" spans="1:12">
      <c r="A8354" s="264" t="s">
        <v>735</v>
      </c>
      <c r="B8354" s="264" t="s">
        <v>736</v>
      </c>
      <c r="C8354" s="267" t="s">
        <v>890</v>
      </c>
      <c r="D8354" s="264" t="s">
        <v>891</v>
      </c>
      <c r="E8354" s="267" t="s">
        <v>902</v>
      </c>
      <c r="F8354" s="264" t="s">
        <v>903</v>
      </c>
      <c r="G8354" s="264">
        <v>14314</v>
      </c>
      <c r="H8354" s="267" t="s">
        <v>72356</v>
      </c>
      <c r="I8354" s="268" t="s">
        <v>2440</v>
      </c>
      <c r="J8354" s="264" t="s">
        <v>6432</v>
      </c>
      <c r="K8354" s="264" t="s">
        <v>2442</v>
      </c>
      <c r="L8354" s="269" t="s">
        <v>72357</v>
      </c>
    </row>
    <row r="8355" spans="1:12">
      <c r="A8355" s="264" t="s">
        <v>735</v>
      </c>
      <c r="B8355" s="264" t="s">
        <v>736</v>
      </c>
      <c r="C8355" s="267" t="s">
        <v>890</v>
      </c>
      <c r="D8355" s="264" t="s">
        <v>891</v>
      </c>
      <c r="E8355" s="267" t="s">
        <v>902</v>
      </c>
      <c r="F8355" s="264" t="s">
        <v>903</v>
      </c>
      <c r="G8355" s="264">
        <v>14315</v>
      </c>
      <c r="H8355" s="267" t="s">
        <v>72358</v>
      </c>
      <c r="I8355" s="268" t="s">
        <v>72359</v>
      </c>
      <c r="J8355" s="264" t="s">
        <v>2446</v>
      </c>
      <c r="K8355" s="264" t="s">
        <v>2442</v>
      </c>
      <c r="L8355" s="269" t="s">
        <v>72360</v>
      </c>
    </row>
    <row r="8356" spans="1:12">
      <c r="A8356" s="264" t="s">
        <v>735</v>
      </c>
      <c r="B8356" s="264" t="s">
        <v>736</v>
      </c>
      <c r="C8356" s="267" t="s">
        <v>890</v>
      </c>
      <c r="D8356" s="264" t="s">
        <v>891</v>
      </c>
      <c r="E8356" s="267" t="s">
        <v>902</v>
      </c>
      <c r="F8356" s="264" t="s">
        <v>903</v>
      </c>
      <c r="G8356" s="264">
        <v>14321</v>
      </c>
      <c r="H8356" s="267" t="s">
        <v>72388</v>
      </c>
      <c r="I8356" s="268" t="s">
        <v>2440</v>
      </c>
      <c r="J8356" s="264" t="s">
        <v>2478</v>
      </c>
      <c r="K8356" s="264" t="s">
        <v>2479</v>
      </c>
      <c r="L8356" s="269" t="s">
        <v>72389</v>
      </c>
    </row>
    <row r="8357" spans="1:12">
      <c r="A8357" s="264" t="s">
        <v>735</v>
      </c>
      <c r="B8357" s="264" t="s">
        <v>736</v>
      </c>
      <c r="C8357" s="267" t="s">
        <v>890</v>
      </c>
      <c r="D8357" s="264" t="s">
        <v>891</v>
      </c>
      <c r="E8357" s="267" t="s">
        <v>902</v>
      </c>
      <c r="F8357" s="264" t="s">
        <v>903</v>
      </c>
      <c r="G8357" s="264">
        <v>14320</v>
      </c>
      <c r="H8357" s="267" t="s">
        <v>72390</v>
      </c>
      <c r="I8357" s="268" t="s">
        <v>2440</v>
      </c>
      <c r="J8357" s="264" t="s">
        <v>2478</v>
      </c>
      <c r="K8357" s="264" t="s">
        <v>2479</v>
      </c>
      <c r="L8357" s="269" t="s">
        <v>72391</v>
      </c>
    </row>
    <row r="8358" spans="1:12">
      <c r="A8358" s="264" t="s">
        <v>735</v>
      </c>
      <c r="B8358" s="264" t="s">
        <v>736</v>
      </c>
      <c r="C8358" s="267" t="s">
        <v>890</v>
      </c>
      <c r="D8358" s="264" t="s">
        <v>891</v>
      </c>
      <c r="E8358" s="267" t="s">
        <v>902</v>
      </c>
      <c r="F8358" s="264" t="s">
        <v>903</v>
      </c>
      <c r="G8358" s="264">
        <v>13434</v>
      </c>
      <c r="H8358" s="267" t="s">
        <v>72392</v>
      </c>
      <c r="I8358" s="268" t="s">
        <v>2440</v>
      </c>
      <c r="J8358" s="264">
        <v>18</v>
      </c>
      <c r="K8358" s="264" t="s">
        <v>2644</v>
      </c>
      <c r="L8358" s="269" t="s">
        <v>72393</v>
      </c>
    </row>
    <row r="8359" spans="1:12">
      <c r="A8359" s="264" t="s">
        <v>735</v>
      </c>
      <c r="B8359" s="264" t="s">
        <v>736</v>
      </c>
      <c r="C8359" s="267" t="s">
        <v>890</v>
      </c>
      <c r="D8359" s="264" t="s">
        <v>891</v>
      </c>
      <c r="E8359" s="267" t="s">
        <v>902</v>
      </c>
      <c r="F8359" s="264" t="s">
        <v>903</v>
      </c>
      <c r="G8359" s="264">
        <v>14323</v>
      </c>
      <c r="H8359" s="267" t="s">
        <v>72394</v>
      </c>
      <c r="I8359" s="268" t="s">
        <v>2440</v>
      </c>
      <c r="J8359" s="264">
        <v>17</v>
      </c>
      <c r="K8359" s="264" t="s">
        <v>2644</v>
      </c>
      <c r="L8359" s="269" t="s">
        <v>72393</v>
      </c>
    </row>
    <row r="8360" spans="1:12">
      <c r="A8360" s="264" t="s">
        <v>735</v>
      </c>
      <c r="B8360" s="264" t="s">
        <v>736</v>
      </c>
      <c r="C8360" s="267" t="s">
        <v>890</v>
      </c>
      <c r="D8360" s="264" t="s">
        <v>891</v>
      </c>
      <c r="E8360" s="267" t="s">
        <v>902</v>
      </c>
      <c r="F8360" s="264" t="s">
        <v>903</v>
      </c>
      <c r="G8360" s="264">
        <v>13433</v>
      </c>
      <c r="H8360" s="267" t="s">
        <v>72395</v>
      </c>
      <c r="I8360" s="268" t="s">
        <v>2440</v>
      </c>
      <c r="J8360" s="264">
        <v>16</v>
      </c>
      <c r="K8360" s="264" t="s">
        <v>2644</v>
      </c>
      <c r="L8360" s="269" t="s">
        <v>72393</v>
      </c>
    </row>
    <row r="8361" spans="1:12">
      <c r="A8361" s="264" t="s">
        <v>735</v>
      </c>
      <c r="B8361" s="264" t="s">
        <v>736</v>
      </c>
      <c r="C8361" s="267" t="s">
        <v>890</v>
      </c>
      <c r="D8361" s="264" t="s">
        <v>891</v>
      </c>
      <c r="E8361" s="267" t="s">
        <v>902</v>
      </c>
      <c r="F8361" s="264" t="s">
        <v>903</v>
      </c>
      <c r="G8361" s="264">
        <v>13424</v>
      </c>
      <c r="H8361" s="267" t="s">
        <v>72396</v>
      </c>
      <c r="I8361" s="268" t="s">
        <v>2440</v>
      </c>
      <c r="J8361" s="264">
        <v>18</v>
      </c>
      <c r="K8361" s="264" t="s">
        <v>2479</v>
      </c>
      <c r="L8361" s="269" t="s">
        <v>72397</v>
      </c>
    </row>
    <row r="8362" spans="1:12">
      <c r="A8362" s="264" t="s">
        <v>735</v>
      </c>
      <c r="B8362" s="264" t="s">
        <v>736</v>
      </c>
      <c r="C8362" s="267" t="s">
        <v>890</v>
      </c>
      <c r="D8362" s="264" t="s">
        <v>891</v>
      </c>
      <c r="E8362" s="267" t="s">
        <v>902</v>
      </c>
      <c r="F8362" s="264" t="s">
        <v>903</v>
      </c>
      <c r="G8362" s="264">
        <v>14322</v>
      </c>
      <c r="H8362" s="267" t="s">
        <v>72398</v>
      </c>
      <c r="I8362" s="268" t="s">
        <v>2440</v>
      </c>
      <c r="J8362" s="264">
        <v>17</v>
      </c>
      <c r="K8362" s="264" t="s">
        <v>2743</v>
      </c>
      <c r="L8362" s="269" t="s">
        <v>72397</v>
      </c>
    </row>
    <row r="8363" spans="1:12">
      <c r="A8363" s="264" t="s">
        <v>735</v>
      </c>
      <c r="B8363" s="264" t="s">
        <v>736</v>
      </c>
      <c r="C8363" s="267" t="s">
        <v>890</v>
      </c>
      <c r="D8363" s="264" t="s">
        <v>891</v>
      </c>
      <c r="E8363" s="267" t="s">
        <v>902</v>
      </c>
      <c r="F8363" s="264" t="s">
        <v>903</v>
      </c>
      <c r="G8363" s="264">
        <v>13423</v>
      </c>
      <c r="H8363" s="267" t="s">
        <v>72399</v>
      </c>
      <c r="I8363" s="268" t="s">
        <v>2440</v>
      </c>
      <c r="J8363" s="264">
        <v>16</v>
      </c>
      <c r="K8363" s="264" t="s">
        <v>2743</v>
      </c>
      <c r="L8363" s="269" t="s">
        <v>72397</v>
      </c>
    </row>
    <row r="8364" spans="1:12">
      <c r="A8364" s="264" t="s">
        <v>735</v>
      </c>
      <c r="B8364" s="264" t="s">
        <v>736</v>
      </c>
      <c r="C8364" s="267" t="s">
        <v>890</v>
      </c>
      <c r="D8364" s="264" t="s">
        <v>891</v>
      </c>
      <c r="E8364" s="267" t="s">
        <v>902</v>
      </c>
      <c r="F8364" s="264" t="s">
        <v>903</v>
      </c>
      <c r="G8364" s="264">
        <v>13491</v>
      </c>
      <c r="H8364" s="267" t="s">
        <v>72400</v>
      </c>
      <c r="I8364" s="268" t="s">
        <v>72401</v>
      </c>
      <c r="J8364" s="264">
        <v>16</v>
      </c>
      <c r="K8364" s="264" t="s">
        <v>2644</v>
      </c>
      <c r="L8364" s="269" t="s">
        <v>72402</v>
      </c>
    </row>
    <row r="8365" spans="1:12">
      <c r="A8365" s="264" t="s">
        <v>735</v>
      </c>
      <c r="B8365" s="264" t="s">
        <v>736</v>
      </c>
      <c r="C8365" s="267" t="s">
        <v>890</v>
      </c>
      <c r="D8365" s="264" t="s">
        <v>891</v>
      </c>
      <c r="E8365" s="267" t="s">
        <v>902</v>
      </c>
      <c r="F8365" s="264" t="s">
        <v>903</v>
      </c>
      <c r="G8365" s="264">
        <v>14327</v>
      </c>
      <c r="H8365" s="267" t="s">
        <v>72431</v>
      </c>
      <c r="I8365" s="268" t="s">
        <v>72401</v>
      </c>
      <c r="J8365" s="264">
        <v>15</v>
      </c>
      <c r="K8365" s="264" t="s">
        <v>2644</v>
      </c>
      <c r="L8365" s="269" t="s">
        <v>72402</v>
      </c>
    </row>
    <row r="8366" spans="1:12">
      <c r="A8366" s="264" t="s">
        <v>735</v>
      </c>
      <c r="B8366" s="264" t="s">
        <v>736</v>
      </c>
      <c r="C8366" s="267" t="s">
        <v>890</v>
      </c>
      <c r="D8366" s="264" t="s">
        <v>891</v>
      </c>
      <c r="E8366" s="267" t="s">
        <v>902</v>
      </c>
      <c r="F8366" s="264" t="s">
        <v>903</v>
      </c>
      <c r="G8366" s="264">
        <v>13490</v>
      </c>
      <c r="H8366" s="267" t="s">
        <v>72432</v>
      </c>
      <c r="I8366" s="268" t="s">
        <v>72401</v>
      </c>
      <c r="J8366" s="264">
        <v>14</v>
      </c>
      <c r="K8366" s="264" t="s">
        <v>2644</v>
      </c>
      <c r="L8366" s="269" t="s">
        <v>72402</v>
      </c>
    </row>
    <row r="8367" spans="1:12">
      <c r="A8367" s="264" t="s">
        <v>735</v>
      </c>
      <c r="B8367" s="264" t="s">
        <v>736</v>
      </c>
      <c r="C8367" s="267" t="s">
        <v>890</v>
      </c>
      <c r="D8367" s="264" t="s">
        <v>891</v>
      </c>
      <c r="E8367" s="267" t="s">
        <v>902</v>
      </c>
      <c r="F8367" s="264" t="s">
        <v>903</v>
      </c>
      <c r="G8367" s="264">
        <v>13489</v>
      </c>
      <c r="H8367" s="267" t="s">
        <v>72433</v>
      </c>
      <c r="I8367" s="268" t="s">
        <v>2440</v>
      </c>
      <c r="J8367" s="264">
        <v>16</v>
      </c>
      <c r="K8367" s="264" t="s">
        <v>2644</v>
      </c>
      <c r="L8367" s="269" t="s">
        <v>72434</v>
      </c>
    </row>
    <row r="8368" spans="1:12">
      <c r="A8368" s="264" t="s">
        <v>735</v>
      </c>
      <c r="B8368" s="264" t="s">
        <v>736</v>
      </c>
      <c r="C8368" s="267" t="s">
        <v>890</v>
      </c>
      <c r="D8368" s="264" t="s">
        <v>891</v>
      </c>
      <c r="E8368" s="267" t="s">
        <v>902</v>
      </c>
      <c r="F8368" s="264" t="s">
        <v>903</v>
      </c>
      <c r="G8368" s="264">
        <v>14324</v>
      </c>
      <c r="H8368" s="267" t="s">
        <v>72435</v>
      </c>
      <c r="I8368" s="268" t="s">
        <v>2440</v>
      </c>
      <c r="J8368" s="264">
        <v>15</v>
      </c>
      <c r="K8368" s="264" t="s">
        <v>2644</v>
      </c>
      <c r="L8368" s="269" t="s">
        <v>72434</v>
      </c>
    </row>
    <row r="8369" spans="1:12">
      <c r="A8369" s="264" t="s">
        <v>735</v>
      </c>
      <c r="B8369" s="264" t="s">
        <v>736</v>
      </c>
      <c r="C8369" s="267" t="s">
        <v>890</v>
      </c>
      <c r="D8369" s="264" t="s">
        <v>891</v>
      </c>
      <c r="E8369" s="267" t="s">
        <v>902</v>
      </c>
      <c r="F8369" s="264" t="s">
        <v>903</v>
      </c>
      <c r="G8369" s="264">
        <v>13488</v>
      </c>
      <c r="H8369" s="267" t="s">
        <v>72436</v>
      </c>
      <c r="I8369" s="268" t="s">
        <v>2440</v>
      </c>
      <c r="J8369" s="264">
        <v>14</v>
      </c>
      <c r="K8369" s="264" t="s">
        <v>2644</v>
      </c>
      <c r="L8369" s="269" t="s">
        <v>72434</v>
      </c>
    </row>
    <row r="8370" spans="1:12">
      <c r="A8370" s="264" t="s">
        <v>735</v>
      </c>
      <c r="B8370" s="264" t="s">
        <v>736</v>
      </c>
      <c r="C8370" s="267" t="s">
        <v>890</v>
      </c>
      <c r="D8370" s="264" t="s">
        <v>891</v>
      </c>
      <c r="E8370" s="267" t="s">
        <v>902</v>
      </c>
      <c r="F8370" s="264" t="s">
        <v>903</v>
      </c>
      <c r="G8370" s="264">
        <v>13485</v>
      </c>
      <c r="H8370" s="267" t="s">
        <v>72437</v>
      </c>
      <c r="I8370" s="268" t="s">
        <v>2440</v>
      </c>
      <c r="J8370" s="264">
        <v>16</v>
      </c>
      <c r="K8370" s="264" t="s">
        <v>2644</v>
      </c>
      <c r="L8370" s="269" t="s">
        <v>72438</v>
      </c>
    </row>
    <row r="8371" spans="1:12">
      <c r="A8371" s="264" t="s">
        <v>735</v>
      </c>
      <c r="B8371" s="264" t="s">
        <v>736</v>
      </c>
      <c r="C8371" s="267" t="s">
        <v>890</v>
      </c>
      <c r="D8371" s="264" t="s">
        <v>891</v>
      </c>
      <c r="E8371" s="267" t="s">
        <v>902</v>
      </c>
      <c r="F8371" s="264" t="s">
        <v>903</v>
      </c>
      <c r="G8371" s="264">
        <v>14326</v>
      </c>
      <c r="H8371" s="267" t="s">
        <v>72439</v>
      </c>
      <c r="I8371" s="268" t="s">
        <v>2440</v>
      </c>
      <c r="J8371" s="264">
        <v>15</v>
      </c>
      <c r="K8371" s="264" t="s">
        <v>2644</v>
      </c>
      <c r="L8371" s="269" t="s">
        <v>72438</v>
      </c>
    </row>
    <row r="8372" spans="1:12">
      <c r="A8372" s="264" t="s">
        <v>735</v>
      </c>
      <c r="B8372" s="264" t="s">
        <v>736</v>
      </c>
      <c r="C8372" s="267" t="s">
        <v>890</v>
      </c>
      <c r="D8372" s="264" t="s">
        <v>891</v>
      </c>
      <c r="E8372" s="267" t="s">
        <v>902</v>
      </c>
      <c r="F8372" s="264" t="s">
        <v>903</v>
      </c>
      <c r="G8372" s="264">
        <v>13484</v>
      </c>
      <c r="H8372" s="267" t="s">
        <v>72440</v>
      </c>
      <c r="I8372" s="268" t="s">
        <v>2440</v>
      </c>
      <c r="J8372" s="264">
        <v>14</v>
      </c>
      <c r="K8372" s="264" t="s">
        <v>2644</v>
      </c>
      <c r="L8372" s="269" t="s">
        <v>72438</v>
      </c>
    </row>
    <row r="8373" spans="1:12">
      <c r="A8373" s="264" t="s">
        <v>735</v>
      </c>
      <c r="B8373" s="264" t="s">
        <v>736</v>
      </c>
      <c r="C8373" s="267" t="s">
        <v>890</v>
      </c>
      <c r="D8373" s="264" t="s">
        <v>891</v>
      </c>
      <c r="E8373" s="267" t="s">
        <v>902</v>
      </c>
      <c r="F8373" s="264" t="s">
        <v>903</v>
      </c>
      <c r="G8373" s="264">
        <v>13446</v>
      </c>
      <c r="H8373" s="267" t="s">
        <v>72441</v>
      </c>
      <c r="I8373" s="268" t="s">
        <v>2440</v>
      </c>
      <c r="J8373" s="264">
        <v>16</v>
      </c>
      <c r="K8373" s="264" t="s">
        <v>2644</v>
      </c>
      <c r="L8373" s="269" t="s">
        <v>72442</v>
      </c>
    </row>
    <row r="8374" spans="1:12">
      <c r="A8374" s="264" t="s">
        <v>735</v>
      </c>
      <c r="B8374" s="264" t="s">
        <v>736</v>
      </c>
      <c r="C8374" s="267" t="s">
        <v>890</v>
      </c>
      <c r="D8374" s="264" t="s">
        <v>891</v>
      </c>
      <c r="E8374" s="267" t="s">
        <v>902</v>
      </c>
      <c r="F8374" s="264" t="s">
        <v>903</v>
      </c>
      <c r="G8374" s="264">
        <v>14325</v>
      </c>
      <c r="H8374" s="267" t="s">
        <v>72443</v>
      </c>
      <c r="I8374" s="268" t="s">
        <v>2440</v>
      </c>
      <c r="J8374" s="264">
        <v>15</v>
      </c>
      <c r="K8374" s="264" t="s">
        <v>2644</v>
      </c>
      <c r="L8374" s="269" t="s">
        <v>72442</v>
      </c>
    </row>
    <row r="8375" spans="1:12">
      <c r="A8375" s="264" t="s">
        <v>735</v>
      </c>
      <c r="B8375" s="264" t="s">
        <v>736</v>
      </c>
      <c r="C8375" s="267" t="s">
        <v>890</v>
      </c>
      <c r="D8375" s="264" t="s">
        <v>891</v>
      </c>
      <c r="E8375" s="267" t="s">
        <v>902</v>
      </c>
      <c r="F8375" s="264" t="s">
        <v>903</v>
      </c>
      <c r="G8375" s="264">
        <v>13445</v>
      </c>
      <c r="H8375" s="267" t="s">
        <v>72444</v>
      </c>
      <c r="I8375" s="268" t="s">
        <v>2440</v>
      </c>
      <c r="J8375" s="264">
        <v>14</v>
      </c>
      <c r="K8375" s="264" t="s">
        <v>2644</v>
      </c>
      <c r="L8375" s="269" t="s">
        <v>72442</v>
      </c>
    </row>
    <row r="8376" spans="1:12">
      <c r="A8376" s="264" t="s">
        <v>735</v>
      </c>
      <c r="B8376" s="264" t="s">
        <v>736</v>
      </c>
      <c r="C8376" s="267" t="s">
        <v>890</v>
      </c>
      <c r="D8376" s="264" t="s">
        <v>891</v>
      </c>
      <c r="E8376" s="267" t="s">
        <v>902</v>
      </c>
      <c r="F8376" s="264" t="s">
        <v>903</v>
      </c>
      <c r="G8376" s="264">
        <v>13420</v>
      </c>
      <c r="H8376" s="267" t="s">
        <v>72445</v>
      </c>
      <c r="I8376" s="268" t="s">
        <v>72446</v>
      </c>
      <c r="J8376" s="264">
        <v>16</v>
      </c>
      <c r="K8376" s="264" t="s">
        <v>2644</v>
      </c>
      <c r="L8376" s="269" t="s">
        <v>72447</v>
      </c>
    </row>
    <row r="8377" spans="1:12">
      <c r="A8377" s="264" t="s">
        <v>735</v>
      </c>
      <c r="B8377" s="264" t="s">
        <v>736</v>
      </c>
      <c r="C8377" s="267" t="s">
        <v>890</v>
      </c>
      <c r="D8377" s="264" t="s">
        <v>891</v>
      </c>
      <c r="E8377" s="267" t="s">
        <v>902</v>
      </c>
      <c r="F8377" s="264" t="s">
        <v>903</v>
      </c>
      <c r="G8377" s="264">
        <v>14328</v>
      </c>
      <c r="H8377" s="267" t="s">
        <v>72475</v>
      </c>
      <c r="I8377" s="268" t="s">
        <v>72446</v>
      </c>
      <c r="J8377" s="264">
        <v>15</v>
      </c>
      <c r="K8377" s="264" t="s">
        <v>2644</v>
      </c>
      <c r="L8377" s="269" t="s">
        <v>72447</v>
      </c>
    </row>
    <row r="8378" spans="1:12">
      <c r="A8378" s="264" t="s">
        <v>735</v>
      </c>
      <c r="B8378" s="264" t="s">
        <v>736</v>
      </c>
      <c r="C8378" s="267" t="s">
        <v>890</v>
      </c>
      <c r="D8378" s="264" t="s">
        <v>891</v>
      </c>
      <c r="E8378" s="267" t="s">
        <v>902</v>
      </c>
      <c r="F8378" s="264" t="s">
        <v>903</v>
      </c>
      <c r="G8378" s="264">
        <v>13419</v>
      </c>
      <c r="H8378" s="267" t="s">
        <v>72476</v>
      </c>
      <c r="I8378" s="268" t="s">
        <v>72446</v>
      </c>
      <c r="J8378" s="264">
        <v>14</v>
      </c>
      <c r="K8378" s="264" t="s">
        <v>2644</v>
      </c>
      <c r="L8378" s="269" t="s">
        <v>72447</v>
      </c>
    </row>
    <row r="8379" spans="1:12">
      <c r="A8379" s="264" t="s">
        <v>735</v>
      </c>
      <c r="B8379" s="264" t="s">
        <v>736</v>
      </c>
      <c r="C8379" s="267" t="s">
        <v>890</v>
      </c>
      <c r="D8379" s="264" t="s">
        <v>891</v>
      </c>
      <c r="E8379" s="267" t="s">
        <v>902</v>
      </c>
      <c r="F8379" s="264" t="s">
        <v>903</v>
      </c>
      <c r="G8379" s="264">
        <v>13495</v>
      </c>
      <c r="H8379" s="267" t="s">
        <v>72477</v>
      </c>
      <c r="I8379" s="268" t="s">
        <v>72478</v>
      </c>
      <c r="J8379" s="264">
        <v>15</v>
      </c>
      <c r="K8379" s="264" t="s">
        <v>2644</v>
      </c>
      <c r="L8379" s="269" t="s">
        <v>72479</v>
      </c>
    </row>
    <row r="8380" spans="1:12">
      <c r="A8380" s="264" t="s">
        <v>735</v>
      </c>
      <c r="B8380" s="264" t="s">
        <v>736</v>
      </c>
      <c r="C8380" s="267" t="s">
        <v>890</v>
      </c>
      <c r="D8380" s="264" t="s">
        <v>891</v>
      </c>
      <c r="E8380" s="267" t="s">
        <v>902</v>
      </c>
      <c r="F8380" s="264" t="s">
        <v>903</v>
      </c>
      <c r="G8380" s="264">
        <v>14330</v>
      </c>
      <c r="H8380" s="267" t="s">
        <v>72508</v>
      </c>
      <c r="I8380" s="268" t="s">
        <v>72478</v>
      </c>
      <c r="J8380" s="264">
        <v>14</v>
      </c>
      <c r="K8380" s="264" t="s">
        <v>2644</v>
      </c>
      <c r="L8380" s="269" t="s">
        <v>72479</v>
      </c>
    </row>
    <row r="8381" spans="1:12">
      <c r="A8381" s="264" t="s">
        <v>735</v>
      </c>
      <c r="B8381" s="264" t="s">
        <v>736</v>
      </c>
      <c r="C8381" s="267" t="s">
        <v>890</v>
      </c>
      <c r="D8381" s="264" t="s">
        <v>891</v>
      </c>
      <c r="E8381" s="267" t="s">
        <v>902</v>
      </c>
      <c r="F8381" s="264" t="s">
        <v>903</v>
      </c>
      <c r="G8381" s="264">
        <v>13494</v>
      </c>
      <c r="H8381" s="267" t="s">
        <v>72509</v>
      </c>
      <c r="I8381" s="268" t="s">
        <v>72478</v>
      </c>
      <c r="J8381" s="264">
        <v>13</v>
      </c>
      <c r="K8381" s="264" t="s">
        <v>2644</v>
      </c>
      <c r="L8381" s="269" t="s">
        <v>72479</v>
      </c>
    </row>
    <row r="8382" spans="1:12">
      <c r="A8382" s="264" t="s">
        <v>735</v>
      </c>
      <c r="B8382" s="264" t="s">
        <v>736</v>
      </c>
      <c r="C8382" s="267" t="s">
        <v>890</v>
      </c>
      <c r="D8382" s="264" t="s">
        <v>891</v>
      </c>
      <c r="E8382" s="267" t="s">
        <v>902</v>
      </c>
      <c r="F8382" s="264" t="s">
        <v>903</v>
      </c>
      <c r="G8382" s="264">
        <v>13483</v>
      </c>
      <c r="H8382" s="267" t="s">
        <v>72510</v>
      </c>
      <c r="I8382" s="268" t="s">
        <v>72511</v>
      </c>
      <c r="J8382" s="264">
        <v>15</v>
      </c>
      <c r="K8382" s="264" t="s">
        <v>2644</v>
      </c>
      <c r="L8382" s="269" t="s">
        <v>72512</v>
      </c>
    </row>
    <row r="8383" spans="1:12">
      <c r="A8383" s="264" t="s">
        <v>735</v>
      </c>
      <c r="B8383" s="264" t="s">
        <v>736</v>
      </c>
      <c r="C8383" s="267" t="s">
        <v>890</v>
      </c>
      <c r="D8383" s="264" t="s">
        <v>891</v>
      </c>
      <c r="E8383" s="267" t="s">
        <v>902</v>
      </c>
      <c r="F8383" s="264" t="s">
        <v>903</v>
      </c>
      <c r="G8383" s="264">
        <v>14339</v>
      </c>
      <c r="H8383" s="267" t="s">
        <v>72540</v>
      </c>
      <c r="I8383" s="268" t="s">
        <v>72511</v>
      </c>
      <c r="J8383" s="264">
        <v>14</v>
      </c>
      <c r="K8383" s="264" t="s">
        <v>2644</v>
      </c>
      <c r="L8383" s="269" t="s">
        <v>72512</v>
      </c>
    </row>
    <row r="8384" spans="1:12">
      <c r="A8384" s="264" t="s">
        <v>735</v>
      </c>
      <c r="B8384" s="264" t="s">
        <v>736</v>
      </c>
      <c r="C8384" s="267" t="s">
        <v>890</v>
      </c>
      <c r="D8384" s="264" t="s">
        <v>891</v>
      </c>
      <c r="E8384" s="267" t="s">
        <v>902</v>
      </c>
      <c r="F8384" s="264" t="s">
        <v>903</v>
      </c>
      <c r="G8384" s="264">
        <v>13482</v>
      </c>
      <c r="H8384" s="267" t="s">
        <v>72541</v>
      </c>
      <c r="I8384" s="268" t="s">
        <v>72511</v>
      </c>
      <c r="J8384" s="264">
        <v>13</v>
      </c>
      <c r="K8384" s="264" t="s">
        <v>2644</v>
      </c>
      <c r="L8384" s="269" t="s">
        <v>72512</v>
      </c>
    </row>
    <row r="8385" spans="1:12">
      <c r="A8385" s="264" t="s">
        <v>735</v>
      </c>
      <c r="B8385" s="264" t="s">
        <v>736</v>
      </c>
      <c r="C8385" s="267" t="s">
        <v>890</v>
      </c>
      <c r="D8385" s="264" t="s">
        <v>891</v>
      </c>
      <c r="E8385" s="267" t="s">
        <v>902</v>
      </c>
      <c r="F8385" s="264" t="s">
        <v>903</v>
      </c>
      <c r="G8385" s="264">
        <v>13481</v>
      </c>
      <c r="H8385" s="267" t="s">
        <v>72542</v>
      </c>
      <c r="I8385" s="268" t="s">
        <v>72543</v>
      </c>
      <c r="J8385" s="264">
        <v>15</v>
      </c>
      <c r="K8385" s="264" t="s">
        <v>2644</v>
      </c>
      <c r="L8385" s="269" t="s">
        <v>72544</v>
      </c>
    </row>
    <row r="8386" spans="1:12">
      <c r="A8386" s="264" t="s">
        <v>735</v>
      </c>
      <c r="B8386" s="264" t="s">
        <v>736</v>
      </c>
      <c r="C8386" s="267" t="s">
        <v>890</v>
      </c>
      <c r="D8386" s="264" t="s">
        <v>891</v>
      </c>
      <c r="E8386" s="267" t="s">
        <v>902</v>
      </c>
      <c r="F8386" s="264" t="s">
        <v>903</v>
      </c>
      <c r="G8386" s="264">
        <v>14338</v>
      </c>
      <c r="H8386" s="267" t="s">
        <v>72573</v>
      </c>
      <c r="I8386" s="268" t="s">
        <v>72543</v>
      </c>
      <c r="J8386" s="264">
        <v>14</v>
      </c>
      <c r="K8386" s="264" t="s">
        <v>2644</v>
      </c>
      <c r="L8386" s="269" t="s">
        <v>72544</v>
      </c>
    </row>
    <row r="8387" spans="1:12">
      <c r="A8387" s="264" t="s">
        <v>735</v>
      </c>
      <c r="B8387" s="264" t="s">
        <v>736</v>
      </c>
      <c r="C8387" s="267" t="s">
        <v>890</v>
      </c>
      <c r="D8387" s="264" t="s">
        <v>891</v>
      </c>
      <c r="E8387" s="267" t="s">
        <v>902</v>
      </c>
      <c r="F8387" s="264" t="s">
        <v>903</v>
      </c>
      <c r="G8387" s="264">
        <v>13480</v>
      </c>
      <c r="H8387" s="267" t="s">
        <v>72574</v>
      </c>
      <c r="I8387" s="268" t="s">
        <v>72543</v>
      </c>
      <c r="J8387" s="264">
        <v>13</v>
      </c>
      <c r="K8387" s="264" t="s">
        <v>2644</v>
      </c>
      <c r="L8387" s="269" t="s">
        <v>72544</v>
      </c>
    </row>
    <row r="8388" spans="1:12">
      <c r="A8388" s="264" t="s">
        <v>735</v>
      </c>
      <c r="B8388" s="264" t="s">
        <v>736</v>
      </c>
      <c r="C8388" s="267" t="s">
        <v>890</v>
      </c>
      <c r="D8388" s="264" t="s">
        <v>891</v>
      </c>
      <c r="E8388" s="267" t="s">
        <v>902</v>
      </c>
      <c r="F8388" s="264" t="s">
        <v>903</v>
      </c>
      <c r="G8388" s="264">
        <v>23779</v>
      </c>
      <c r="H8388" s="267" t="s">
        <v>72575</v>
      </c>
      <c r="I8388" s="268" t="s">
        <v>2440</v>
      </c>
      <c r="J8388" s="264">
        <v>18</v>
      </c>
      <c r="K8388" s="264" t="s">
        <v>2479</v>
      </c>
      <c r="L8388" s="269" t="s">
        <v>72576</v>
      </c>
    </row>
    <row r="8389" spans="1:12">
      <c r="A8389" s="264" t="s">
        <v>735</v>
      </c>
      <c r="B8389" s="264" t="s">
        <v>736</v>
      </c>
      <c r="C8389" s="267" t="s">
        <v>890</v>
      </c>
      <c r="D8389" s="264" t="s">
        <v>891</v>
      </c>
      <c r="E8389" s="267" t="s">
        <v>902</v>
      </c>
      <c r="F8389" s="264" t="s">
        <v>903</v>
      </c>
      <c r="G8389" s="264">
        <v>23780</v>
      </c>
      <c r="H8389" s="267" t="s">
        <v>72577</v>
      </c>
      <c r="I8389" s="268" t="s">
        <v>2440</v>
      </c>
      <c r="J8389" s="264">
        <v>17</v>
      </c>
      <c r="K8389" s="264" t="s">
        <v>2743</v>
      </c>
      <c r="L8389" s="269" t="s">
        <v>72576</v>
      </c>
    </row>
    <row r="8390" spans="1:12">
      <c r="A8390" s="264" t="s">
        <v>735</v>
      </c>
      <c r="B8390" s="264" t="s">
        <v>736</v>
      </c>
      <c r="C8390" s="267" t="s">
        <v>890</v>
      </c>
      <c r="D8390" s="264" t="s">
        <v>891</v>
      </c>
      <c r="E8390" s="267" t="s">
        <v>902</v>
      </c>
      <c r="F8390" s="264" t="s">
        <v>903</v>
      </c>
      <c r="G8390" s="264">
        <v>23781</v>
      </c>
      <c r="H8390" s="267" t="s">
        <v>72578</v>
      </c>
      <c r="I8390" s="268" t="s">
        <v>2440</v>
      </c>
      <c r="J8390" s="264">
        <v>16</v>
      </c>
      <c r="K8390" s="264" t="s">
        <v>2743</v>
      </c>
      <c r="L8390" s="269" t="s">
        <v>72576</v>
      </c>
    </row>
    <row r="8391" spans="1:12">
      <c r="A8391" s="264" t="s">
        <v>735</v>
      </c>
      <c r="B8391" s="264" t="s">
        <v>736</v>
      </c>
      <c r="C8391" s="267" t="s">
        <v>890</v>
      </c>
      <c r="D8391" s="264" t="s">
        <v>891</v>
      </c>
      <c r="E8391" s="267" t="s">
        <v>902</v>
      </c>
      <c r="F8391" s="264" t="s">
        <v>903</v>
      </c>
      <c r="G8391" s="264">
        <v>13473</v>
      </c>
      <c r="H8391" s="267" t="s">
        <v>72579</v>
      </c>
      <c r="I8391" s="268" t="s">
        <v>72580</v>
      </c>
      <c r="J8391" s="264">
        <v>15</v>
      </c>
      <c r="K8391" s="264" t="s">
        <v>2644</v>
      </c>
      <c r="L8391" s="269" t="s">
        <v>72581</v>
      </c>
    </row>
    <row r="8392" spans="1:12">
      <c r="A8392" s="264" t="s">
        <v>735</v>
      </c>
      <c r="B8392" s="264" t="s">
        <v>736</v>
      </c>
      <c r="C8392" s="267" t="s">
        <v>890</v>
      </c>
      <c r="D8392" s="264" t="s">
        <v>891</v>
      </c>
      <c r="E8392" s="267" t="s">
        <v>902</v>
      </c>
      <c r="F8392" s="264" t="s">
        <v>903</v>
      </c>
      <c r="G8392" s="264">
        <v>14336</v>
      </c>
      <c r="H8392" s="267" t="s">
        <v>72609</v>
      </c>
      <c r="I8392" s="268" t="s">
        <v>72580</v>
      </c>
      <c r="J8392" s="264">
        <v>14</v>
      </c>
      <c r="K8392" s="264" t="s">
        <v>2644</v>
      </c>
      <c r="L8392" s="269" t="s">
        <v>72581</v>
      </c>
    </row>
    <row r="8393" spans="1:12">
      <c r="A8393" s="264" t="s">
        <v>735</v>
      </c>
      <c r="B8393" s="264" t="s">
        <v>736</v>
      </c>
      <c r="C8393" s="267" t="s">
        <v>890</v>
      </c>
      <c r="D8393" s="264" t="s">
        <v>891</v>
      </c>
      <c r="E8393" s="267" t="s">
        <v>902</v>
      </c>
      <c r="F8393" s="264" t="s">
        <v>903</v>
      </c>
      <c r="G8393" s="264">
        <v>13472</v>
      </c>
      <c r="H8393" s="267" t="s">
        <v>72610</v>
      </c>
      <c r="I8393" s="268" t="s">
        <v>72580</v>
      </c>
      <c r="J8393" s="264">
        <v>13</v>
      </c>
      <c r="K8393" s="264" t="s">
        <v>2644</v>
      </c>
      <c r="L8393" s="269" t="s">
        <v>72581</v>
      </c>
    </row>
    <row r="8394" spans="1:12">
      <c r="A8394" s="264" t="s">
        <v>735</v>
      </c>
      <c r="B8394" s="264" t="s">
        <v>736</v>
      </c>
      <c r="C8394" s="267" t="s">
        <v>890</v>
      </c>
      <c r="D8394" s="264" t="s">
        <v>891</v>
      </c>
      <c r="E8394" s="267" t="s">
        <v>902</v>
      </c>
      <c r="F8394" s="264" t="s">
        <v>903</v>
      </c>
      <c r="G8394" s="264">
        <v>13471</v>
      </c>
      <c r="H8394" s="267" t="s">
        <v>72611</v>
      </c>
      <c r="I8394" s="268" t="s">
        <v>72612</v>
      </c>
      <c r="J8394" s="264">
        <v>15</v>
      </c>
      <c r="K8394" s="264" t="s">
        <v>2644</v>
      </c>
      <c r="L8394" s="269" t="s">
        <v>72613</v>
      </c>
    </row>
    <row r="8395" spans="1:12">
      <c r="A8395" s="264" t="s">
        <v>735</v>
      </c>
      <c r="B8395" s="264" t="s">
        <v>736</v>
      </c>
      <c r="C8395" s="267" t="s">
        <v>890</v>
      </c>
      <c r="D8395" s="264" t="s">
        <v>891</v>
      </c>
      <c r="E8395" s="267" t="s">
        <v>902</v>
      </c>
      <c r="F8395" s="264" t="s">
        <v>903</v>
      </c>
      <c r="G8395" s="264">
        <v>14329</v>
      </c>
      <c r="H8395" s="267" t="s">
        <v>72641</v>
      </c>
      <c r="I8395" s="268" t="s">
        <v>72612</v>
      </c>
      <c r="J8395" s="264">
        <v>14</v>
      </c>
      <c r="K8395" s="264" t="s">
        <v>2644</v>
      </c>
      <c r="L8395" s="269" t="s">
        <v>72613</v>
      </c>
    </row>
    <row r="8396" spans="1:12">
      <c r="A8396" s="264" t="s">
        <v>735</v>
      </c>
      <c r="B8396" s="264" t="s">
        <v>736</v>
      </c>
      <c r="C8396" s="267" t="s">
        <v>890</v>
      </c>
      <c r="D8396" s="264" t="s">
        <v>891</v>
      </c>
      <c r="E8396" s="267" t="s">
        <v>902</v>
      </c>
      <c r="F8396" s="264" t="s">
        <v>903</v>
      </c>
      <c r="G8396" s="264">
        <v>13470</v>
      </c>
      <c r="H8396" s="267" t="s">
        <v>72642</v>
      </c>
      <c r="I8396" s="268" t="s">
        <v>72612</v>
      </c>
      <c r="J8396" s="264">
        <v>13</v>
      </c>
      <c r="K8396" s="264" t="s">
        <v>2644</v>
      </c>
      <c r="L8396" s="269" t="s">
        <v>72613</v>
      </c>
    </row>
    <row r="8397" spans="1:12">
      <c r="A8397" s="264" t="s">
        <v>735</v>
      </c>
      <c r="B8397" s="264" t="s">
        <v>736</v>
      </c>
      <c r="C8397" s="267" t="s">
        <v>890</v>
      </c>
      <c r="D8397" s="264" t="s">
        <v>891</v>
      </c>
      <c r="E8397" s="267" t="s">
        <v>902</v>
      </c>
      <c r="F8397" s="264" t="s">
        <v>903</v>
      </c>
      <c r="G8397" s="264">
        <v>13469</v>
      </c>
      <c r="H8397" s="267" t="s">
        <v>72643</v>
      </c>
      <c r="I8397" s="268" t="s">
        <v>72644</v>
      </c>
      <c r="J8397" s="264">
        <v>15</v>
      </c>
      <c r="K8397" s="264" t="s">
        <v>2644</v>
      </c>
      <c r="L8397" s="269" t="s">
        <v>72645</v>
      </c>
    </row>
    <row r="8398" spans="1:12">
      <c r="A8398" s="264" t="s">
        <v>735</v>
      </c>
      <c r="B8398" s="264" t="s">
        <v>736</v>
      </c>
      <c r="C8398" s="267" t="s">
        <v>890</v>
      </c>
      <c r="D8398" s="264" t="s">
        <v>891</v>
      </c>
      <c r="E8398" s="267" t="s">
        <v>902</v>
      </c>
      <c r="F8398" s="264" t="s">
        <v>903</v>
      </c>
      <c r="G8398" s="264">
        <v>14335</v>
      </c>
      <c r="H8398" s="267" t="s">
        <v>72674</v>
      </c>
      <c r="I8398" s="268" t="s">
        <v>72644</v>
      </c>
      <c r="J8398" s="264">
        <v>14</v>
      </c>
      <c r="K8398" s="264" t="s">
        <v>2644</v>
      </c>
      <c r="L8398" s="269" t="s">
        <v>72645</v>
      </c>
    </row>
    <row r="8399" spans="1:12">
      <c r="A8399" s="264" t="s">
        <v>735</v>
      </c>
      <c r="B8399" s="264" t="s">
        <v>736</v>
      </c>
      <c r="C8399" s="267" t="s">
        <v>890</v>
      </c>
      <c r="D8399" s="264" t="s">
        <v>891</v>
      </c>
      <c r="E8399" s="267" t="s">
        <v>902</v>
      </c>
      <c r="F8399" s="264" t="s">
        <v>903</v>
      </c>
      <c r="G8399" s="264">
        <v>13468</v>
      </c>
      <c r="H8399" s="267" t="s">
        <v>72675</v>
      </c>
      <c r="I8399" s="268" t="s">
        <v>72644</v>
      </c>
      <c r="J8399" s="264">
        <v>13</v>
      </c>
      <c r="K8399" s="264" t="s">
        <v>2644</v>
      </c>
      <c r="L8399" s="269" t="s">
        <v>72645</v>
      </c>
    </row>
    <row r="8400" spans="1:12">
      <c r="A8400" s="264" t="s">
        <v>735</v>
      </c>
      <c r="B8400" s="264" t="s">
        <v>736</v>
      </c>
      <c r="C8400" s="267" t="s">
        <v>890</v>
      </c>
      <c r="D8400" s="264" t="s">
        <v>891</v>
      </c>
      <c r="E8400" s="267" t="s">
        <v>902</v>
      </c>
      <c r="F8400" s="264" t="s">
        <v>903</v>
      </c>
      <c r="G8400" s="264">
        <v>13448</v>
      </c>
      <c r="H8400" s="267" t="s">
        <v>72676</v>
      </c>
      <c r="I8400" s="268" t="s">
        <v>72677</v>
      </c>
      <c r="J8400" s="264">
        <v>15</v>
      </c>
      <c r="K8400" s="264" t="s">
        <v>2644</v>
      </c>
      <c r="L8400" s="269" t="s">
        <v>72678</v>
      </c>
    </row>
    <row r="8401" spans="1:12">
      <c r="A8401" s="264" t="s">
        <v>735</v>
      </c>
      <c r="B8401" s="264" t="s">
        <v>736</v>
      </c>
      <c r="C8401" s="267" t="s">
        <v>890</v>
      </c>
      <c r="D8401" s="264" t="s">
        <v>891</v>
      </c>
      <c r="E8401" s="267" t="s">
        <v>902</v>
      </c>
      <c r="F8401" s="264" t="s">
        <v>903</v>
      </c>
      <c r="G8401" s="264">
        <v>14334</v>
      </c>
      <c r="H8401" s="267" t="s">
        <v>72706</v>
      </c>
      <c r="I8401" s="268" t="s">
        <v>72677</v>
      </c>
      <c r="J8401" s="264">
        <v>14</v>
      </c>
      <c r="K8401" s="264" t="s">
        <v>2644</v>
      </c>
      <c r="L8401" s="269" t="s">
        <v>72678</v>
      </c>
    </row>
    <row r="8402" spans="1:12">
      <c r="A8402" s="264" t="s">
        <v>735</v>
      </c>
      <c r="B8402" s="264" t="s">
        <v>736</v>
      </c>
      <c r="C8402" s="267" t="s">
        <v>890</v>
      </c>
      <c r="D8402" s="264" t="s">
        <v>891</v>
      </c>
      <c r="E8402" s="267" t="s">
        <v>902</v>
      </c>
      <c r="F8402" s="264" t="s">
        <v>903</v>
      </c>
      <c r="G8402" s="264">
        <v>13447</v>
      </c>
      <c r="H8402" s="267" t="s">
        <v>72707</v>
      </c>
      <c r="I8402" s="268" t="s">
        <v>72677</v>
      </c>
      <c r="J8402" s="264">
        <v>13</v>
      </c>
      <c r="K8402" s="264" t="s">
        <v>2644</v>
      </c>
      <c r="L8402" s="269" t="s">
        <v>72678</v>
      </c>
    </row>
    <row r="8403" spans="1:12">
      <c r="A8403" s="264" t="s">
        <v>735</v>
      </c>
      <c r="B8403" s="264" t="s">
        <v>736</v>
      </c>
      <c r="C8403" s="267" t="s">
        <v>890</v>
      </c>
      <c r="D8403" s="264" t="s">
        <v>891</v>
      </c>
      <c r="E8403" s="267" t="s">
        <v>902</v>
      </c>
      <c r="F8403" s="264" t="s">
        <v>903</v>
      </c>
      <c r="G8403" s="264">
        <v>13432</v>
      </c>
      <c r="H8403" s="267" t="s">
        <v>72708</v>
      </c>
      <c r="I8403" s="268" t="s">
        <v>2440</v>
      </c>
      <c r="J8403" s="264">
        <v>15</v>
      </c>
      <c r="K8403" s="264" t="s">
        <v>2644</v>
      </c>
      <c r="L8403" s="269" t="s">
        <v>72709</v>
      </c>
    </row>
    <row r="8404" spans="1:12">
      <c r="A8404" s="264" t="s">
        <v>735</v>
      </c>
      <c r="B8404" s="264" t="s">
        <v>736</v>
      </c>
      <c r="C8404" s="267" t="s">
        <v>890</v>
      </c>
      <c r="D8404" s="264" t="s">
        <v>891</v>
      </c>
      <c r="E8404" s="267" t="s">
        <v>902</v>
      </c>
      <c r="F8404" s="264" t="s">
        <v>903</v>
      </c>
      <c r="G8404" s="264">
        <v>14333</v>
      </c>
      <c r="H8404" s="267" t="s">
        <v>72710</v>
      </c>
      <c r="I8404" s="268" t="s">
        <v>2440</v>
      </c>
      <c r="J8404" s="264">
        <v>14</v>
      </c>
      <c r="K8404" s="264" t="s">
        <v>2644</v>
      </c>
      <c r="L8404" s="269" t="s">
        <v>72709</v>
      </c>
    </row>
    <row r="8405" spans="1:12">
      <c r="A8405" s="264" t="s">
        <v>735</v>
      </c>
      <c r="B8405" s="264" t="s">
        <v>736</v>
      </c>
      <c r="C8405" s="267" t="s">
        <v>890</v>
      </c>
      <c r="D8405" s="264" t="s">
        <v>891</v>
      </c>
      <c r="E8405" s="267" t="s">
        <v>902</v>
      </c>
      <c r="F8405" s="264" t="s">
        <v>903</v>
      </c>
      <c r="G8405" s="264">
        <v>13431</v>
      </c>
      <c r="H8405" s="267" t="s">
        <v>72711</v>
      </c>
      <c r="I8405" s="268" t="s">
        <v>2440</v>
      </c>
      <c r="J8405" s="264">
        <v>13</v>
      </c>
      <c r="K8405" s="264" t="s">
        <v>2644</v>
      </c>
      <c r="L8405" s="269" t="s">
        <v>72709</v>
      </c>
    </row>
    <row r="8406" spans="1:12">
      <c r="A8406" s="264" t="s">
        <v>735</v>
      </c>
      <c r="B8406" s="264" t="s">
        <v>736</v>
      </c>
      <c r="C8406" s="267" t="s">
        <v>890</v>
      </c>
      <c r="D8406" s="264" t="s">
        <v>891</v>
      </c>
      <c r="E8406" s="267" t="s">
        <v>902</v>
      </c>
      <c r="F8406" s="264" t="s">
        <v>903</v>
      </c>
      <c r="G8406" s="264">
        <v>13430</v>
      </c>
      <c r="H8406" s="267" t="s">
        <v>72712</v>
      </c>
      <c r="I8406" s="268" t="s">
        <v>72713</v>
      </c>
      <c r="J8406" s="264">
        <v>15</v>
      </c>
      <c r="K8406" s="264" t="s">
        <v>2644</v>
      </c>
      <c r="L8406" s="269" t="s">
        <v>72714</v>
      </c>
    </row>
    <row r="8407" spans="1:12">
      <c r="A8407" s="264" t="s">
        <v>735</v>
      </c>
      <c r="B8407" s="264" t="s">
        <v>736</v>
      </c>
      <c r="C8407" s="267" t="s">
        <v>890</v>
      </c>
      <c r="D8407" s="264" t="s">
        <v>891</v>
      </c>
      <c r="E8407" s="267" t="s">
        <v>902</v>
      </c>
      <c r="F8407" s="264" t="s">
        <v>903</v>
      </c>
      <c r="G8407" s="264">
        <v>14332</v>
      </c>
      <c r="H8407" s="267" t="s">
        <v>72743</v>
      </c>
      <c r="I8407" s="268" t="s">
        <v>72713</v>
      </c>
      <c r="J8407" s="264">
        <v>14</v>
      </c>
      <c r="K8407" s="264" t="s">
        <v>2644</v>
      </c>
      <c r="L8407" s="269" t="s">
        <v>72714</v>
      </c>
    </row>
    <row r="8408" spans="1:12">
      <c r="A8408" s="264" t="s">
        <v>735</v>
      </c>
      <c r="B8408" s="264" t="s">
        <v>736</v>
      </c>
      <c r="C8408" s="267" t="s">
        <v>890</v>
      </c>
      <c r="D8408" s="264" t="s">
        <v>891</v>
      </c>
      <c r="E8408" s="267" t="s">
        <v>902</v>
      </c>
      <c r="F8408" s="264" t="s">
        <v>903</v>
      </c>
      <c r="G8408" s="264">
        <v>13429</v>
      </c>
      <c r="H8408" s="267" t="s">
        <v>72744</v>
      </c>
      <c r="I8408" s="268" t="s">
        <v>72713</v>
      </c>
      <c r="J8408" s="264">
        <v>13</v>
      </c>
      <c r="K8408" s="264" t="s">
        <v>2644</v>
      </c>
      <c r="L8408" s="269" t="s">
        <v>72714</v>
      </c>
    </row>
    <row r="8409" spans="1:12">
      <c r="A8409" s="264" t="s">
        <v>735</v>
      </c>
      <c r="B8409" s="264" t="s">
        <v>736</v>
      </c>
      <c r="C8409" s="267" t="s">
        <v>890</v>
      </c>
      <c r="D8409" s="264" t="s">
        <v>891</v>
      </c>
      <c r="E8409" s="267" t="s">
        <v>902</v>
      </c>
      <c r="F8409" s="264" t="s">
        <v>903</v>
      </c>
      <c r="G8409" s="264">
        <v>13426</v>
      </c>
      <c r="H8409" s="267" t="s">
        <v>72745</v>
      </c>
      <c r="I8409" s="268" t="s">
        <v>72746</v>
      </c>
      <c r="J8409" s="264">
        <v>15</v>
      </c>
      <c r="K8409" s="264" t="s">
        <v>2644</v>
      </c>
      <c r="L8409" s="269" t="s">
        <v>72747</v>
      </c>
    </row>
    <row r="8410" spans="1:12">
      <c r="A8410" s="264" t="s">
        <v>735</v>
      </c>
      <c r="B8410" s="264" t="s">
        <v>736</v>
      </c>
      <c r="C8410" s="267" t="s">
        <v>890</v>
      </c>
      <c r="D8410" s="264" t="s">
        <v>891</v>
      </c>
      <c r="E8410" s="267" t="s">
        <v>902</v>
      </c>
      <c r="F8410" s="264" t="s">
        <v>903</v>
      </c>
      <c r="G8410" s="264">
        <v>14331</v>
      </c>
      <c r="H8410" s="267" t="s">
        <v>72776</v>
      </c>
      <c r="I8410" s="268" t="s">
        <v>72746</v>
      </c>
      <c r="J8410" s="264">
        <v>14</v>
      </c>
      <c r="K8410" s="264" t="s">
        <v>2644</v>
      </c>
      <c r="L8410" s="269" t="s">
        <v>72747</v>
      </c>
    </row>
    <row r="8411" spans="1:12">
      <c r="A8411" s="264" t="s">
        <v>735</v>
      </c>
      <c r="B8411" s="264" t="s">
        <v>736</v>
      </c>
      <c r="C8411" s="267" t="s">
        <v>890</v>
      </c>
      <c r="D8411" s="264" t="s">
        <v>891</v>
      </c>
      <c r="E8411" s="267" t="s">
        <v>902</v>
      </c>
      <c r="F8411" s="264" t="s">
        <v>903</v>
      </c>
      <c r="G8411" s="264">
        <v>13425</v>
      </c>
      <c r="H8411" s="267" t="s">
        <v>72777</v>
      </c>
      <c r="I8411" s="268" t="s">
        <v>72746</v>
      </c>
      <c r="J8411" s="264">
        <v>13</v>
      </c>
      <c r="K8411" s="264" t="s">
        <v>2644</v>
      </c>
      <c r="L8411" s="269" t="s">
        <v>72747</v>
      </c>
    </row>
    <row r="8412" spans="1:12">
      <c r="A8412" s="264" t="s">
        <v>735</v>
      </c>
      <c r="B8412" s="264" t="s">
        <v>736</v>
      </c>
      <c r="C8412" s="267" t="s">
        <v>890</v>
      </c>
      <c r="D8412" s="264" t="s">
        <v>891</v>
      </c>
      <c r="E8412" s="267" t="s">
        <v>902</v>
      </c>
      <c r="F8412" s="264" t="s">
        <v>903</v>
      </c>
      <c r="G8412" s="264">
        <v>13487</v>
      </c>
      <c r="H8412" s="267" t="s">
        <v>72778</v>
      </c>
      <c r="I8412" s="268" t="s">
        <v>72779</v>
      </c>
      <c r="J8412" s="264">
        <v>14</v>
      </c>
      <c r="K8412" s="264" t="s">
        <v>2644</v>
      </c>
      <c r="L8412" s="269" t="s">
        <v>72438</v>
      </c>
    </row>
    <row r="8413" spans="1:12">
      <c r="A8413" s="264" t="s">
        <v>735</v>
      </c>
      <c r="B8413" s="264" t="s">
        <v>736</v>
      </c>
      <c r="C8413" s="267" t="s">
        <v>890</v>
      </c>
      <c r="D8413" s="264" t="s">
        <v>891</v>
      </c>
      <c r="E8413" s="267" t="s">
        <v>902</v>
      </c>
      <c r="F8413" s="264" t="s">
        <v>903</v>
      </c>
      <c r="G8413" s="264">
        <v>14342</v>
      </c>
      <c r="H8413" s="267" t="s">
        <v>72807</v>
      </c>
      <c r="I8413" s="268" t="s">
        <v>72779</v>
      </c>
      <c r="J8413" s="264">
        <v>13</v>
      </c>
      <c r="K8413" s="264" t="s">
        <v>2644</v>
      </c>
      <c r="L8413" s="269" t="s">
        <v>72438</v>
      </c>
    </row>
    <row r="8414" spans="1:12">
      <c r="A8414" s="264" t="s">
        <v>735</v>
      </c>
      <c r="B8414" s="264" t="s">
        <v>736</v>
      </c>
      <c r="C8414" s="267" t="s">
        <v>890</v>
      </c>
      <c r="D8414" s="264" t="s">
        <v>891</v>
      </c>
      <c r="E8414" s="267" t="s">
        <v>902</v>
      </c>
      <c r="F8414" s="264" t="s">
        <v>903</v>
      </c>
      <c r="G8414" s="264">
        <v>13486</v>
      </c>
      <c r="H8414" s="267" t="s">
        <v>72808</v>
      </c>
      <c r="I8414" s="268" t="s">
        <v>72779</v>
      </c>
      <c r="J8414" s="264">
        <v>12</v>
      </c>
      <c r="K8414" s="264" t="s">
        <v>2644</v>
      </c>
      <c r="L8414" s="269" t="s">
        <v>72438</v>
      </c>
    </row>
    <row r="8415" spans="1:12">
      <c r="A8415" s="264" t="s">
        <v>735</v>
      </c>
      <c r="B8415" s="264" t="s">
        <v>736</v>
      </c>
      <c r="C8415" s="267" t="s">
        <v>890</v>
      </c>
      <c r="D8415" s="264" t="s">
        <v>891</v>
      </c>
      <c r="E8415" s="267" t="s">
        <v>902</v>
      </c>
      <c r="F8415" s="264" t="s">
        <v>903</v>
      </c>
      <c r="G8415" s="264">
        <v>13444</v>
      </c>
      <c r="H8415" s="267" t="s">
        <v>72809</v>
      </c>
      <c r="I8415" s="268" t="s">
        <v>72810</v>
      </c>
      <c r="J8415" s="264">
        <v>14</v>
      </c>
      <c r="K8415" s="264" t="s">
        <v>2644</v>
      </c>
      <c r="L8415" s="269" t="s">
        <v>72811</v>
      </c>
    </row>
    <row r="8416" spans="1:12">
      <c r="A8416" s="264" t="s">
        <v>735</v>
      </c>
      <c r="B8416" s="264" t="s">
        <v>736</v>
      </c>
      <c r="C8416" s="267" t="s">
        <v>890</v>
      </c>
      <c r="D8416" s="264" t="s">
        <v>891</v>
      </c>
      <c r="E8416" s="267" t="s">
        <v>902</v>
      </c>
      <c r="F8416" s="264" t="s">
        <v>903</v>
      </c>
      <c r="G8416" s="264">
        <v>14345</v>
      </c>
      <c r="H8416" s="267" t="s">
        <v>72840</v>
      </c>
      <c r="I8416" s="268" t="s">
        <v>72810</v>
      </c>
      <c r="J8416" s="264">
        <v>13</v>
      </c>
      <c r="K8416" s="264" t="s">
        <v>2644</v>
      </c>
      <c r="L8416" s="269" t="s">
        <v>72811</v>
      </c>
    </row>
    <row r="8417" spans="1:12">
      <c r="A8417" s="264" t="s">
        <v>735</v>
      </c>
      <c r="B8417" s="264" t="s">
        <v>736</v>
      </c>
      <c r="C8417" s="267" t="s">
        <v>890</v>
      </c>
      <c r="D8417" s="264" t="s">
        <v>891</v>
      </c>
      <c r="E8417" s="267" t="s">
        <v>902</v>
      </c>
      <c r="F8417" s="264" t="s">
        <v>903</v>
      </c>
      <c r="G8417" s="264">
        <v>13443</v>
      </c>
      <c r="H8417" s="267" t="s">
        <v>72841</v>
      </c>
      <c r="I8417" s="268" t="s">
        <v>72810</v>
      </c>
      <c r="J8417" s="264">
        <v>12</v>
      </c>
      <c r="K8417" s="264" t="s">
        <v>2644</v>
      </c>
      <c r="L8417" s="269" t="s">
        <v>72811</v>
      </c>
    </row>
    <row r="8418" spans="1:12">
      <c r="A8418" s="264" t="s">
        <v>735</v>
      </c>
      <c r="B8418" s="264" t="s">
        <v>736</v>
      </c>
      <c r="C8418" s="267" t="s">
        <v>890</v>
      </c>
      <c r="D8418" s="264" t="s">
        <v>891</v>
      </c>
      <c r="E8418" s="267" t="s">
        <v>902</v>
      </c>
      <c r="F8418" s="264" t="s">
        <v>903</v>
      </c>
      <c r="G8418" s="264">
        <v>13442</v>
      </c>
      <c r="H8418" s="267" t="s">
        <v>72842</v>
      </c>
      <c r="I8418" s="268" t="s">
        <v>72843</v>
      </c>
      <c r="J8418" s="264">
        <v>14</v>
      </c>
      <c r="K8418" s="264" t="s">
        <v>2644</v>
      </c>
      <c r="L8418" s="269" t="s">
        <v>72844</v>
      </c>
    </row>
    <row r="8419" spans="1:12">
      <c r="A8419" s="264" t="s">
        <v>735</v>
      </c>
      <c r="B8419" s="264" t="s">
        <v>736</v>
      </c>
      <c r="C8419" s="267" t="s">
        <v>890</v>
      </c>
      <c r="D8419" s="264" t="s">
        <v>891</v>
      </c>
      <c r="E8419" s="267" t="s">
        <v>902</v>
      </c>
      <c r="F8419" s="264" t="s">
        <v>903</v>
      </c>
      <c r="G8419" s="264">
        <v>14344</v>
      </c>
      <c r="H8419" s="267" t="s">
        <v>72873</v>
      </c>
      <c r="I8419" s="268" t="s">
        <v>72843</v>
      </c>
      <c r="J8419" s="264">
        <v>13</v>
      </c>
      <c r="K8419" s="264" t="s">
        <v>2644</v>
      </c>
      <c r="L8419" s="269" t="s">
        <v>72844</v>
      </c>
    </row>
    <row r="8420" spans="1:12">
      <c r="A8420" s="264" t="s">
        <v>735</v>
      </c>
      <c r="B8420" s="264" t="s">
        <v>736</v>
      </c>
      <c r="C8420" s="267" t="s">
        <v>890</v>
      </c>
      <c r="D8420" s="264" t="s">
        <v>891</v>
      </c>
      <c r="E8420" s="267" t="s">
        <v>902</v>
      </c>
      <c r="F8420" s="264" t="s">
        <v>903</v>
      </c>
      <c r="G8420" s="264">
        <v>13441</v>
      </c>
      <c r="H8420" s="267" t="s">
        <v>72874</v>
      </c>
      <c r="I8420" s="268" t="s">
        <v>72843</v>
      </c>
      <c r="J8420" s="264">
        <v>12</v>
      </c>
      <c r="K8420" s="264" t="s">
        <v>2644</v>
      </c>
      <c r="L8420" s="269" t="s">
        <v>72844</v>
      </c>
    </row>
    <row r="8421" spans="1:12">
      <c r="A8421" s="264" t="s">
        <v>735</v>
      </c>
      <c r="B8421" s="264" t="s">
        <v>736</v>
      </c>
      <c r="C8421" s="267" t="s">
        <v>890</v>
      </c>
      <c r="D8421" s="264" t="s">
        <v>891</v>
      </c>
      <c r="E8421" s="267" t="s">
        <v>902</v>
      </c>
      <c r="F8421" s="264" t="s">
        <v>903</v>
      </c>
      <c r="G8421" s="264">
        <v>13438</v>
      </c>
      <c r="H8421" s="267" t="s">
        <v>72875</v>
      </c>
      <c r="I8421" s="268" t="s">
        <v>72876</v>
      </c>
      <c r="J8421" s="264">
        <v>14</v>
      </c>
      <c r="K8421" s="264" t="s">
        <v>2644</v>
      </c>
      <c r="L8421" s="269" t="s">
        <v>72877</v>
      </c>
    </row>
    <row r="8422" spans="1:12">
      <c r="A8422" s="264" t="s">
        <v>735</v>
      </c>
      <c r="B8422" s="264" t="s">
        <v>736</v>
      </c>
      <c r="C8422" s="267" t="s">
        <v>890</v>
      </c>
      <c r="D8422" s="264" t="s">
        <v>891</v>
      </c>
      <c r="E8422" s="267" t="s">
        <v>902</v>
      </c>
      <c r="F8422" s="264" t="s">
        <v>903</v>
      </c>
      <c r="G8422" s="264">
        <v>14341</v>
      </c>
      <c r="H8422" s="267" t="s">
        <v>72906</v>
      </c>
      <c r="I8422" s="268" t="s">
        <v>72876</v>
      </c>
      <c r="J8422" s="264">
        <v>13</v>
      </c>
      <c r="K8422" s="264" t="s">
        <v>2644</v>
      </c>
      <c r="L8422" s="269" t="s">
        <v>72877</v>
      </c>
    </row>
    <row r="8423" spans="1:12">
      <c r="A8423" s="264" t="s">
        <v>735</v>
      </c>
      <c r="B8423" s="264" t="s">
        <v>736</v>
      </c>
      <c r="C8423" s="267" t="s">
        <v>890</v>
      </c>
      <c r="D8423" s="264" t="s">
        <v>891</v>
      </c>
      <c r="E8423" s="267" t="s">
        <v>902</v>
      </c>
      <c r="F8423" s="264" t="s">
        <v>903</v>
      </c>
      <c r="G8423" s="264">
        <v>13437</v>
      </c>
      <c r="H8423" s="267" t="s">
        <v>72907</v>
      </c>
      <c r="I8423" s="268" t="s">
        <v>72876</v>
      </c>
      <c r="J8423" s="264">
        <v>12</v>
      </c>
      <c r="K8423" s="264" t="s">
        <v>2644</v>
      </c>
      <c r="L8423" s="269" t="s">
        <v>72877</v>
      </c>
    </row>
    <row r="8424" spans="1:12">
      <c r="A8424" s="264" t="s">
        <v>735</v>
      </c>
      <c r="B8424" s="264" t="s">
        <v>736</v>
      </c>
      <c r="C8424" s="267" t="s">
        <v>890</v>
      </c>
      <c r="D8424" s="264" t="s">
        <v>891</v>
      </c>
      <c r="E8424" s="267" t="s">
        <v>902</v>
      </c>
      <c r="F8424" s="264" t="s">
        <v>903</v>
      </c>
      <c r="G8424" s="264">
        <v>13436</v>
      </c>
      <c r="H8424" s="267" t="s">
        <v>72908</v>
      </c>
      <c r="I8424" s="268" t="s">
        <v>72909</v>
      </c>
      <c r="J8424" s="264">
        <v>14</v>
      </c>
      <c r="K8424" s="264" t="s">
        <v>2644</v>
      </c>
      <c r="L8424" s="269" t="s">
        <v>72910</v>
      </c>
    </row>
    <row r="8425" spans="1:12">
      <c r="A8425" s="264" t="s">
        <v>735</v>
      </c>
      <c r="B8425" s="264" t="s">
        <v>736</v>
      </c>
      <c r="C8425" s="267" t="s">
        <v>890</v>
      </c>
      <c r="D8425" s="264" t="s">
        <v>891</v>
      </c>
      <c r="E8425" s="267" t="s">
        <v>902</v>
      </c>
      <c r="F8425" s="264" t="s">
        <v>903</v>
      </c>
      <c r="G8425" s="264">
        <v>14340</v>
      </c>
      <c r="H8425" s="267" t="s">
        <v>72936</v>
      </c>
      <c r="I8425" s="268" t="s">
        <v>72909</v>
      </c>
      <c r="J8425" s="264">
        <v>13</v>
      </c>
      <c r="K8425" s="264" t="s">
        <v>2644</v>
      </c>
      <c r="L8425" s="269" t="s">
        <v>72910</v>
      </c>
    </row>
    <row r="8426" spans="1:12">
      <c r="A8426" s="264" t="s">
        <v>735</v>
      </c>
      <c r="B8426" s="264" t="s">
        <v>736</v>
      </c>
      <c r="C8426" s="267" t="s">
        <v>890</v>
      </c>
      <c r="D8426" s="264" t="s">
        <v>891</v>
      </c>
      <c r="E8426" s="267" t="s">
        <v>902</v>
      </c>
      <c r="F8426" s="264" t="s">
        <v>903</v>
      </c>
      <c r="G8426" s="264">
        <v>13435</v>
      </c>
      <c r="H8426" s="267" t="s">
        <v>72937</v>
      </c>
      <c r="I8426" s="268" t="s">
        <v>72909</v>
      </c>
      <c r="J8426" s="264">
        <v>12</v>
      </c>
      <c r="K8426" s="264" t="s">
        <v>2644</v>
      </c>
      <c r="L8426" s="269" t="s">
        <v>72910</v>
      </c>
    </row>
    <row r="8427" spans="1:12">
      <c r="A8427" s="264" t="s">
        <v>735</v>
      </c>
      <c r="B8427" s="264" t="s">
        <v>736</v>
      </c>
      <c r="C8427" s="267" t="s">
        <v>890</v>
      </c>
      <c r="D8427" s="264" t="s">
        <v>891</v>
      </c>
      <c r="E8427" s="267" t="s">
        <v>902</v>
      </c>
      <c r="F8427" s="264" t="s">
        <v>903</v>
      </c>
      <c r="G8427" s="264">
        <v>13418</v>
      </c>
      <c r="H8427" s="267" t="s">
        <v>72938</v>
      </c>
      <c r="I8427" s="268" t="s">
        <v>72939</v>
      </c>
      <c r="J8427" s="264">
        <v>14</v>
      </c>
      <c r="K8427" s="264" t="s">
        <v>2644</v>
      </c>
      <c r="L8427" s="269" t="s">
        <v>72940</v>
      </c>
    </row>
    <row r="8428" spans="1:12">
      <c r="A8428" s="264" t="s">
        <v>735</v>
      </c>
      <c r="B8428" s="264" t="s">
        <v>736</v>
      </c>
      <c r="C8428" s="267" t="s">
        <v>890</v>
      </c>
      <c r="D8428" s="264" t="s">
        <v>891</v>
      </c>
      <c r="E8428" s="267" t="s">
        <v>902</v>
      </c>
      <c r="F8428" s="264" t="s">
        <v>903</v>
      </c>
      <c r="G8428" s="264">
        <v>14343</v>
      </c>
      <c r="H8428" s="267" t="s">
        <v>72968</v>
      </c>
      <c r="I8428" s="268" t="s">
        <v>72939</v>
      </c>
      <c r="J8428" s="264">
        <v>13</v>
      </c>
      <c r="K8428" s="264" t="s">
        <v>2644</v>
      </c>
      <c r="L8428" s="269" t="s">
        <v>72940</v>
      </c>
    </row>
    <row r="8429" spans="1:12">
      <c r="A8429" s="264" t="s">
        <v>735</v>
      </c>
      <c r="B8429" s="264" t="s">
        <v>736</v>
      </c>
      <c r="C8429" s="267" t="s">
        <v>890</v>
      </c>
      <c r="D8429" s="264" t="s">
        <v>891</v>
      </c>
      <c r="E8429" s="267" t="s">
        <v>902</v>
      </c>
      <c r="F8429" s="264" t="s">
        <v>903</v>
      </c>
      <c r="G8429" s="264">
        <v>13417</v>
      </c>
      <c r="H8429" s="267" t="s">
        <v>72969</v>
      </c>
      <c r="I8429" s="268" t="s">
        <v>72939</v>
      </c>
      <c r="J8429" s="264">
        <v>12</v>
      </c>
      <c r="K8429" s="264" t="s">
        <v>2644</v>
      </c>
      <c r="L8429" s="269" t="s">
        <v>72940</v>
      </c>
    </row>
    <row r="8430" spans="1:12">
      <c r="A8430" s="264" t="s">
        <v>735</v>
      </c>
      <c r="B8430" s="264" t="s">
        <v>736</v>
      </c>
      <c r="C8430" s="267" t="s">
        <v>890</v>
      </c>
      <c r="D8430" s="264" t="s">
        <v>891</v>
      </c>
      <c r="E8430" s="267" t="s">
        <v>902</v>
      </c>
      <c r="F8430" s="264" t="s">
        <v>903</v>
      </c>
      <c r="G8430" s="264">
        <v>13475</v>
      </c>
      <c r="H8430" s="267" t="s">
        <v>72970</v>
      </c>
      <c r="I8430" s="268" t="s">
        <v>72971</v>
      </c>
      <c r="J8430" s="264">
        <v>13</v>
      </c>
      <c r="K8430" s="264" t="s">
        <v>2644</v>
      </c>
      <c r="L8430" s="269" t="s">
        <v>72972</v>
      </c>
    </row>
    <row r="8431" spans="1:12">
      <c r="A8431" s="264" t="s">
        <v>735</v>
      </c>
      <c r="B8431" s="264" t="s">
        <v>736</v>
      </c>
      <c r="C8431" s="267" t="s">
        <v>890</v>
      </c>
      <c r="D8431" s="264" t="s">
        <v>891</v>
      </c>
      <c r="E8431" s="267" t="s">
        <v>902</v>
      </c>
      <c r="F8431" s="264" t="s">
        <v>903</v>
      </c>
      <c r="G8431" s="264">
        <v>14348</v>
      </c>
      <c r="H8431" s="267" t="s">
        <v>73001</v>
      </c>
      <c r="I8431" s="268" t="s">
        <v>72971</v>
      </c>
      <c r="J8431" s="264">
        <v>12</v>
      </c>
      <c r="K8431" s="264" t="s">
        <v>2644</v>
      </c>
      <c r="L8431" s="269" t="s">
        <v>72972</v>
      </c>
    </row>
    <row r="8432" spans="1:12">
      <c r="A8432" s="264" t="s">
        <v>735</v>
      </c>
      <c r="B8432" s="264" t="s">
        <v>736</v>
      </c>
      <c r="C8432" s="267" t="s">
        <v>890</v>
      </c>
      <c r="D8432" s="264" t="s">
        <v>891</v>
      </c>
      <c r="E8432" s="267" t="s">
        <v>902</v>
      </c>
      <c r="F8432" s="264" t="s">
        <v>903</v>
      </c>
      <c r="G8432" s="264">
        <v>13474</v>
      </c>
      <c r="H8432" s="267" t="s">
        <v>73002</v>
      </c>
      <c r="I8432" s="268" t="s">
        <v>72971</v>
      </c>
      <c r="J8432" s="264">
        <v>11</v>
      </c>
      <c r="K8432" s="264" t="s">
        <v>2644</v>
      </c>
      <c r="L8432" s="269" t="s">
        <v>72972</v>
      </c>
    </row>
    <row r="8433" spans="1:12">
      <c r="A8433" s="264" t="s">
        <v>735</v>
      </c>
      <c r="B8433" s="264" t="s">
        <v>736</v>
      </c>
      <c r="C8433" s="267" t="s">
        <v>890</v>
      </c>
      <c r="D8433" s="264" t="s">
        <v>891</v>
      </c>
      <c r="E8433" s="267" t="s">
        <v>902</v>
      </c>
      <c r="F8433" s="264" t="s">
        <v>903</v>
      </c>
      <c r="G8433" s="264">
        <v>13440</v>
      </c>
      <c r="H8433" s="267" t="s">
        <v>73003</v>
      </c>
      <c r="I8433" s="268" t="s">
        <v>73004</v>
      </c>
      <c r="J8433" s="264">
        <v>13</v>
      </c>
      <c r="K8433" s="264" t="s">
        <v>2644</v>
      </c>
      <c r="L8433" s="269" t="s">
        <v>73005</v>
      </c>
    </row>
    <row r="8434" spans="1:12">
      <c r="A8434" s="264" t="s">
        <v>735</v>
      </c>
      <c r="B8434" s="264" t="s">
        <v>736</v>
      </c>
      <c r="C8434" s="267" t="s">
        <v>890</v>
      </c>
      <c r="D8434" s="264" t="s">
        <v>891</v>
      </c>
      <c r="E8434" s="267" t="s">
        <v>902</v>
      </c>
      <c r="F8434" s="264" t="s">
        <v>903</v>
      </c>
      <c r="G8434" s="264">
        <v>14347</v>
      </c>
      <c r="H8434" s="267" t="s">
        <v>73034</v>
      </c>
      <c r="I8434" s="268" t="s">
        <v>73004</v>
      </c>
      <c r="J8434" s="264">
        <v>12</v>
      </c>
      <c r="K8434" s="264" t="s">
        <v>2644</v>
      </c>
      <c r="L8434" s="269" t="s">
        <v>73005</v>
      </c>
    </row>
    <row r="8435" spans="1:12">
      <c r="A8435" s="264" t="s">
        <v>735</v>
      </c>
      <c r="B8435" s="264" t="s">
        <v>736</v>
      </c>
      <c r="C8435" s="267" t="s">
        <v>890</v>
      </c>
      <c r="D8435" s="264" t="s">
        <v>891</v>
      </c>
      <c r="E8435" s="267" t="s">
        <v>902</v>
      </c>
      <c r="F8435" s="264" t="s">
        <v>903</v>
      </c>
      <c r="G8435" s="264">
        <v>13439</v>
      </c>
      <c r="H8435" s="267" t="s">
        <v>73035</v>
      </c>
      <c r="I8435" s="268" t="s">
        <v>73004</v>
      </c>
      <c r="J8435" s="264">
        <v>11</v>
      </c>
      <c r="K8435" s="264" t="s">
        <v>2644</v>
      </c>
      <c r="L8435" s="269" t="s">
        <v>73005</v>
      </c>
    </row>
    <row r="8436" spans="1:12">
      <c r="A8436" s="264" t="s">
        <v>735</v>
      </c>
      <c r="B8436" s="264" t="s">
        <v>736</v>
      </c>
      <c r="C8436" s="267" t="s">
        <v>890</v>
      </c>
      <c r="D8436" s="264" t="s">
        <v>891</v>
      </c>
      <c r="E8436" s="267" t="s">
        <v>902</v>
      </c>
      <c r="F8436" s="264" t="s">
        <v>903</v>
      </c>
      <c r="G8436" s="264">
        <v>13428</v>
      </c>
      <c r="H8436" s="267" t="s">
        <v>73036</v>
      </c>
      <c r="I8436" s="268" t="s">
        <v>73037</v>
      </c>
      <c r="J8436" s="264">
        <v>13</v>
      </c>
      <c r="K8436" s="264" t="s">
        <v>2644</v>
      </c>
      <c r="L8436" s="269" t="s">
        <v>73038</v>
      </c>
    </row>
    <row r="8437" spans="1:12">
      <c r="A8437" s="264" t="s">
        <v>735</v>
      </c>
      <c r="B8437" s="264" t="s">
        <v>736</v>
      </c>
      <c r="C8437" s="267" t="s">
        <v>890</v>
      </c>
      <c r="D8437" s="264" t="s">
        <v>891</v>
      </c>
      <c r="E8437" s="267" t="s">
        <v>902</v>
      </c>
      <c r="F8437" s="264" t="s">
        <v>903</v>
      </c>
      <c r="G8437" s="264">
        <v>14346</v>
      </c>
      <c r="H8437" s="267" t="s">
        <v>73067</v>
      </c>
      <c r="I8437" s="268" t="s">
        <v>73037</v>
      </c>
      <c r="J8437" s="264">
        <v>12</v>
      </c>
      <c r="K8437" s="264" t="s">
        <v>2644</v>
      </c>
      <c r="L8437" s="269" t="s">
        <v>73038</v>
      </c>
    </row>
    <row r="8438" spans="1:12">
      <c r="A8438" s="264" t="s">
        <v>735</v>
      </c>
      <c r="B8438" s="264" t="s">
        <v>736</v>
      </c>
      <c r="C8438" s="267" t="s">
        <v>890</v>
      </c>
      <c r="D8438" s="264" t="s">
        <v>891</v>
      </c>
      <c r="E8438" s="267" t="s">
        <v>902</v>
      </c>
      <c r="F8438" s="264" t="s">
        <v>903</v>
      </c>
      <c r="G8438" s="264">
        <v>13427</v>
      </c>
      <c r="H8438" s="267" t="s">
        <v>73068</v>
      </c>
      <c r="I8438" s="268" t="s">
        <v>73037</v>
      </c>
      <c r="J8438" s="264">
        <v>11</v>
      </c>
      <c r="K8438" s="264" t="s">
        <v>2644</v>
      </c>
      <c r="L8438" s="269" t="s">
        <v>73038</v>
      </c>
    </row>
    <row r="8439" spans="1:12">
      <c r="A8439" s="264" t="s">
        <v>735</v>
      </c>
      <c r="B8439" s="264" t="s">
        <v>736</v>
      </c>
      <c r="C8439" s="267" t="s">
        <v>890</v>
      </c>
      <c r="D8439" s="264" t="s">
        <v>891</v>
      </c>
      <c r="E8439" s="267" t="s">
        <v>902</v>
      </c>
      <c r="F8439" s="264" t="s">
        <v>903</v>
      </c>
      <c r="G8439" s="264">
        <v>22974</v>
      </c>
      <c r="H8439" s="267" t="s">
        <v>73069</v>
      </c>
      <c r="I8439" s="268" t="s">
        <v>2440</v>
      </c>
      <c r="J8439" s="264">
        <v>13</v>
      </c>
      <c r="K8439" s="264" t="s">
        <v>2644</v>
      </c>
      <c r="L8439" s="269" t="s">
        <v>73070</v>
      </c>
    </row>
    <row r="8440" spans="1:12">
      <c r="A8440" s="264" t="s">
        <v>735</v>
      </c>
      <c r="B8440" s="264" t="s">
        <v>736</v>
      </c>
      <c r="C8440" s="267" t="s">
        <v>890</v>
      </c>
      <c r="D8440" s="264" t="s">
        <v>891</v>
      </c>
      <c r="E8440" s="267" t="s">
        <v>902</v>
      </c>
      <c r="F8440" s="264" t="s">
        <v>903</v>
      </c>
      <c r="G8440" s="264">
        <v>22975</v>
      </c>
      <c r="H8440" s="267" t="s">
        <v>73071</v>
      </c>
      <c r="I8440" s="268" t="s">
        <v>2440</v>
      </c>
      <c r="J8440" s="264">
        <v>12</v>
      </c>
      <c r="K8440" s="264" t="s">
        <v>2644</v>
      </c>
      <c r="L8440" s="269" t="s">
        <v>73070</v>
      </c>
    </row>
    <row r="8441" spans="1:12">
      <c r="A8441" s="264" t="s">
        <v>735</v>
      </c>
      <c r="B8441" s="264" t="s">
        <v>736</v>
      </c>
      <c r="C8441" s="267" t="s">
        <v>890</v>
      </c>
      <c r="D8441" s="264" t="s">
        <v>891</v>
      </c>
      <c r="E8441" s="267" t="s">
        <v>902</v>
      </c>
      <c r="F8441" s="264" t="s">
        <v>903</v>
      </c>
      <c r="G8441" s="264">
        <v>22976</v>
      </c>
      <c r="H8441" s="267" t="s">
        <v>73072</v>
      </c>
      <c r="I8441" s="268" t="s">
        <v>2440</v>
      </c>
      <c r="J8441" s="264">
        <v>11</v>
      </c>
      <c r="K8441" s="264" t="s">
        <v>2644</v>
      </c>
      <c r="L8441" s="269" t="s">
        <v>73070</v>
      </c>
    </row>
    <row r="8442" spans="1:12">
      <c r="A8442" s="264" t="s">
        <v>735</v>
      </c>
      <c r="B8442" s="264" t="s">
        <v>736</v>
      </c>
      <c r="C8442" s="267" t="s">
        <v>890</v>
      </c>
      <c r="D8442" s="264" t="s">
        <v>891</v>
      </c>
      <c r="E8442" s="267" t="s">
        <v>902</v>
      </c>
      <c r="F8442" s="264" t="s">
        <v>903</v>
      </c>
      <c r="G8442" s="264">
        <v>22977</v>
      </c>
      <c r="H8442" s="267" t="s">
        <v>73073</v>
      </c>
      <c r="I8442" s="268" t="s">
        <v>2440</v>
      </c>
      <c r="J8442" s="264">
        <v>10</v>
      </c>
      <c r="K8442" s="264" t="s">
        <v>2644</v>
      </c>
      <c r="L8442" s="269" t="s">
        <v>73070</v>
      </c>
    </row>
    <row r="8443" spans="1:12">
      <c r="A8443" s="264" t="s">
        <v>735</v>
      </c>
      <c r="B8443" s="264" t="s">
        <v>736</v>
      </c>
      <c r="C8443" s="267" t="s">
        <v>890</v>
      </c>
      <c r="D8443" s="264" t="s">
        <v>891</v>
      </c>
      <c r="E8443" s="267" t="s">
        <v>902</v>
      </c>
      <c r="F8443" s="264" t="s">
        <v>903</v>
      </c>
      <c r="G8443" s="264">
        <v>13493</v>
      </c>
      <c r="H8443" s="267" t="s">
        <v>73074</v>
      </c>
      <c r="I8443" s="268" t="s">
        <v>2440</v>
      </c>
      <c r="J8443" s="264">
        <v>12</v>
      </c>
      <c r="K8443" s="264" t="s">
        <v>2644</v>
      </c>
      <c r="L8443" s="269" t="s">
        <v>73075</v>
      </c>
    </row>
    <row r="8444" spans="1:12">
      <c r="A8444" s="264" t="s">
        <v>735</v>
      </c>
      <c r="B8444" s="264" t="s">
        <v>736</v>
      </c>
      <c r="C8444" s="267" t="s">
        <v>890</v>
      </c>
      <c r="D8444" s="264" t="s">
        <v>891</v>
      </c>
      <c r="E8444" s="267" t="s">
        <v>902</v>
      </c>
      <c r="F8444" s="264" t="s">
        <v>903</v>
      </c>
      <c r="G8444" s="264">
        <v>14349</v>
      </c>
      <c r="H8444" s="267" t="s">
        <v>73076</v>
      </c>
      <c r="I8444" s="268" t="s">
        <v>2440</v>
      </c>
      <c r="J8444" s="264">
        <v>11</v>
      </c>
      <c r="K8444" s="264" t="s">
        <v>2644</v>
      </c>
      <c r="L8444" s="269" t="s">
        <v>73075</v>
      </c>
    </row>
    <row r="8445" spans="1:12">
      <c r="A8445" s="264" t="s">
        <v>735</v>
      </c>
      <c r="B8445" s="264" t="s">
        <v>736</v>
      </c>
      <c r="C8445" s="267" t="s">
        <v>890</v>
      </c>
      <c r="D8445" s="264" t="s">
        <v>891</v>
      </c>
      <c r="E8445" s="267" t="s">
        <v>902</v>
      </c>
      <c r="F8445" s="264" t="s">
        <v>903</v>
      </c>
      <c r="G8445" s="264">
        <v>13492</v>
      </c>
      <c r="H8445" s="267" t="s">
        <v>73077</v>
      </c>
      <c r="I8445" s="268" t="s">
        <v>2440</v>
      </c>
      <c r="J8445" s="264">
        <v>10</v>
      </c>
      <c r="K8445" s="264" t="s">
        <v>2644</v>
      </c>
      <c r="L8445" s="269" t="s">
        <v>73075</v>
      </c>
    </row>
    <row r="8446" spans="1:12">
      <c r="A8446" s="264" t="s">
        <v>735</v>
      </c>
      <c r="B8446" s="264" t="s">
        <v>736</v>
      </c>
      <c r="C8446" s="267" t="s">
        <v>890</v>
      </c>
      <c r="D8446" s="264" t="s">
        <v>891</v>
      </c>
      <c r="E8446" s="267" t="s">
        <v>902</v>
      </c>
      <c r="F8446" s="264" t="s">
        <v>903</v>
      </c>
      <c r="G8446" s="264">
        <v>13479</v>
      </c>
      <c r="H8446" s="267" t="s">
        <v>73078</v>
      </c>
      <c r="I8446" s="268" t="s">
        <v>2440</v>
      </c>
      <c r="J8446" s="264">
        <v>12</v>
      </c>
      <c r="K8446" s="264" t="s">
        <v>2644</v>
      </c>
      <c r="L8446" s="269" t="s">
        <v>73079</v>
      </c>
    </row>
    <row r="8447" spans="1:12">
      <c r="A8447" s="264" t="s">
        <v>735</v>
      </c>
      <c r="B8447" s="264" t="s">
        <v>736</v>
      </c>
      <c r="C8447" s="267" t="s">
        <v>890</v>
      </c>
      <c r="D8447" s="264" t="s">
        <v>891</v>
      </c>
      <c r="E8447" s="267" t="s">
        <v>902</v>
      </c>
      <c r="F8447" s="264" t="s">
        <v>903</v>
      </c>
      <c r="G8447" s="264">
        <v>14351</v>
      </c>
      <c r="H8447" s="267" t="s">
        <v>73080</v>
      </c>
      <c r="I8447" s="268" t="s">
        <v>2440</v>
      </c>
      <c r="J8447" s="264">
        <v>11</v>
      </c>
      <c r="K8447" s="264" t="s">
        <v>2644</v>
      </c>
      <c r="L8447" s="269" t="s">
        <v>73079</v>
      </c>
    </row>
    <row r="8448" spans="1:12">
      <c r="A8448" s="264" t="s">
        <v>735</v>
      </c>
      <c r="B8448" s="264" t="s">
        <v>736</v>
      </c>
      <c r="C8448" s="267" t="s">
        <v>890</v>
      </c>
      <c r="D8448" s="264" t="s">
        <v>891</v>
      </c>
      <c r="E8448" s="267" t="s">
        <v>902</v>
      </c>
      <c r="F8448" s="264" t="s">
        <v>903</v>
      </c>
      <c r="G8448" s="264">
        <v>13478</v>
      </c>
      <c r="H8448" s="267" t="s">
        <v>73081</v>
      </c>
      <c r="I8448" s="268" t="s">
        <v>2440</v>
      </c>
      <c r="J8448" s="264">
        <v>10</v>
      </c>
      <c r="K8448" s="264" t="s">
        <v>2644</v>
      </c>
      <c r="L8448" s="269" t="s">
        <v>73079</v>
      </c>
    </row>
    <row r="8449" spans="1:12">
      <c r="A8449" s="264" t="s">
        <v>735</v>
      </c>
      <c r="B8449" s="264" t="s">
        <v>736</v>
      </c>
      <c r="C8449" s="267" t="s">
        <v>890</v>
      </c>
      <c r="D8449" s="264" t="s">
        <v>891</v>
      </c>
      <c r="E8449" s="267" t="s">
        <v>902</v>
      </c>
      <c r="F8449" s="264" t="s">
        <v>903</v>
      </c>
      <c r="G8449" s="264">
        <v>13422</v>
      </c>
      <c r="H8449" s="267" t="s">
        <v>73082</v>
      </c>
      <c r="I8449" s="268" t="s">
        <v>73083</v>
      </c>
      <c r="J8449" s="264">
        <v>12</v>
      </c>
      <c r="K8449" s="264" t="s">
        <v>2644</v>
      </c>
      <c r="L8449" s="269" t="s">
        <v>73084</v>
      </c>
    </row>
    <row r="8450" spans="1:12">
      <c r="A8450" s="264" t="s">
        <v>735</v>
      </c>
      <c r="B8450" s="264" t="s">
        <v>736</v>
      </c>
      <c r="C8450" s="267" t="s">
        <v>890</v>
      </c>
      <c r="D8450" s="264" t="s">
        <v>891</v>
      </c>
      <c r="E8450" s="267" t="s">
        <v>902</v>
      </c>
      <c r="F8450" s="264" t="s">
        <v>903</v>
      </c>
      <c r="G8450" s="264">
        <v>14350</v>
      </c>
      <c r="H8450" s="267" t="s">
        <v>73113</v>
      </c>
      <c r="I8450" s="268" t="s">
        <v>73083</v>
      </c>
      <c r="J8450" s="264">
        <v>11</v>
      </c>
      <c r="K8450" s="264" t="s">
        <v>2644</v>
      </c>
      <c r="L8450" s="269" t="s">
        <v>73084</v>
      </c>
    </row>
    <row r="8451" spans="1:12">
      <c r="A8451" s="264" t="s">
        <v>735</v>
      </c>
      <c r="B8451" s="264" t="s">
        <v>736</v>
      </c>
      <c r="C8451" s="267" t="s">
        <v>890</v>
      </c>
      <c r="D8451" s="264" t="s">
        <v>891</v>
      </c>
      <c r="E8451" s="267" t="s">
        <v>902</v>
      </c>
      <c r="F8451" s="264" t="s">
        <v>903</v>
      </c>
      <c r="G8451" s="264">
        <v>13421</v>
      </c>
      <c r="H8451" s="267" t="s">
        <v>73114</v>
      </c>
      <c r="I8451" s="268" t="s">
        <v>73083</v>
      </c>
      <c r="J8451" s="264">
        <v>10</v>
      </c>
      <c r="K8451" s="264" t="s">
        <v>2644</v>
      </c>
      <c r="L8451" s="269" t="s">
        <v>73084</v>
      </c>
    </row>
    <row r="8452" spans="1:12">
      <c r="A8452" s="264" t="s">
        <v>735</v>
      </c>
      <c r="B8452" s="264" t="s">
        <v>736</v>
      </c>
      <c r="C8452" s="267" t="s">
        <v>890</v>
      </c>
      <c r="D8452" s="264" t="s">
        <v>891</v>
      </c>
      <c r="E8452" s="267" t="s">
        <v>902</v>
      </c>
      <c r="F8452" s="264" t="s">
        <v>903</v>
      </c>
      <c r="G8452" s="264">
        <v>13452</v>
      </c>
      <c r="H8452" s="267" t="s">
        <v>73115</v>
      </c>
      <c r="I8452" s="268" t="s">
        <v>2440</v>
      </c>
      <c r="J8452" s="264">
        <v>11</v>
      </c>
      <c r="K8452" s="264" t="s">
        <v>2644</v>
      </c>
      <c r="L8452" s="269" t="s">
        <v>73116</v>
      </c>
    </row>
    <row r="8453" spans="1:12">
      <c r="A8453" s="264" t="s">
        <v>735</v>
      </c>
      <c r="B8453" s="264" t="s">
        <v>736</v>
      </c>
      <c r="C8453" s="267" t="s">
        <v>890</v>
      </c>
      <c r="D8453" s="264" t="s">
        <v>891</v>
      </c>
      <c r="E8453" s="267" t="s">
        <v>902</v>
      </c>
      <c r="F8453" s="264" t="s">
        <v>903</v>
      </c>
      <c r="G8453" s="264">
        <v>14352</v>
      </c>
      <c r="H8453" s="267" t="s">
        <v>73117</v>
      </c>
      <c r="I8453" s="268" t="s">
        <v>2440</v>
      </c>
      <c r="J8453" s="264">
        <v>10</v>
      </c>
      <c r="K8453" s="264" t="s">
        <v>2644</v>
      </c>
      <c r="L8453" s="269" t="s">
        <v>73116</v>
      </c>
    </row>
    <row r="8454" spans="1:12">
      <c r="A8454" s="264" t="s">
        <v>735</v>
      </c>
      <c r="B8454" s="264" t="s">
        <v>736</v>
      </c>
      <c r="C8454" s="267" t="s">
        <v>890</v>
      </c>
      <c r="D8454" s="264" t="s">
        <v>891</v>
      </c>
      <c r="E8454" s="267" t="s">
        <v>902</v>
      </c>
      <c r="F8454" s="264" t="s">
        <v>903</v>
      </c>
      <c r="G8454" s="264">
        <v>13451</v>
      </c>
      <c r="H8454" s="267" t="s">
        <v>73118</v>
      </c>
      <c r="I8454" s="268" t="s">
        <v>2440</v>
      </c>
      <c r="J8454" s="264">
        <v>9</v>
      </c>
      <c r="K8454" s="264" t="s">
        <v>2644</v>
      </c>
      <c r="L8454" s="269" t="s">
        <v>73116</v>
      </c>
    </row>
    <row r="8455" spans="1:12">
      <c r="A8455" s="264" t="s">
        <v>735</v>
      </c>
      <c r="B8455" s="264" t="s">
        <v>736</v>
      </c>
      <c r="C8455" s="267" t="s">
        <v>890</v>
      </c>
      <c r="D8455" s="264" t="s">
        <v>891</v>
      </c>
      <c r="E8455" s="267" t="s">
        <v>905</v>
      </c>
      <c r="F8455" s="264" t="s">
        <v>906</v>
      </c>
      <c r="G8455" s="264">
        <v>14276</v>
      </c>
      <c r="H8455" s="267" t="s">
        <v>73119</v>
      </c>
      <c r="I8455" s="268" t="s">
        <v>2440</v>
      </c>
      <c r="J8455" s="264" t="s">
        <v>6432</v>
      </c>
      <c r="K8455" s="264" t="s">
        <v>2442</v>
      </c>
      <c r="L8455" s="269" t="s">
        <v>73120</v>
      </c>
    </row>
    <row r="8456" spans="1:12">
      <c r="A8456" s="264" t="s">
        <v>735</v>
      </c>
      <c r="B8456" s="264" t="s">
        <v>736</v>
      </c>
      <c r="C8456" s="267" t="s">
        <v>890</v>
      </c>
      <c r="D8456" s="264" t="s">
        <v>891</v>
      </c>
      <c r="E8456" s="267" t="s">
        <v>905</v>
      </c>
      <c r="F8456" s="264" t="s">
        <v>906</v>
      </c>
      <c r="G8456" s="264">
        <v>14277</v>
      </c>
      <c r="H8456" s="267" t="s">
        <v>73121</v>
      </c>
      <c r="I8456" s="268" t="s">
        <v>2440</v>
      </c>
      <c r="J8456" s="264" t="s">
        <v>2446</v>
      </c>
      <c r="K8456" s="264" t="s">
        <v>2442</v>
      </c>
      <c r="L8456" s="269" t="s">
        <v>73122</v>
      </c>
    </row>
    <row r="8457" spans="1:12">
      <c r="A8457" s="264" t="s">
        <v>1011</v>
      </c>
      <c r="B8457" s="264" t="s">
        <v>1113</v>
      </c>
      <c r="C8457" s="267" t="s">
        <v>1307</v>
      </c>
      <c r="D8457" s="264" t="s">
        <v>1308</v>
      </c>
      <c r="E8457" s="267" t="s">
        <v>1307</v>
      </c>
      <c r="F8457" s="264" t="s">
        <v>1310</v>
      </c>
      <c r="G8457" s="264">
        <v>22513</v>
      </c>
      <c r="H8457" s="267" t="s">
        <v>73123</v>
      </c>
      <c r="I8457" s="268" t="s">
        <v>2440</v>
      </c>
      <c r="J8457" s="264">
        <v>20</v>
      </c>
      <c r="K8457" s="264" t="s">
        <v>2479</v>
      </c>
      <c r="L8457" s="269" t="s">
        <v>73124</v>
      </c>
    </row>
    <row r="8458" spans="1:12">
      <c r="A8458" s="264" t="s">
        <v>1011</v>
      </c>
      <c r="B8458" s="264" t="s">
        <v>1113</v>
      </c>
      <c r="C8458" s="267" t="s">
        <v>1307</v>
      </c>
      <c r="D8458" s="264" t="s">
        <v>1308</v>
      </c>
      <c r="E8458" s="267" t="s">
        <v>1307</v>
      </c>
      <c r="F8458" s="264" t="s">
        <v>1310</v>
      </c>
      <c r="G8458" s="264">
        <v>18792</v>
      </c>
      <c r="H8458" s="267" t="s">
        <v>73125</v>
      </c>
      <c r="I8458" s="268" t="s">
        <v>2440</v>
      </c>
      <c r="J8458" s="264">
        <v>19</v>
      </c>
      <c r="K8458" s="264" t="s">
        <v>2479</v>
      </c>
      <c r="L8458" s="269" t="s">
        <v>73124</v>
      </c>
    </row>
    <row r="8459" spans="1:12">
      <c r="A8459" s="264" t="s">
        <v>1011</v>
      </c>
      <c r="B8459" s="264" t="s">
        <v>1113</v>
      </c>
      <c r="C8459" s="267" t="s">
        <v>1307</v>
      </c>
      <c r="D8459" s="264" t="s">
        <v>1308</v>
      </c>
      <c r="E8459" s="267" t="s">
        <v>1307</v>
      </c>
      <c r="F8459" s="264" t="s">
        <v>1310</v>
      </c>
      <c r="G8459" s="264">
        <v>22512</v>
      </c>
      <c r="H8459" s="267" t="s">
        <v>73126</v>
      </c>
      <c r="I8459" s="268" t="s">
        <v>2440</v>
      </c>
      <c r="J8459" s="264">
        <v>18</v>
      </c>
      <c r="K8459" s="264" t="s">
        <v>2479</v>
      </c>
      <c r="L8459" s="269" t="s">
        <v>73124</v>
      </c>
    </row>
    <row r="8460" spans="1:12">
      <c r="A8460" s="264" t="s">
        <v>1011</v>
      </c>
      <c r="B8460" s="264" t="s">
        <v>1113</v>
      </c>
      <c r="C8460" s="267" t="s">
        <v>1307</v>
      </c>
      <c r="D8460" s="264" t="s">
        <v>1308</v>
      </c>
      <c r="E8460" s="267" t="s">
        <v>1307</v>
      </c>
      <c r="F8460" s="264" t="s">
        <v>1310</v>
      </c>
      <c r="G8460" s="264">
        <v>16516</v>
      </c>
      <c r="H8460" s="267" t="s">
        <v>73127</v>
      </c>
      <c r="I8460" s="268" t="s">
        <v>2440</v>
      </c>
      <c r="J8460" s="264">
        <v>20</v>
      </c>
      <c r="K8460" s="264" t="s">
        <v>2479</v>
      </c>
      <c r="L8460" s="269" t="s">
        <v>73128</v>
      </c>
    </row>
    <row r="8461" spans="1:12">
      <c r="A8461" s="264" t="s">
        <v>1011</v>
      </c>
      <c r="B8461" s="264" t="s">
        <v>1113</v>
      </c>
      <c r="C8461" s="267" t="s">
        <v>1307</v>
      </c>
      <c r="D8461" s="264" t="s">
        <v>1308</v>
      </c>
      <c r="E8461" s="267" t="s">
        <v>1307</v>
      </c>
      <c r="F8461" s="264" t="s">
        <v>1310</v>
      </c>
      <c r="G8461" s="264">
        <v>11486</v>
      </c>
      <c r="H8461" s="267" t="s">
        <v>73129</v>
      </c>
      <c r="I8461" s="268" t="s">
        <v>2440</v>
      </c>
      <c r="J8461" s="264">
        <v>19</v>
      </c>
      <c r="K8461" s="264" t="s">
        <v>2479</v>
      </c>
      <c r="L8461" s="269" t="s">
        <v>73128</v>
      </c>
    </row>
    <row r="8462" spans="1:12">
      <c r="A8462" s="264" t="s">
        <v>1011</v>
      </c>
      <c r="B8462" s="264" t="s">
        <v>1113</v>
      </c>
      <c r="C8462" s="267" t="s">
        <v>1307</v>
      </c>
      <c r="D8462" s="264" t="s">
        <v>1308</v>
      </c>
      <c r="E8462" s="267" t="s">
        <v>1307</v>
      </c>
      <c r="F8462" s="264" t="s">
        <v>1310</v>
      </c>
      <c r="G8462" s="264">
        <v>18794</v>
      </c>
      <c r="H8462" s="267" t="s">
        <v>73130</v>
      </c>
      <c r="I8462" s="268" t="s">
        <v>2440</v>
      </c>
      <c r="J8462" s="264">
        <v>18</v>
      </c>
      <c r="K8462" s="264" t="s">
        <v>2479</v>
      </c>
      <c r="L8462" s="269" t="s">
        <v>73128</v>
      </c>
    </row>
    <row r="8463" spans="1:12">
      <c r="A8463" s="264" t="s">
        <v>1011</v>
      </c>
      <c r="B8463" s="264" t="s">
        <v>1113</v>
      </c>
      <c r="C8463" s="267" t="s">
        <v>1307</v>
      </c>
      <c r="D8463" s="264" t="s">
        <v>1308</v>
      </c>
      <c r="E8463" s="267" t="s">
        <v>1307</v>
      </c>
      <c r="F8463" s="264" t="s">
        <v>1310</v>
      </c>
      <c r="G8463" s="264">
        <v>21782</v>
      </c>
      <c r="H8463" s="267" t="s">
        <v>73131</v>
      </c>
      <c r="I8463" s="268" t="s">
        <v>2440</v>
      </c>
      <c r="J8463" s="264">
        <v>20</v>
      </c>
      <c r="K8463" s="264" t="s">
        <v>2479</v>
      </c>
      <c r="L8463" s="269" t="s">
        <v>73132</v>
      </c>
    </row>
    <row r="8464" spans="1:12">
      <c r="A8464" s="264" t="s">
        <v>1011</v>
      </c>
      <c r="B8464" s="264" t="s">
        <v>1113</v>
      </c>
      <c r="C8464" s="267" t="s">
        <v>1307</v>
      </c>
      <c r="D8464" s="264" t="s">
        <v>1308</v>
      </c>
      <c r="E8464" s="267" t="s">
        <v>1307</v>
      </c>
      <c r="F8464" s="264" t="s">
        <v>1310</v>
      </c>
      <c r="G8464" s="264">
        <v>18793</v>
      </c>
      <c r="H8464" s="267" t="s">
        <v>73133</v>
      </c>
      <c r="I8464" s="268" t="s">
        <v>2440</v>
      </c>
      <c r="J8464" s="264">
        <v>19</v>
      </c>
      <c r="K8464" s="264" t="s">
        <v>2479</v>
      </c>
      <c r="L8464" s="269" t="s">
        <v>73132</v>
      </c>
    </row>
    <row r="8465" spans="1:12">
      <c r="A8465" s="264" t="s">
        <v>1011</v>
      </c>
      <c r="B8465" s="264" t="s">
        <v>1113</v>
      </c>
      <c r="C8465" s="267" t="s">
        <v>1307</v>
      </c>
      <c r="D8465" s="264" t="s">
        <v>1308</v>
      </c>
      <c r="E8465" s="267" t="s">
        <v>1307</v>
      </c>
      <c r="F8465" s="264" t="s">
        <v>1310</v>
      </c>
      <c r="G8465" s="264">
        <v>21781</v>
      </c>
      <c r="H8465" s="267" t="s">
        <v>73134</v>
      </c>
      <c r="I8465" s="268" t="s">
        <v>2440</v>
      </c>
      <c r="J8465" s="264">
        <v>18</v>
      </c>
      <c r="K8465" s="264" t="s">
        <v>2479</v>
      </c>
      <c r="L8465" s="269" t="s">
        <v>73132</v>
      </c>
    </row>
    <row r="8466" spans="1:12">
      <c r="A8466" s="264" t="s">
        <v>1011</v>
      </c>
      <c r="B8466" s="264" t="s">
        <v>1113</v>
      </c>
      <c r="C8466" s="267" t="s">
        <v>1307</v>
      </c>
      <c r="D8466" s="264" t="s">
        <v>1308</v>
      </c>
      <c r="E8466" s="267" t="s">
        <v>1307</v>
      </c>
      <c r="F8466" s="264" t="s">
        <v>1310</v>
      </c>
      <c r="G8466" s="264">
        <v>21737</v>
      </c>
      <c r="H8466" s="267" t="s">
        <v>73135</v>
      </c>
      <c r="I8466" s="268" t="s">
        <v>2440</v>
      </c>
      <c r="J8466" s="264">
        <v>20</v>
      </c>
      <c r="K8466" s="264" t="s">
        <v>2479</v>
      </c>
      <c r="L8466" s="269" t="s">
        <v>73136</v>
      </c>
    </row>
    <row r="8467" spans="1:12">
      <c r="A8467" s="264" t="s">
        <v>1011</v>
      </c>
      <c r="B8467" s="264" t="s">
        <v>1113</v>
      </c>
      <c r="C8467" s="267" t="s">
        <v>1307</v>
      </c>
      <c r="D8467" s="264" t="s">
        <v>1308</v>
      </c>
      <c r="E8467" s="267" t="s">
        <v>1307</v>
      </c>
      <c r="F8467" s="264" t="s">
        <v>1310</v>
      </c>
      <c r="G8467" s="264">
        <v>18791</v>
      </c>
      <c r="H8467" s="267" t="s">
        <v>73137</v>
      </c>
      <c r="I8467" s="268" t="s">
        <v>2440</v>
      </c>
      <c r="J8467" s="264">
        <v>19</v>
      </c>
      <c r="K8467" s="264" t="s">
        <v>2479</v>
      </c>
      <c r="L8467" s="269" t="s">
        <v>73136</v>
      </c>
    </row>
    <row r="8468" spans="1:12">
      <c r="A8468" s="264" t="s">
        <v>1011</v>
      </c>
      <c r="B8468" s="264" t="s">
        <v>1113</v>
      </c>
      <c r="C8468" s="267" t="s">
        <v>1307</v>
      </c>
      <c r="D8468" s="264" t="s">
        <v>1308</v>
      </c>
      <c r="E8468" s="267" t="s">
        <v>1307</v>
      </c>
      <c r="F8468" s="264" t="s">
        <v>1310</v>
      </c>
      <c r="G8468" s="264">
        <v>21736</v>
      </c>
      <c r="H8468" s="267" t="s">
        <v>73138</v>
      </c>
      <c r="I8468" s="268" t="s">
        <v>2440</v>
      </c>
      <c r="J8468" s="264">
        <v>18</v>
      </c>
      <c r="K8468" s="264" t="s">
        <v>2479</v>
      </c>
      <c r="L8468" s="269" t="s">
        <v>73136</v>
      </c>
    </row>
    <row r="8469" spans="1:12">
      <c r="A8469" s="264" t="s">
        <v>1011</v>
      </c>
      <c r="B8469" s="264" t="s">
        <v>1113</v>
      </c>
      <c r="C8469" s="267" t="s">
        <v>1307</v>
      </c>
      <c r="D8469" s="264" t="s">
        <v>1308</v>
      </c>
      <c r="E8469" s="267" t="s">
        <v>1307</v>
      </c>
      <c r="F8469" s="264" t="s">
        <v>1310</v>
      </c>
      <c r="G8469" s="264">
        <v>22399</v>
      </c>
      <c r="H8469" s="267" t="s">
        <v>73139</v>
      </c>
      <c r="I8469" s="268" t="s">
        <v>2440</v>
      </c>
      <c r="J8469" s="264">
        <v>19</v>
      </c>
      <c r="K8469" s="264" t="s">
        <v>2479</v>
      </c>
      <c r="L8469" s="269" t="s">
        <v>73140</v>
      </c>
    </row>
    <row r="8470" spans="1:12">
      <c r="A8470" s="264" t="s">
        <v>1011</v>
      </c>
      <c r="B8470" s="264" t="s">
        <v>1113</v>
      </c>
      <c r="C8470" s="267" t="s">
        <v>1307</v>
      </c>
      <c r="D8470" s="264" t="s">
        <v>1308</v>
      </c>
      <c r="E8470" s="267" t="s">
        <v>1307</v>
      </c>
      <c r="F8470" s="264" t="s">
        <v>1310</v>
      </c>
      <c r="G8470" s="264">
        <v>18795</v>
      </c>
      <c r="H8470" s="267" t="s">
        <v>73141</v>
      </c>
      <c r="I8470" s="268" t="s">
        <v>2440</v>
      </c>
      <c r="J8470" s="264">
        <v>18</v>
      </c>
      <c r="K8470" s="264" t="s">
        <v>2479</v>
      </c>
      <c r="L8470" s="269" t="s">
        <v>73140</v>
      </c>
    </row>
    <row r="8471" spans="1:12">
      <c r="A8471" s="264" t="s">
        <v>1011</v>
      </c>
      <c r="B8471" s="264" t="s">
        <v>1113</v>
      </c>
      <c r="C8471" s="267" t="s">
        <v>1307</v>
      </c>
      <c r="D8471" s="264" t="s">
        <v>1308</v>
      </c>
      <c r="E8471" s="267" t="s">
        <v>1307</v>
      </c>
      <c r="F8471" s="264" t="s">
        <v>1310</v>
      </c>
      <c r="G8471" s="264">
        <v>22398</v>
      </c>
      <c r="H8471" s="267" t="s">
        <v>73142</v>
      </c>
      <c r="I8471" s="268" t="s">
        <v>2440</v>
      </c>
      <c r="J8471" s="264">
        <v>17</v>
      </c>
      <c r="K8471" s="264" t="s">
        <v>2743</v>
      </c>
      <c r="L8471" s="269" t="s">
        <v>73140</v>
      </c>
    </row>
    <row r="8472" spans="1:12">
      <c r="A8472" s="264" t="s">
        <v>1011</v>
      </c>
      <c r="B8472" s="264" t="s">
        <v>1113</v>
      </c>
      <c r="C8472" s="267" t="s">
        <v>1307</v>
      </c>
      <c r="D8472" s="264" t="s">
        <v>1308</v>
      </c>
      <c r="E8472" s="267" t="s">
        <v>1307</v>
      </c>
      <c r="F8472" s="264" t="s">
        <v>1310</v>
      </c>
      <c r="G8472" s="264">
        <v>18790</v>
      </c>
      <c r="H8472" s="267" t="s">
        <v>73143</v>
      </c>
      <c r="I8472" s="268" t="s">
        <v>2440</v>
      </c>
      <c r="J8472" s="264">
        <v>19</v>
      </c>
      <c r="K8472" s="264" t="s">
        <v>2644</v>
      </c>
      <c r="L8472" s="269" t="s">
        <v>73144</v>
      </c>
    </row>
    <row r="8473" spans="1:12">
      <c r="A8473" s="264" t="s">
        <v>1011</v>
      </c>
      <c r="B8473" s="264" t="s">
        <v>1113</v>
      </c>
      <c r="C8473" s="267" t="s">
        <v>1307</v>
      </c>
      <c r="D8473" s="264" t="s">
        <v>1308</v>
      </c>
      <c r="E8473" s="267" t="s">
        <v>1307</v>
      </c>
      <c r="F8473" s="264" t="s">
        <v>1310</v>
      </c>
      <c r="G8473" s="264">
        <v>16512</v>
      </c>
      <c r="H8473" s="267" t="s">
        <v>73145</v>
      </c>
      <c r="I8473" s="268" t="s">
        <v>2440</v>
      </c>
      <c r="J8473" s="264">
        <v>18</v>
      </c>
      <c r="K8473" s="264" t="s">
        <v>2644</v>
      </c>
      <c r="L8473" s="269" t="s">
        <v>73144</v>
      </c>
    </row>
    <row r="8474" spans="1:12">
      <c r="A8474" s="264" t="s">
        <v>1011</v>
      </c>
      <c r="B8474" s="264" t="s">
        <v>1113</v>
      </c>
      <c r="C8474" s="267" t="s">
        <v>1307</v>
      </c>
      <c r="D8474" s="264" t="s">
        <v>1308</v>
      </c>
      <c r="E8474" s="267" t="s">
        <v>1307</v>
      </c>
      <c r="F8474" s="264" t="s">
        <v>1310</v>
      </c>
      <c r="G8474" s="264">
        <v>11487</v>
      </c>
      <c r="H8474" s="267" t="s">
        <v>73146</v>
      </c>
      <c r="I8474" s="268" t="s">
        <v>2440</v>
      </c>
      <c r="J8474" s="264">
        <v>17</v>
      </c>
      <c r="K8474" s="264" t="s">
        <v>2644</v>
      </c>
      <c r="L8474" s="269" t="s">
        <v>73144</v>
      </c>
    </row>
    <row r="8475" spans="1:12">
      <c r="A8475" s="264" t="s">
        <v>1011</v>
      </c>
      <c r="B8475" s="264" t="s">
        <v>1113</v>
      </c>
      <c r="C8475" s="267" t="s">
        <v>1307</v>
      </c>
      <c r="D8475" s="264" t="s">
        <v>1308</v>
      </c>
      <c r="E8475" s="267" t="s">
        <v>1307</v>
      </c>
      <c r="F8475" s="264" t="s">
        <v>1310</v>
      </c>
      <c r="G8475" s="264">
        <v>18802</v>
      </c>
      <c r="H8475" s="267" t="s">
        <v>73147</v>
      </c>
      <c r="I8475" s="268" t="s">
        <v>2440</v>
      </c>
      <c r="J8475" s="264">
        <v>16</v>
      </c>
      <c r="K8475" s="264" t="s">
        <v>2644</v>
      </c>
      <c r="L8475" s="269" t="s">
        <v>73144</v>
      </c>
    </row>
    <row r="8476" spans="1:12">
      <c r="A8476" s="264" t="s">
        <v>1011</v>
      </c>
      <c r="B8476" s="264" t="s">
        <v>1113</v>
      </c>
      <c r="C8476" s="267" t="s">
        <v>1307</v>
      </c>
      <c r="D8476" s="264" t="s">
        <v>1308</v>
      </c>
      <c r="E8476" s="267" t="s">
        <v>1307</v>
      </c>
      <c r="F8476" s="264" t="s">
        <v>1310</v>
      </c>
      <c r="G8476" s="264">
        <v>22567</v>
      </c>
      <c r="H8476" s="267" t="s">
        <v>73148</v>
      </c>
      <c r="I8476" s="268" t="s">
        <v>2440</v>
      </c>
      <c r="J8476" s="264">
        <v>18</v>
      </c>
      <c r="K8476" s="264" t="s">
        <v>2644</v>
      </c>
      <c r="L8476" s="269" t="s">
        <v>73149</v>
      </c>
    </row>
    <row r="8477" spans="1:12">
      <c r="A8477" s="264" t="s">
        <v>1011</v>
      </c>
      <c r="B8477" s="264" t="s">
        <v>1113</v>
      </c>
      <c r="C8477" s="267" t="s">
        <v>1307</v>
      </c>
      <c r="D8477" s="264" t="s">
        <v>1308</v>
      </c>
      <c r="E8477" s="267" t="s">
        <v>1307</v>
      </c>
      <c r="F8477" s="264" t="s">
        <v>1310</v>
      </c>
      <c r="G8477" s="264">
        <v>18801</v>
      </c>
      <c r="H8477" s="267" t="s">
        <v>73150</v>
      </c>
      <c r="I8477" s="268" t="s">
        <v>2440</v>
      </c>
      <c r="J8477" s="264">
        <v>17</v>
      </c>
      <c r="K8477" s="264" t="s">
        <v>2644</v>
      </c>
      <c r="L8477" s="269" t="s">
        <v>73149</v>
      </c>
    </row>
    <row r="8478" spans="1:12">
      <c r="A8478" s="264" t="s">
        <v>1011</v>
      </c>
      <c r="B8478" s="264" t="s">
        <v>1113</v>
      </c>
      <c r="C8478" s="267" t="s">
        <v>1307</v>
      </c>
      <c r="D8478" s="264" t="s">
        <v>1308</v>
      </c>
      <c r="E8478" s="267" t="s">
        <v>1307</v>
      </c>
      <c r="F8478" s="264" t="s">
        <v>1310</v>
      </c>
      <c r="G8478" s="264">
        <v>22566</v>
      </c>
      <c r="H8478" s="267" t="s">
        <v>73151</v>
      </c>
      <c r="I8478" s="268" t="s">
        <v>2440</v>
      </c>
      <c r="J8478" s="264">
        <v>16</v>
      </c>
      <c r="K8478" s="264" t="s">
        <v>2644</v>
      </c>
      <c r="L8478" s="269" t="s">
        <v>73149</v>
      </c>
    </row>
    <row r="8479" spans="1:12">
      <c r="A8479" s="264" t="s">
        <v>1011</v>
      </c>
      <c r="B8479" s="264" t="s">
        <v>1113</v>
      </c>
      <c r="C8479" s="267" t="s">
        <v>1307</v>
      </c>
      <c r="D8479" s="264" t="s">
        <v>1308</v>
      </c>
      <c r="E8479" s="267" t="s">
        <v>1307</v>
      </c>
      <c r="F8479" s="264" t="s">
        <v>1310</v>
      </c>
      <c r="G8479" s="264">
        <v>21643</v>
      </c>
      <c r="H8479" s="267" t="s">
        <v>73152</v>
      </c>
      <c r="I8479" s="268" t="s">
        <v>2440</v>
      </c>
      <c r="J8479" s="264">
        <v>18</v>
      </c>
      <c r="K8479" s="264" t="s">
        <v>2479</v>
      </c>
      <c r="L8479" s="269" t="s">
        <v>73153</v>
      </c>
    </row>
    <row r="8480" spans="1:12">
      <c r="A8480" s="264" t="s">
        <v>1011</v>
      </c>
      <c r="B8480" s="264" t="s">
        <v>1113</v>
      </c>
      <c r="C8480" s="267" t="s">
        <v>1307</v>
      </c>
      <c r="D8480" s="264" t="s">
        <v>1308</v>
      </c>
      <c r="E8480" s="267" t="s">
        <v>1307</v>
      </c>
      <c r="F8480" s="264" t="s">
        <v>1310</v>
      </c>
      <c r="G8480" s="264">
        <v>18798</v>
      </c>
      <c r="H8480" s="267" t="s">
        <v>73154</v>
      </c>
      <c r="I8480" s="268" t="s">
        <v>2440</v>
      </c>
      <c r="J8480" s="264">
        <v>17</v>
      </c>
      <c r="K8480" s="264" t="s">
        <v>2743</v>
      </c>
      <c r="L8480" s="269" t="s">
        <v>73153</v>
      </c>
    </row>
    <row r="8481" spans="1:12">
      <c r="A8481" s="264" t="s">
        <v>1011</v>
      </c>
      <c r="B8481" s="264" t="s">
        <v>1113</v>
      </c>
      <c r="C8481" s="267" t="s">
        <v>1307</v>
      </c>
      <c r="D8481" s="264" t="s">
        <v>1308</v>
      </c>
      <c r="E8481" s="267" t="s">
        <v>1307</v>
      </c>
      <c r="F8481" s="264" t="s">
        <v>1310</v>
      </c>
      <c r="G8481" s="264">
        <v>21642</v>
      </c>
      <c r="H8481" s="267" t="s">
        <v>73155</v>
      </c>
      <c r="I8481" s="268" t="s">
        <v>2440</v>
      </c>
      <c r="J8481" s="264">
        <v>16</v>
      </c>
      <c r="K8481" s="264" t="s">
        <v>2743</v>
      </c>
      <c r="L8481" s="269" t="s">
        <v>73153</v>
      </c>
    </row>
    <row r="8482" spans="1:12">
      <c r="A8482" s="264" t="s">
        <v>1011</v>
      </c>
      <c r="B8482" s="264" t="s">
        <v>1113</v>
      </c>
      <c r="C8482" s="267" t="s">
        <v>1307</v>
      </c>
      <c r="D8482" s="264" t="s">
        <v>1308</v>
      </c>
      <c r="E8482" s="267" t="s">
        <v>1307</v>
      </c>
      <c r="F8482" s="264" t="s">
        <v>1310</v>
      </c>
      <c r="G8482" s="264">
        <v>22397</v>
      </c>
      <c r="H8482" s="267" t="s">
        <v>73156</v>
      </c>
      <c r="I8482" s="268" t="s">
        <v>2440</v>
      </c>
      <c r="J8482" s="264">
        <v>18</v>
      </c>
      <c r="K8482" s="264" t="s">
        <v>2479</v>
      </c>
      <c r="L8482" s="269" t="s">
        <v>73157</v>
      </c>
    </row>
    <row r="8483" spans="1:12">
      <c r="A8483" s="264" t="s">
        <v>1011</v>
      </c>
      <c r="B8483" s="264" t="s">
        <v>1113</v>
      </c>
      <c r="C8483" s="267" t="s">
        <v>1307</v>
      </c>
      <c r="D8483" s="264" t="s">
        <v>1308</v>
      </c>
      <c r="E8483" s="267" t="s">
        <v>1307</v>
      </c>
      <c r="F8483" s="264" t="s">
        <v>1310</v>
      </c>
      <c r="G8483" s="264">
        <v>18799</v>
      </c>
      <c r="H8483" s="267" t="s">
        <v>73158</v>
      </c>
      <c r="I8483" s="268" t="s">
        <v>2440</v>
      </c>
      <c r="J8483" s="264">
        <v>17</v>
      </c>
      <c r="K8483" s="264" t="s">
        <v>2743</v>
      </c>
      <c r="L8483" s="269" t="s">
        <v>73157</v>
      </c>
    </row>
    <row r="8484" spans="1:12">
      <c r="A8484" s="264" t="s">
        <v>1011</v>
      </c>
      <c r="B8484" s="264" t="s">
        <v>1113</v>
      </c>
      <c r="C8484" s="267" t="s">
        <v>1307</v>
      </c>
      <c r="D8484" s="264" t="s">
        <v>1308</v>
      </c>
      <c r="E8484" s="267" t="s">
        <v>1307</v>
      </c>
      <c r="F8484" s="264" t="s">
        <v>1310</v>
      </c>
      <c r="G8484" s="264">
        <v>22396</v>
      </c>
      <c r="H8484" s="267" t="s">
        <v>73159</v>
      </c>
      <c r="I8484" s="268" t="s">
        <v>2440</v>
      </c>
      <c r="J8484" s="264">
        <v>16</v>
      </c>
      <c r="K8484" s="264" t="s">
        <v>2743</v>
      </c>
      <c r="L8484" s="269" t="s">
        <v>73157</v>
      </c>
    </row>
    <row r="8485" spans="1:12">
      <c r="A8485" s="264" t="s">
        <v>1011</v>
      </c>
      <c r="B8485" s="264" t="s">
        <v>1113</v>
      </c>
      <c r="C8485" s="267" t="s">
        <v>1307</v>
      </c>
      <c r="D8485" s="264" t="s">
        <v>1308</v>
      </c>
      <c r="E8485" s="267" t="s">
        <v>1307</v>
      </c>
      <c r="F8485" s="264" t="s">
        <v>1310</v>
      </c>
      <c r="G8485" s="264">
        <v>16513</v>
      </c>
      <c r="H8485" s="267" t="s">
        <v>73160</v>
      </c>
      <c r="I8485" s="268" t="s">
        <v>2440</v>
      </c>
      <c r="J8485" s="264">
        <v>17</v>
      </c>
      <c r="K8485" s="264" t="s">
        <v>2644</v>
      </c>
      <c r="L8485" s="269" t="s">
        <v>73161</v>
      </c>
    </row>
    <row r="8486" spans="1:12">
      <c r="A8486" s="264" t="s">
        <v>1011</v>
      </c>
      <c r="B8486" s="264" t="s">
        <v>1113</v>
      </c>
      <c r="C8486" s="267" t="s">
        <v>1307</v>
      </c>
      <c r="D8486" s="264" t="s">
        <v>1308</v>
      </c>
      <c r="E8486" s="267" t="s">
        <v>1307</v>
      </c>
      <c r="F8486" s="264" t="s">
        <v>1310</v>
      </c>
      <c r="G8486" s="264">
        <v>11489</v>
      </c>
      <c r="H8486" s="267" t="s">
        <v>73162</v>
      </c>
      <c r="I8486" s="268" t="s">
        <v>2440</v>
      </c>
      <c r="J8486" s="264">
        <v>16</v>
      </c>
      <c r="K8486" s="264" t="s">
        <v>2644</v>
      </c>
      <c r="L8486" s="269" t="s">
        <v>73161</v>
      </c>
    </row>
    <row r="8487" spans="1:12">
      <c r="A8487" s="264" t="s">
        <v>1011</v>
      </c>
      <c r="B8487" s="264" t="s">
        <v>1113</v>
      </c>
      <c r="C8487" s="267" t="s">
        <v>1307</v>
      </c>
      <c r="D8487" s="264" t="s">
        <v>1308</v>
      </c>
      <c r="E8487" s="267" t="s">
        <v>1307</v>
      </c>
      <c r="F8487" s="264" t="s">
        <v>1310</v>
      </c>
      <c r="G8487" s="264">
        <v>18803</v>
      </c>
      <c r="H8487" s="267" t="s">
        <v>73163</v>
      </c>
      <c r="I8487" s="268" t="s">
        <v>2440</v>
      </c>
      <c r="J8487" s="264">
        <v>15</v>
      </c>
      <c r="K8487" s="264" t="s">
        <v>2644</v>
      </c>
      <c r="L8487" s="269" t="s">
        <v>73161</v>
      </c>
    </row>
    <row r="8488" spans="1:12">
      <c r="A8488" s="264" t="s">
        <v>1011</v>
      </c>
      <c r="B8488" s="264" t="s">
        <v>1113</v>
      </c>
      <c r="C8488" s="267" t="s">
        <v>1307</v>
      </c>
      <c r="D8488" s="264" t="s">
        <v>1308</v>
      </c>
      <c r="E8488" s="267" t="s">
        <v>1307</v>
      </c>
      <c r="F8488" s="264" t="s">
        <v>1310</v>
      </c>
      <c r="G8488" s="264">
        <v>18800</v>
      </c>
      <c r="H8488" s="267" t="s">
        <v>73164</v>
      </c>
      <c r="I8488" s="268" t="s">
        <v>2440</v>
      </c>
      <c r="J8488" s="264">
        <v>17</v>
      </c>
      <c r="K8488" s="264" t="s">
        <v>2644</v>
      </c>
      <c r="L8488" s="269" t="s">
        <v>73165</v>
      </c>
    </row>
    <row r="8489" spans="1:12">
      <c r="A8489" s="264" t="s">
        <v>1011</v>
      </c>
      <c r="B8489" s="264" t="s">
        <v>1113</v>
      </c>
      <c r="C8489" s="267" t="s">
        <v>1307</v>
      </c>
      <c r="D8489" s="264" t="s">
        <v>1308</v>
      </c>
      <c r="E8489" s="267" t="s">
        <v>1307</v>
      </c>
      <c r="F8489" s="264" t="s">
        <v>1310</v>
      </c>
      <c r="G8489" s="264">
        <v>11488</v>
      </c>
      <c r="H8489" s="267" t="s">
        <v>73166</v>
      </c>
      <c r="I8489" s="268" t="s">
        <v>2440</v>
      </c>
      <c r="J8489" s="264">
        <v>16</v>
      </c>
      <c r="K8489" s="264" t="s">
        <v>2644</v>
      </c>
      <c r="L8489" s="269" t="s">
        <v>73165</v>
      </c>
    </row>
    <row r="8490" spans="1:12">
      <c r="A8490" s="264" t="s">
        <v>1011</v>
      </c>
      <c r="B8490" s="264" t="s">
        <v>1113</v>
      </c>
      <c r="C8490" s="267" t="s">
        <v>1307</v>
      </c>
      <c r="D8490" s="264" t="s">
        <v>1308</v>
      </c>
      <c r="E8490" s="267" t="s">
        <v>1307</v>
      </c>
      <c r="F8490" s="264" t="s">
        <v>1310</v>
      </c>
      <c r="G8490" s="264">
        <v>16521</v>
      </c>
      <c r="H8490" s="267" t="s">
        <v>73167</v>
      </c>
      <c r="I8490" s="268" t="s">
        <v>2440</v>
      </c>
      <c r="J8490" s="264">
        <v>15</v>
      </c>
      <c r="K8490" s="264" t="s">
        <v>2644</v>
      </c>
      <c r="L8490" s="269" t="s">
        <v>73165</v>
      </c>
    </row>
    <row r="8491" spans="1:12">
      <c r="A8491" s="264" t="s">
        <v>1011</v>
      </c>
      <c r="B8491" s="264" t="s">
        <v>1113</v>
      </c>
      <c r="C8491" s="267" t="s">
        <v>1307</v>
      </c>
      <c r="D8491" s="264" t="s">
        <v>1308</v>
      </c>
      <c r="E8491" s="267" t="s">
        <v>1307</v>
      </c>
      <c r="F8491" s="264" t="s">
        <v>1310</v>
      </c>
      <c r="G8491" s="264">
        <v>18810</v>
      </c>
      <c r="H8491" s="267" t="s">
        <v>73168</v>
      </c>
      <c r="I8491" s="268" t="s">
        <v>2440</v>
      </c>
      <c r="J8491" s="264">
        <v>14</v>
      </c>
      <c r="K8491" s="264" t="s">
        <v>2644</v>
      </c>
      <c r="L8491" s="269" t="s">
        <v>73165</v>
      </c>
    </row>
    <row r="8492" spans="1:12">
      <c r="A8492" s="264" t="s">
        <v>1011</v>
      </c>
      <c r="B8492" s="264" t="s">
        <v>1113</v>
      </c>
      <c r="C8492" s="267" t="s">
        <v>1307</v>
      </c>
      <c r="D8492" s="264" t="s">
        <v>1308</v>
      </c>
      <c r="E8492" s="267" t="s">
        <v>1307</v>
      </c>
      <c r="F8492" s="264" t="s">
        <v>1310</v>
      </c>
      <c r="G8492" s="264">
        <v>16520</v>
      </c>
      <c r="H8492" s="267" t="s">
        <v>73169</v>
      </c>
      <c r="I8492" s="268" t="s">
        <v>2440</v>
      </c>
      <c r="J8492" s="264">
        <v>16</v>
      </c>
      <c r="K8492" s="264" t="s">
        <v>2644</v>
      </c>
      <c r="L8492" s="269" t="s">
        <v>73170</v>
      </c>
    </row>
    <row r="8493" spans="1:12">
      <c r="A8493" s="264" t="s">
        <v>1011</v>
      </c>
      <c r="B8493" s="264" t="s">
        <v>1113</v>
      </c>
      <c r="C8493" s="267" t="s">
        <v>1307</v>
      </c>
      <c r="D8493" s="264" t="s">
        <v>1308</v>
      </c>
      <c r="E8493" s="267" t="s">
        <v>1307</v>
      </c>
      <c r="F8493" s="264" t="s">
        <v>1310</v>
      </c>
      <c r="G8493" s="264">
        <v>11490</v>
      </c>
      <c r="H8493" s="267" t="s">
        <v>73171</v>
      </c>
      <c r="I8493" s="268" t="s">
        <v>2440</v>
      </c>
      <c r="J8493" s="264">
        <v>15</v>
      </c>
      <c r="K8493" s="264" t="s">
        <v>2644</v>
      </c>
      <c r="L8493" s="269" t="s">
        <v>73170</v>
      </c>
    </row>
    <row r="8494" spans="1:12">
      <c r="A8494" s="264" t="s">
        <v>1011</v>
      </c>
      <c r="B8494" s="264" t="s">
        <v>1113</v>
      </c>
      <c r="C8494" s="267" t="s">
        <v>1307</v>
      </c>
      <c r="D8494" s="264" t="s">
        <v>1308</v>
      </c>
      <c r="E8494" s="267" t="s">
        <v>1307</v>
      </c>
      <c r="F8494" s="264" t="s">
        <v>1310</v>
      </c>
      <c r="G8494" s="264">
        <v>16519</v>
      </c>
      <c r="H8494" s="267" t="s">
        <v>73172</v>
      </c>
      <c r="I8494" s="268" t="s">
        <v>2440</v>
      </c>
      <c r="J8494" s="264">
        <v>14</v>
      </c>
      <c r="K8494" s="264" t="s">
        <v>2644</v>
      </c>
      <c r="L8494" s="269" t="s">
        <v>73170</v>
      </c>
    </row>
    <row r="8495" spans="1:12">
      <c r="A8495" s="264" t="s">
        <v>1011</v>
      </c>
      <c r="B8495" s="264" t="s">
        <v>1113</v>
      </c>
      <c r="C8495" s="267" t="s">
        <v>1307</v>
      </c>
      <c r="D8495" s="264" t="s">
        <v>1308</v>
      </c>
      <c r="E8495" s="267" t="s">
        <v>1307</v>
      </c>
      <c r="F8495" s="264" t="s">
        <v>1310</v>
      </c>
      <c r="G8495" s="264">
        <v>21517</v>
      </c>
      <c r="H8495" s="267" t="s">
        <v>73173</v>
      </c>
      <c r="I8495" s="268" t="s">
        <v>2440</v>
      </c>
      <c r="J8495" s="264">
        <v>16</v>
      </c>
      <c r="K8495" s="264" t="s">
        <v>2644</v>
      </c>
      <c r="L8495" s="269" t="s">
        <v>73174</v>
      </c>
    </row>
    <row r="8496" spans="1:12">
      <c r="A8496" s="264" t="s">
        <v>1011</v>
      </c>
      <c r="B8496" s="264" t="s">
        <v>1113</v>
      </c>
      <c r="C8496" s="267" t="s">
        <v>1307</v>
      </c>
      <c r="D8496" s="264" t="s">
        <v>1308</v>
      </c>
      <c r="E8496" s="267" t="s">
        <v>1307</v>
      </c>
      <c r="F8496" s="264" t="s">
        <v>1310</v>
      </c>
      <c r="G8496" s="264">
        <v>18804</v>
      </c>
      <c r="H8496" s="267" t="s">
        <v>73175</v>
      </c>
      <c r="I8496" s="268" t="s">
        <v>2440</v>
      </c>
      <c r="J8496" s="264">
        <v>15</v>
      </c>
      <c r="K8496" s="264" t="s">
        <v>2644</v>
      </c>
      <c r="L8496" s="269" t="s">
        <v>73174</v>
      </c>
    </row>
    <row r="8497" spans="1:12">
      <c r="A8497" s="264" t="s">
        <v>1011</v>
      </c>
      <c r="B8497" s="264" t="s">
        <v>1113</v>
      </c>
      <c r="C8497" s="267" t="s">
        <v>1307</v>
      </c>
      <c r="D8497" s="264" t="s">
        <v>1308</v>
      </c>
      <c r="E8497" s="267" t="s">
        <v>1307</v>
      </c>
      <c r="F8497" s="264" t="s">
        <v>1310</v>
      </c>
      <c r="G8497" s="264">
        <v>21516</v>
      </c>
      <c r="H8497" s="267" t="s">
        <v>73176</v>
      </c>
      <c r="I8497" s="268" t="s">
        <v>2440</v>
      </c>
      <c r="J8497" s="264">
        <v>14</v>
      </c>
      <c r="K8497" s="264" t="s">
        <v>2644</v>
      </c>
      <c r="L8497" s="269" t="s">
        <v>73174</v>
      </c>
    </row>
    <row r="8498" spans="1:12">
      <c r="A8498" s="264" t="s">
        <v>1011</v>
      </c>
      <c r="B8498" s="264" t="s">
        <v>1113</v>
      </c>
      <c r="C8498" s="267" t="s">
        <v>1307</v>
      </c>
      <c r="D8498" s="264" t="s">
        <v>1308</v>
      </c>
      <c r="E8498" s="267" t="s">
        <v>1307</v>
      </c>
      <c r="F8498" s="264" t="s">
        <v>1310</v>
      </c>
      <c r="G8498" s="264">
        <v>18805</v>
      </c>
      <c r="H8498" s="267" t="s">
        <v>73177</v>
      </c>
      <c r="I8498" s="268" t="s">
        <v>2440</v>
      </c>
      <c r="J8498" s="264">
        <v>15</v>
      </c>
      <c r="K8498" s="264" t="s">
        <v>2644</v>
      </c>
      <c r="L8498" s="269" t="s">
        <v>73178</v>
      </c>
    </row>
    <row r="8499" spans="1:12">
      <c r="A8499" s="264" t="s">
        <v>1011</v>
      </c>
      <c r="B8499" s="264" t="s">
        <v>1113</v>
      </c>
      <c r="C8499" s="267" t="s">
        <v>1307</v>
      </c>
      <c r="D8499" s="264" t="s">
        <v>1308</v>
      </c>
      <c r="E8499" s="267" t="s">
        <v>1307</v>
      </c>
      <c r="F8499" s="264" t="s">
        <v>1310</v>
      </c>
      <c r="G8499" s="264">
        <v>18809</v>
      </c>
      <c r="H8499" s="267" t="s">
        <v>73179</v>
      </c>
      <c r="I8499" s="268" t="s">
        <v>2440</v>
      </c>
      <c r="J8499" s="264">
        <v>14</v>
      </c>
      <c r="K8499" s="264" t="s">
        <v>2644</v>
      </c>
      <c r="L8499" s="269" t="s">
        <v>73178</v>
      </c>
    </row>
    <row r="8500" spans="1:12">
      <c r="A8500" s="264" t="s">
        <v>1011</v>
      </c>
      <c r="B8500" s="264" t="s">
        <v>1113</v>
      </c>
      <c r="C8500" s="267" t="s">
        <v>1307</v>
      </c>
      <c r="D8500" s="264" t="s">
        <v>1308</v>
      </c>
      <c r="E8500" s="267" t="s">
        <v>1307</v>
      </c>
      <c r="F8500" s="264" t="s">
        <v>1310</v>
      </c>
      <c r="G8500" s="264">
        <v>22569</v>
      </c>
      <c r="H8500" s="267" t="s">
        <v>73180</v>
      </c>
      <c r="I8500" s="268" t="s">
        <v>2440</v>
      </c>
      <c r="J8500" s="264">
        <v>15</v>
      </c>
      <c r="K8500" s="264" t="s">
        <v>2644</v>
      </c>
      <c r="L8500" s="269" t="s">
        <v>73181</v>
      </c>
    </row>
    <row r="8501" spans="1:12">
      <c r="A8501" s="264" t="s">
        <v>1011</v>
      </c>
      <c r="B8501" s="264" t="s">
        <v>1113</v>
      </c>
      <c r="C8501" s="267" t="s">
        <v>1307</v>
      </c>
      <c r="D8501" s="264" t="s">
        <v>1308</v>
      </c>
      <c r="E8501" s="267" t="s">
        <v>1307</v>
      </c>
      <c r="F8501" s="264" t="s">
        <v>1310</v>
      </c>
      <c r="G8501" s="264">
        <v>18811</v>
      </c>
      <c r="H8501" s="267" t="s">
        <v>73182</v>
      </c>
      <c r="I8501" s="268" t="s">
        <v>2440</v>
      </c>
      <c r="J8501" s="264">
        <v>14</v>
      </c>
      <c r="K8501" s="264" t="s">
        <v>2644</v>
      </c>
      <c r="L8501" s="269" t="s">
        <v>73181</v>
      </c>
    </row>
    <row r="8502" spans="1:12">
      <c r="A8502" s="264" t="s">
        <v>1011</v>
      </c>
      <c r="B8502" s="264" t="s">
        <v>1113</v>
      </c>
      <c r="C8502" s="267" t="s">
        <v>1307</v>
      </c>
      <c r="D8502" s="264" t="s">
        <v>1308</v>
      </c>
      <c r="E8502" s="267" t="s">
        <v>1307</v>
      </c>
      <c r="F8502" s="264" t="s">
        <v>1310</v>
      </c>
      <c r="G8502" s="264">
        <v>22568</v>
      </c>
      <c r="H8502" s="267" t="s">
        <v>73183</v>
      </c>
      <c r="I8502" s="268" t="s">
        <v>2440</v>
      </c>
      <c r="J8502" s="264">
        <v>13</v>
      </c>
      <c r="K8502" s="264" t="s">
        <v>2644</v>
      </c>
      <c r="L8502" s="269" t="s">
        <v>73181</v>
      </c>
    </row>
    <row r="8503" spans="1:12">
      <c r="A8503" s="264" t="s">
        <v>1011</v>
      </c>
      <c r="B8503" s="264" t="s">
        <v>1113</v>
      </c>
      <c r="C8503" s="267" t="s">
        <v>1307</v>
      </c>
      <c r="D8503" s="264" t="s">
        <v>1308</v>
      </c>
      <c r="E8503" s="267" t="s">
        <v>1307</v>
      </c>
      <c r="F8503" s="264" t="s">
        <v>1310</v>
      </c>
      <c r="G8503" s="264">
        <v>22409</v>
      </c>
      <c r="H8503" s="267" t="s">
        <v>73184</v>
      </c>
      <c r="I8503" s="268" t="s">
        <v>2440</v>
      </c>
      <c r="J8503" s="264">
        <v>15</v>
      </c>
      <c r="K8503" s="264" t="s">
        <v>2644</v>
      </c>
      <c r="L8503" s="269" t="s">
        <v>73185</v>
      </c>
    </row>
    <row r="8504" spans="1:12">
      <c r="A8504" s="264" t="s">
        <v>1011</v>
      </c>
      <c r="B8504" s="264" t="s">
        <v>1113</v>
      </c>
      <c r="C8504" s="267" t="s">
        <v>1307</v>
      </c>
      <c r="D8504" s="264" t="s">
        <v>1308</v>
      </c>
      <c r="E8504" s="267" t="s">
        <v>1307</v>
      </c>
      <c r="F8504" s="264" t="s">
        <v>1310</v>
      </c>
      <c r="G8504" s="264">
        <v>18807</v>
      </c>
      <c r="H8504" s="267" t="s">
        <v>73186</v>
      </c>
      <c r="I8504" s="268" t="s">
        <v>2440</v>
      </c>
      <c r="J8504" s="264">
        <v>14</v>
      </c>
      <c r="K8504" s="264" t="s">
        <v>2644</v>
      </c>
      <c r="L8504" s="269" t="s">
        <v>73185</v>
      </c>
    </row>
    <row r="8505" spans="1:12">
      <c r="A8505" s="264" t="s">
        <v>1011</v>
      </c>
      <c r="B8505" s="264" t="s">
        <v>1113</v>
      </c>
      <c r="C8505" s="267" t="s">
        <v>1307</v>
      </c>
      <c r="D8505" s="264" t="s">
        <v>1308</v>
      </c>
      <c r="E8505" s="267" t="s">
        <v>1307</v>
      </c>
      <c r="F8505" s="264" t="s">
        <v>1310</v>
      </c>
      <c r="G8505" s="264">
        <v>22408</v>
      </c>
      <c r="H8505" s="267" t="s">
        <v>73187</v>
      </c>
      <c r="I8505" s="268" t="s">
        <v>2440</v>
      </c>
      <c r="J8505" s="264">
        <v>13</v>
      </c>
      <c r="K8505" s="264" t="s">
        <v>2644</v>
      </c>
      <c r="L8505" s="269" t="s">
        <v>73185</v>
      </c>
    </row>
    <row r="8506" spans="1:12">
      <c r="A8506" s="264" t="s">
        <v>1011</v>
      </c>
      <c r="B8506" s="264" t="s">
        <v>1113</v>
      </c>
      <c r="C8506" s="267" t="s">
        <v>1307</v>
      </c>
      <c r="D8506" s="264" t="s">
        <v>1308</v>
      </c>
      <c r="E8506" s="267" t="s">
        <v>1307</v>
      </c>
      <c r="F8506" s="264" t="s">
        <v>1310</v>
      </c>
      <c r="G8506" s="264">
        <v>16518</v>
      </c>
      <c r="H8506" s="267" t="s">
        <v>73188</v>
      </c>
      <c r="I8506" s="268" t="s">
        <v>2440</v>
      </c>
      <c r="J8506" s="264">
        <v>15</v>
      </c>
      <c r="K8506" s="264" t="s">
        <v>2644</v>
      </c>
      <c r="L8506" s="269" t="s">
        <v>73189</v>
      </c>
    </row>
    <row r="8507" spans="1:12">
      <c r="A8507" s="264" t="s">
        <v>1011</v>
      </c>
      <c r="B8507" s="264" t="s">
        <v>1113</v>
      </c>
      <c r="C8507" s="267" t="s">
        <v>1307</v>
      </c>
      <c r="D8507" s="264" t="s">
        <v>1308</v>
      </c>
      <c r="E8507" s="267" t="s">
        <v>1307</v>
      </c>
      <c r="F8507" s="264" t="s">
        <v>1310</v>
      </c>
      <c r="G8507" s="264">
        <v>11491</v>
      </c>
      <c r="H8507" s="267" t="s">
        <v>73190</v>
      </c>
      <c r="I8507" s="268" t="s">
        <v>2440</v>
      </c>
      <c r="J8507" s="264">
        <v>14</v>
      </c>
      <c r="K8507" s="264" t="s">
        <v>2644</v>
      </c>
      <c r="L8507" s="269" t="s">
        <v>73189</v>
      </c>
    </row>
    <row r="8508" spans="1:12">
      <c r="A8508" s="264" t="s">
        <v>1011</v>
      </c>
      <c r="B8508" s="264" t="s">
        <v>1113</v>
      </c>
      <c r="C8508" s="267" t="s">
        <v>1307</v>
      </c>
      <c r="D8508" s="264" t="s">
        <v>1308</v>
      </c>
      <c r="E8508" s="267" t="s">
        <v>1307</v>
      </c>
      <c r="F8508" s="264" t="s">
        <v>1310</v>
      </c>
      <c r="G8508" s="264">
        <v>16517</v>
      </c>
      <c r="H8508" s="267" t="s">
        <v>73191</v>
      </c>
      <c r="I8508" s="268" t="s">
        <v>2440</v>
      </c>
      <c r="J8508" s="264">
        <v>13</v>
      </c>
      <c r="K8508" s="264" t="s">
        <v>2644</v>
      </c>
      <c r="L8508" s="269" t="s">
        <v>73189</v>
      </c>
    </row>
    <row r="8509" spans="1:12">
      <c r="A8509" s="264" t="s">
        <v>1011</v>
      </c>
      <c r="B8509" s="264" t="s">
        <v>1113</v>
      </c>
      <c r="C8509" s="267" t="s">
        <v>1307</v>
      </c>
      <c r="D8509" s="264" t="s">
        <v>1308</v>
      </c>
      <c r="E8509" s="267" t="s">
        <v>1307</v>
      </c>
      <c r="F8509" s="264" t="s">
        <v>1310</v>
      </c>
      <c r="G8509" s="264">
        <v>18808</v>
      </c>
      <c r="H8509" s="267" t="s">
        <v>73192</v>
      </c>
      <c r="I8509" s="268" t="s">
        <v>2440</v>
      </c>
      <c r="J8509" s="264">
        <v>14</v>
      </c>
      <c r="K8509" s="264" t="s">
        <v>2644</v>
      </c>
      <c r="L8509" s="269" t="s">
        <v>73193</v>
      </c>
    </row>
    <row r="8510" spans="1:12">
      <c r="A8510" s="264" t="s">
        <v>1011</v>
      </c>
      <c r="B8510" s="264" t="s">
        <v>1113</v>
      </c>
      <c r="C8510" s="267" t="s">
        <v>1307</v>
      </c>
      <c r="D8510" s="264" t="s">
        <v>1308</v>
      </c>
      <c r="E8510" s="267" t="s">
        <v>1307</v>
      </c>
      <c r="F8510" s="264" t="s">
        <v>1310</v>
      </c>
      <c r="G8510" s="264">
        <v>18813</v>
      </c>
      <c r="H8510" s="267" t="s">
        <v>73194</v>
      </c>
      <c r="I8510" s="268" t="s">
        <v>2440</v>
      </c>
      <c r="J8510" s="264">
        <v>13</v>
      </c>
      <c r="K8510" s="264" t="s">
        <v>2644</v>
      </c>
      <c r="L8510" s="269" t="s">
        <v>73193</v>
      </c>
    </row>
    <row r="8511" spans="1:12">
      <c r="A8511" s="264" t="s">
        <v>1011</v>
      </c>
      <c r="B8511" s="264" t="s">
        <v>1113</v>
      </c>
      <c r="C8511" s="267" t="s">
        <v>1307</v>
      </c>
      <c r="D8511" s="264" t="s">
        <v>1308</v>
      </c>
      <c r="E8511" s="267" t="s">
        <v>1307</v>
      </c>
      <c r="F8511" s="264" t="s">
        <v>1310</v>
      </c>
      <c r="G8511" s="264">
        <v>18806</v>
      </c>
      <c r="H8511" s="267" t="s">
        <v>73195</v>
      </c>
      <c r="I8511" s="268" t="s">
        <v>2440</v>
      </c>
      <c r="J8511" s="264">
        <v>14</v>
      </c>
      <c r="K8511" s="264" t="s">
        <v>2644</v>
      </c>
      <c r="L8511" s="269" t="s">
        <v>73196</v>
      </c>
    </row>
    <row r="8512" spans="1:12">
      <c r="A8512" s="264" t="s">
        <v>1011</v>
      </c>
      <c r="B8512" s="264" t="s">
        <v>1113</v>
      </c>
      <c r="C8512" s="267" t="s">
        <v>1307</v>
      </c>
      <c r="D8512" s="264" t="s">
        <v>1308</v>
      </c>
      <c r="E8512" s="267" t="s">
        <v>1307</v>
      </c>
      <c r="F8512" s="264" t="s">
        <v>1310</v>
      </c>
      <c r="G8512" s="264">
        <v>16515</v>
      </c>
      <c r="H8512" s="267" t="s">
        <v>73197</v>
      </c>
      <c r="I8512" s="268" t="s">
        <v>2440</v>
      </c>
      <c r="J8512" s="264">
        <v>13</v>
      </c>
      <c r="K8512" s="264" t="s">
        <v>2644</v>
      </c>
      <c r="L8512" s="269" t="s">
        <v>73196</v>
      </c>
    </row>
    <row r="8513" spans="1:12">
      <c r="A8513" s="264" t="s">
        <v>1011</v>
      </c>
      <c r="B8513" s="264" t="s">
        <v>1113</v>
      </c>
      <c r="C8513" s="267" t="s">
        <v>1307</v>
      </c>
      <c r="D8513" s="264" t="s">
        <v>1308</v>
      </c>
      <c r="E8513" s="267" t="s">
        <v>1307</v>
      </c>
      <c r="F8513" s="264" t="s">
        <v>1310</v>
      </c>
      <c r="G8513" s="264">
        <v>11492</v>
      </c>
      <c r="H8513" s="267" t="s">
        <v>73198</v>
      </c>
      <c r="I8513" s="268" t="s">
        <v>2440</v>
      </c>
      <c r="J8513" s="264">
        <v>12</v>
      </c>
      <c r="K8513" s="264" t="s">
        <v>2644</v>
      </c>
      <c r="L8513" s="269" t="s">
        <v>73196</v>
      </c>
    </row>
    <row r="8514" spans="1:12">
      <c r="A8514" s="264" t="s">
        <v>1011</v>
      </c>
      <c r="B8514" s="264" t="s">
        <v>1113</v>
      </c>
      <c r="C8514" s="267" t="s">
        <v>1307</v>
      </c>
      <c r="D8514" s="264" t="s">
        <v>1308</v>
      </c>
      <c r="E8514" s="267" t="s">
        <v>1307</v>
      </c>
      <c r="F8514" s="264" t="s">
        <v>1310</v>
      </c>
      <c r="G8514" s="264">
        <v>16514</v>
      </c>
      <c r="H8514" s="267" t="s">
        <v>73199</v>
      </c>
      <c r="I8514" s="268" t="s">
        <v>2440</v>
      </c>
      <c r="J8514" s="264">
        <v>11</v>
      </c>
      <c r="K8514" s="264" t="s">
        <v>2644</v>
      </c>
      <c r="L8514" s="269" t="s">
        <v>73196</v>
      </c>
    </row>
    <row r="8515" spans="1:12">
      <c r="A8515" s="264" t="s">
        <v>1011</v>
      </c>
      <c r="B8515" s="264" t="s">
        <v>1113</v>
      </c>
      <c r="C8515" s="267" t="s">
        <v>1307</v>
      </c>
      <c r="D8515" s="264" t="s">
        <v>1308</v>
      </c>
      <c r="E8515" s="267" t="s">
        <v>1315</v>
      </c>
      <c r="F8515" s="264" t="s">
        <v>1316</v>
      </c>
      <c r="G8515" s="264">
        <v>10788</v>
      </c>
      <c r="H8515" s="267" t="s">
        <v>73200</v>
      </c>
      <c r="I8515" s="268" t="s">
        <v>2440</v>
      </c>
      <c r="J8515" s="264" t="s">
        <v>19510</v>
      </c>
      <c r="K8515" s="264" t="s">
        <v>2442</v>
      </c>
      <c r="L8515" s="269" t="s">
        <v>73201</v>
      </c>
    </row>
    <row r="8516" spans="1:12">
      <c r="A8516" s="264" t="s">
        <v>1011</v>
      </c>
      <c r="B8516" s="264" t="s">
        <v>1113</v>
      </c>
      <c r="C8516" s="267" t="s">
        <v>1307</v>
      </c>
      <c r="D8516" s="264" t="s">
        <v>1308</v>
      </c>
      <c r="E8516" s="267" t="s">
        <v>1315</v>
      </c>
      <c r="F8516" s="264" t="s">
        <v>1316</v>
      </c>
      <c r="G8516" s="264">
        <v>10790</v>
      </c>
      <c r="H8516" s="267" t="s">
        <v>73202</v>
      </c>
      <c r="I8516" s="268" t="s">
        <v>73203</v>
      </c>
      <c r="J8516" s="264" t="s">
        <v>2446</v>
      </c>
      <c r="K8516" s="264" t="s">
        <v>2442</v>
      </c>
      <c r="L8516" s="269" t="s">
        <v>73204</v>
      </c>
    </row>
    <row r="8517" spans="1:12">
      <c r="A8517" s="264" t="s">
        <v>1011</v>
      </c>
      <c r="B8517" s="264" t="s">
        <v>1113</v>
      </c>
      <c r="C8517" s="267" t="s">
        <v>1307</v>
      </c>
      <c r="D8517" s="264" t="s">
        <v>1308</v>
      </c>
      <c r="E8517" s="267" t="s">
        <v>1315</v>
      </c>
      <c r="F8517" s="264" t="s">
        <v>1316</v>
      </c>
      <c r="G8517" s="264">
        <v>10791</v>
      </c>
      <c r="H8517" s="267" t="s">
        <v>73233</v>
      </c>
      <c r="I8517" s="268" t="s">
        <v>73234</v>
      </c>
      <c r="J8517" s="264" t="s">
        <v>2478</v>
      </c>
      <c r="K8517" s="264" t="s">
        <v>2479</v>
      </c>
      <c r="L8517" s="269" t="s">
        <v>73235</v>
      </c>
    </row>
    <row r="8518" spans="1:12">
      <c r="A8518" s="264" t="s">
        <v>1011</v>
      </c>
      <c r="B8518" s="264" t="s">
        <v>1012</v>
      </c>
      <c r="C8518" s="267" t="s">
        <v>1318</v>
      </c>
      <c r="D8518" s="264" t="s">
        <v>1319</v>
      </c>
      <c r="E8518" s="267" t="s">
        <v>1321</v>
      </c>
      <c r="F8518" s="264" t="s">
        <v>1322</v>
      </c>
      <c r="G8518" s="264">
        <v>12064</v>
      </c>
      <c r="H8518" s="267" t="s">
        <v>73263</v>
      </c>
      <c r="I8518" s="268" t="s">
        <v>2440</v>
      </c>
      <c r="J8518" s="264" t="s">
        <v>18873</v>
      </c>
      <c r="K8518" s="264" t="s">
        <v>2442</v>
      </c>
      <c r="L8518" s="269" t="s">
        <v>73264</v>
      </c>
    </row>
    <row r="8519" spans="1:12">
      <c r="A8519" s="264" t="s">
        <v>1011</v>
      </c>
      <c r="B8519" s="264" t="s">
        <v>1012</v>
      </c>
      <c r="C8519" s="267" t="s">
        <v>1318</v>
      </c>
      <c r="D8519" s="264" t="s">
        <v>1319</v>
      </c>
      <c r="E8519" s="267" t="s">
        <v>1321</v>
      </c>
      <c r="F8519" s="264" t="s">
        <v>1322</v>
      </c>
      <c r="G8519" s="264">
        <v>12066</v>
      </c>
      <c r="H8519" s="267" t="s">
        <v>73265</v>
      </c>
      <c r="I8519" s="268" t="s">
        <v>73266</v>
      </c>
      <c r="J8519" s="264" t="s">
        <v>2446</v>
      </c>
      <c r="K8519" s="264" t="s">
        <v>2442</v>
      </c>
      <c r="L8519" s="269" t="s">
        <v>73267</v>
      </c>
    </row>
    <row r="8520" spans="1:12">
      <c r="A8520" s="264" t="s">
        <v>1011</v>
      </c>
      <c r="B8520" s="264" t="s">
        <v>1012</v>
      </c>
      <c r="C8520" s="267" t="s">
        <v>1318</v>
      </c>
      <c r="D8520" s="264" t="s">
        <v>1319</v>
      </c>
      <c r="E8520" s="267" t="s">
        <v>1321</v>
      </c>
      <c r="F8520" s="264" t="s">
        <v>1322</v>
      </c>
      <c r="G8520" s="264">
        <v>12067</v>
      </c>
      <c r="H8520" s="267" t="s">
        <v>73296</v>
      </c>
      <c r="I8520" s="268" t="s">
        <v>34461</v>
      </c>
      <c r="J8520" s="264" t="s">
        <v>2478</v>
      </c>
      <c r="K8520" s="264" t="s">
        <v>2479</v>
      </c>
      <c r="L8520" s="269" t="s">
        <v>73297</v>
      </c>
    </row>
    <row r="8521" spans="1:12">
      <c r="A8521" s="264" t="s">
        <v>1011</v>
      </c>
      <c r="B8521" s="264" t="s">
        <v>1012</v>
      </c>
      <c r="C8521" s="267" t="s">
        <v>1318</v>
      </c>
      <c r="D8521" s="264" t="s">
        <v>1319</v>
      </c>
      <c r="E8521" s="267" t="s">
        <v>1321</v>
      </c>
      <c r="F8521" s="264" t="s">
        <v>1322</v>
      </c>
      <c r="G8521" s="264">
        <v>11548</v>
      </c>
      <c r="H8521" s="267" t="s">
        <v>73325</v>
      </c>
      <c r="I8521" s="268" t="s">
        <v>2440</v>
      </c>
      <c r="J8521" s="264">
        <v>20</v>
      </c>
      <c r="K8521" s="264" t="s">
        <v>2479</v>
      </c>
      <c r="L8521" s="269" t="s">
        <v>73326</v>
      </c>
    </row>
    <row r="8522" spans="1:12">
      <c r="A8522" s="264" t="s">
        <v>1011</v>
      </c>
      <c r="B8522" s="264" t="s">
        <v>1012</v>
      </c>
      <c r="C8522" s="267" t="s">
        <v>1318</v>
      </c>
      <c r="D8522" s="264" t="s">
        <v>1319</v>
      </c>
      <c r="E8522" s="267" t="s">
        <v>1321</v>
      </c>
      <c r="F8522" s="264" t="s">
        <v>1322</v>
      </c>
      <c r="G8522" s="264">
        <v>17244</v>
      </c>
      <c r="H8522" s="267" t="s">
        <v>73327</v>
      </c>
      <c r="I8522" s="268" t="s">
        <v>2440</v>
      </c>
      <c r="J8522" s="264">
        <v>19</v>
      </c>
      <c r="K8522" s="264" t="s">
        <v>2479</v>
      </c>
      <c r="L8522" s="269" t="s">
        <v>73326</v>
      </c>
    </row>
    <row r="8523" spans="1:12">
      <c r="A8523" s="264" t="s">
        <v>1011</v>
      </c>
      <c r="B8523" s="264" t="s">
        <v>1012</v>
      </c>
      <c r="C8523" s="267" t="s">
        <v>1318</v>
      </c>
      <c r="D8523" s="264" t="s">
        <v>1319</v>
      </c>
      <c r="E8523" s="267" t="s">
        <v>1321</v>
      </c>
      <c r="F8523" s="264" t="s">
        <v>1322</v>
      </c>
      <c r="G8523" s="264">
        <v>15369</v>
      </c>
      <c r="H8523" s="267" t="s">
        <v>73328</v>
      </c>
      <c r="I8523" s="268" t="s">
        <v>2440</v>
      </c>
      <c r="J8523" s="264">
        <v>18</v>
      </c>
      <c r="K8523" s="264" t="s">
        <v>2479</v>
      </c>
      <c r="L8523" s="269" t="s">
        <v>73326</v>
      </c>
    </row>
    <row r="8524" spans="1:12">
      <c r="A8524" s="264" t="s">
        <v>1011</v>
      </c>
      <c r="B8524" s="264" t="s">
        <v>1012</v>
      </c>
      <c r="C8524" s="267" t="s">
        <v>1318</v>
      </c>
      <c r="D8524" s="264" t="s">
        <v>1319</v>
      </c>
      <c r="E8524" s="267" t="s">
        <v>1321</v>
      </c>
      <c r="F8524" s="264" t="s">
        <v>1322</v>
      </c>
      <c r="G8524" s="264">
        <v>16115</v>
      </c>
      <c r="H8524" s="267" t="s">
        <v>73329</v>
      </c>
      <c r="I8524" s="268" t="s">
        <v>2440</v>
      </c>
      <c r="J8524" s="264">
        <v>17</v>
      </c>
      <c r="K8524" s="264" t="s">
        <v>2743</v>
      </c>
      <c r="L8524" s="269" t="s">
        <v>73326</v>
      </c>
    </row>
    <row r="8525" spans="1:12">
      <c r="A8525" s="264" t="s">
        <v>1011</v>
      </c>
      <c r="B8525" s="264" t="s">
        <v>1012</v>
      </c>
      <c r="C8525" s="267" t="s">
        <v>1318</v>
      </c>
      <c r="D8525" s="264" t="s">
        <v>1319</v>
      </c>
      <c r="E8525" s="267" t="s">
        <v>1321</v>
      </c>
      <c r="F8525" s="264" t="s">
        <v>1322</v>
      </c>
      <c r="G8525" s="264">
        <v>16113</v>
      </c>
      <c r="H8525" s="267" t="s">
        <v>73330</v>
      </c>
      <c r="I8525" s="268" t="s">
        <v>2440</v>
      </c>
      <c r="J8525" s="264">
        <v>16</v>
      </c>
      <c r="K8525" s="264" t="s">
        <v>2743</v>
      </c>
      <c r="L8525" s="269" t="s">
        <v>73326</v>
      </c>
    </row>
    <row r="8526" spans="1:12">
      <c r="A8526" s="264" t="s">
        <v>1011</v>
      </c>
      <c r="B8526" s="264" t="s">
        <v>1012</v>
      </c>
      <c r="C8526" s="267" t="s">
        <v>1318</v>
      </c>
      <c r="D8526" s="264" t="s">
        <v>1319</v>
      </c>
      <c r="E8526" s="267" t="s">
        <v>1321</v>
      </c>
      <c r="F8526" s="264" t="s">
        <v>1322</v>
      </c>
      <c r="G8526" s="264">
        <v>16112</v>
      </c>
      <c r="H8526" s="267" t="s">
        <v>73331</v>
      </c>
      <c r="I8526" s="268" t="s">
        <v>2440</v>
      </c>
      <c r="J8526" s="264">
        <v>19</v>
      </c>
      <c r="K8526" s="264" t="s">
        <v>2644</v>
      </c>
      <c r="L8526" s="269" t="s">
        <v>73332</v>
      </c>
    </row>
    <row r="8527" spans="1:12">
      <c r="A8527" s="264" t="s">
        <v>1011</v>
      </c>
      <c r="B8527" s="264" t="s">
        <v>1012</v>
      </c>
      <c r="C8527" s="267" t="s">
        <v>1318</v>
      </c>
      <c r="D8527" s="264" t="s">
        <v>1319</v>
      </c>
      <c r="E8527" s="267" t="s">
        <v>1321</v>
      </c>
      <c r="F8527" s="264" t="s">
        <v>1322</v>
      </c>
      <c r="G8527" s="264">
        <v>16111</v>
      </c>
      <c r="H8527" s="267" t="s">
        <v>73333</v>
      </c>
      <c r="I8527" s="268" t="s">
        <v>2440</v>
      </c>
      <c r="J8527" s="264">
        <v>18</v>
      </c>
      <c r="K8527" s="264" t="s">
        <v>2644</v>
      </c>
      <c r="L8527" s="269" t="s">
        <v>73332</v>
      </c>
    </row>
    <row r="8528" spans="1:12">
      <c r="A8528" s="264" t="s">
        <v>1011</v>
      </c>
      <c r="B8528" s="264" t="s">
        <v>1012</v>
      </c>
      <c r="C8528" s="267" t="s">
        <v>1318</v>
      </c>
      <c r="D8528" s="264" t="s">
        <v>1319</v>
      </c>
      <c r="E8528" s="267" t="s">
        <v>1321</v>
      </c>
      <c r="F8528" s="264" t="s">
        <v>1322</v>
      </c>
      <c r="G8528" s="264">
        <v>11549</v>
      </c>
      <c r="H8528" s="267" t="s">
        <v>73334</v>
      </c>
      <c r="I8528" s="268" t="s">
        <v>2440</v>
      </c>
      <c r="J8528" s="264">
        <v>17</v>
      </c>
      <c r="K8528" s="264" t="s">
        <v>2644</v>
      </c>
      <c r="L8528" s="269" t="s">
        <v>73332</v>
      </c>
    </row>
    <row r="8529" spans="1:12">
      <c r="A8529" s="264" t="s">
        <v>1011</v>
      </c>
      <c r="B8529" s="264" t="s">
        <v>1012</v>
      </c>
      <c r="C8529" s="267" t="s">
        <v>1318</v>
      </c>
      <c r="D8529" s="264" t="s">
        <v>1319</v>
      </c>
      <c r="E8529" s="267" t="s">
        <v>1321</v>
      </c>
      <c r="F8529" s="264" t="s">
        <v>1322</v>
      </c>
      <c r="G8529" s="264">
        <v>11550</v>
      </c>
      <c r="H8529" s="267" t="s">
        <v>73335</v>
      </c>
      <c r="I8529" s="268" t="s">
        <v>2440</v>
      </c>
      <c r="J8529" s="264">
        <v>16</v>
      </c>
      <c r="K8529" s="264" t="s">
        <v>2644</v>
      </c>
      <c r="L8529" s="269" t="s">
        <v>73332</v>
      </c>
    </row>
    <row r="8530" spans="1:12">
      <c r="A8530" s="264" t="s">
        <v>1011</v>
      </c>
      <c r="B8530" s="264" t="s">
        <v>1012</v>
      </c>
      <c r="C8530" s="267" t="s">
        <v>1318</v>
      </c>
      <c r="D8530" s="264" t="s">
        <v>1319</v>
      </c>
      <c r="E8530" s="267" t="s">
        <v>1321</v>
      </c>
      <c r="F8530" s="264" t="s">
        <v>1322</v>
      </c>
      <c r="G8530" s="264">
        <v>16109</v>
      </c>
      <c r="H8530" s="267" t="s">
        <v>73336</v>
      </c>
      <c r="I8530" s="268" t="s">
        <v>2440</v>
      </c>
      <c r="J8530" s="264">
        <v>15</v>
      </c>
      <c r="K8530" s="264" t="s">
        <v>2644</v>
      </c>
      <c r="L8530" s="269" t="s">
        <v>73332</v>
      </c>
    </row>
    <row r="8531" spans="1:12">
      <c r="A8531" s="264" t="s">
        <v>1011</v>
      </c>
      <c r="B8531" s="264" t="s">
        <v>1012</v>
      </c>
      <c r="C8531" s="267" t="s">
        <v>1318</v>
      </c>
      <c r="D8531" s="264" t="s">
        <v>1319</v>
      </c>
      <c r="E8531" s="267" t="s">
        <v>1321</v>
      </c>
      <c r="F8531" s="264" t="s">
        <v>1322</v>
      </c>
      <c r="G8531" s="264">
        <v>16107</v>
      </c>
      <c r="H8531" s="267" t="s">
        <v>73337</v>
      </c>
      <c r="I8531" s="268" t="s">
        <v>2440</v>
      </c>
      <c r="J8531" s="264">
        <v>15</v>
      </c>
      <c r="K8531" s="264" t="s">
        <v>2644</v>
      </c>
      <c r="L8531" s="269" t="s">
        <v>73338</v>
      </c>
    </row>
    <row r="8532" spans="1:12">
      <c r="A8532" s="264" t="s">
        <v>1011</v>
      </c>
      <c r="B8532" s="264" t="s">
        <v>1012</v>
      </c>
      <c r="C8532" s="267" t="s">
        <v>1318</v>
      </c>
      <c r="D8532" s="264" t="s">
        <v>1319</v>
      </c>
      <c r="E8532" s="267" t="s">
        <v>1321</v>
      </c>
      <c r="F8532" s="264" t="s">
        <v>1322</v>
      </c>
      <c r="G8532" s="264">
        <v>11551</v>
      </c>
      <c r="H8532" s="267" t="s">
        <v>73339</v>
      </c>
      <c r="I8532" s="268" t="s">
        <v>2440</v>
      </c>
      <c r="J8532" s="264">
        <v>14</v>
      </c>
      <c r="K8532" s="264" t="s">
        <v>2644</v>
      </c>
      <c r="L8532" s="269" t="s">
        <v>73338</v>
      </c>
    </row>
    <row r="8533" spans="1:12">
      <c r="A8533" s="264" t="s">
        <v>1011</v>
      </c>
      <c r="B8533" s="264" t="s">
        <v>1012</v>
      </c>
      <c r="C8533" s="267" t="s">
        <v>1318</v>
      </c>
      <c r="D8533" s="264" t="s">
        <v>1319</v>
      </c>
      <c r="E8533" s="267" t="s">
        <v>1321</v>
      </c>
      <c r="F8533" s="264" t="s">
        <v>1322</v>
      </c>
      <c r="G8533" s="264">
        <v>16106</v>
      </c>
      <c r="H8533" s="267" t="s">
        <v>73340</v>
      </c>
      <c r="I8533" s="268" t="s">
        <v>2440</v>
      </c>
      <c r="J8533" s="264">
        <v>13</v>
      </c>
      <c r="K8533" s="264" t="s">
        <v>2644</v>
      </c>
      <c r="L8533" s="269" t="s">
        <v>73338</v>
      </c>
    </row>
    <row r="8534" spans="1:12">
      <c r="A8534" s="264" t="s">
        <v>1011</v>
      </c>
      <c r="B8534" s="264" t="s">
        <v>1012</v>
      </c>
      <c r="C8534" s="267" t="s">
        <v>1318</v>
      </c>
      <c r="D8534" s="264" t="s">
        <v>1319</v>
      </c>
      <c r="E8534" s="267" t="s">
        <v>1324</v>
      </c>
      <c r="F8534" s="264" t="s">
        <v>1325</v>
      </c>
      <c r="G8534" s="264">
        <v>12068</v>
      </c>
      <c r="H8534" s="267" t="s">
        <v>73341</v>
      </c>
      <c r="I8534" s="268" t="s">
        <v>2440</v>
      </c>
      <c r="J8534" s="264" t="s">
        <v>18873</v>
      </c>
      <c r="K8534" s="264" t="s">
        <v>2442</v>
      </c>
      <c r="L8534" s="269" t="s">
        <v>73342</v>
      </c>
    </row>
    <row r="8535" spans="1:12">
      <c r="A8535" s="264" t="s">
        <v>1011</v>
      </c>
      <c r="B8535" s="264" t="s">
        <v>1012</v>
      </c>
      <c r="C8535" s="267" t="s">
        <v>1318</v>
      </c>
      <c r="D8535" s="264" t="s">
        <v>1319</v>
      </c>
      <c r="E8535" s="267" t="s">
        <v>1324</v>
      </c>
      <c r="F8535" s="264" t="s">
        <v>1325</v>
      </c>
      <c r="G8535" s="264">
        <v>12070</v>
      </c>
      <c r="H8535" s="267" t="s">
        <v>73343</v>
      </c>
      <c r="I8535" s="268" t="s">
        <v>73344</v>
      </c>
      <c r="J8535" s="264" t="s">
        <v>2446</v>
      </c>
      <c r="K8535" s="264" t="s">
        <v>2442</v>
      </c>
      <c r="L8535" s="269" t="s">
        <v>73345</v>
      </c>
    </row>
    <row r="8536" spans="1:12">
      <c r="A8536" s="264" t="s">
        <v>1011</v>
      </c>
      <c r="B8536" s="264" t="s">
        <v>1012</v>
      </c>
      <c r="C8536" s="267" t="s">
        <v>1318</v>
      </c>
      <c r="D8536" s="264" t="s">
        <v>1319</v>
      </c>
      <c r="E8536" s="267" t="s">
        <v>1324</v>
      </c>
      <c r="F8536" s="264" t="s">
        <v>1325</v>
      </c>
      <c r="G8536" s="264">
        <v>12071</v>
      </c>
      <c r="H8536" s="267" t="s">
        <v>73374</v>
      </c>
      <c r="I8536" s="268" t="s">
        <v>2440</v>
      </c>
      <c r="J8536" s="264" t="s">
        <v>2478</v>
      </c>
      <c r="K8536" s="264" t="s">
        <v>2479</v>
      </c>
      <c r="L8536" s="269" t="s">
        <v>73375</v>
      </c>
    </row>
    <row r="8537" spans="1:12">
      <c r="A8537" s="264" t="s">
        <v>1011</v>
      </c>
      <c r="B8537" s="264" t="s">
        <v>1012</v>
      </c>
      <c r="C8537" s="267" t="s">
        <v>1318</v>
      </c>
      <c r="D8537" s="264" t="s">
        <v>1319</v>
      </c>
      <c r="E8537" s="267" t="s">
        <v>1324</v>
      </c>
      <c r="F8537" s="264" t="s">
        <v>1325</v>
      </c>
      <c r="G8537" s="264">
        <v>11552</v>
      </c>
      <c r="H8537" s="267" t="s">
        <v>73403</v>
      </c>
      <c r="I8537" s="268" t="s">
        <v>2440</v>
      </c>
      <c r="J8537" s="264">
        <v>20</v>
      </c>
      <c r="K8537" s="264" t="s">
        <v>2479</v>
      </c>
      <c r="L8537" s="269" t="s">
        <v>73404</v>
      </c>
    </row>
    <row r="8538" spans="1:12">
      <c r="A8538" s="264" t="s">
        <v>1011</v>
      </c>
      <c r="B8538" s="264" t="s">
        <v>1012</v>
      </c>
      <c r="C8538" s="267" t="s">
        <v>1318</v>
      </c>
      <c r="D8538" s="264" t="s">
        <v>1319</v>
      </c>
      <c r="E8538" s="267" t="s">
        <v>1324</v>
      </c>
      <c r="F8538" s="264" t="s">
        <v>1325</v>
      </c>
      <c r="G8538" s="264">
        <v>16125</v>
      </c>
      <c r="H8538" s="267" t="s">
        <v>73405</v>
      </c>
      <c r="I8538" s="268" t="s">
        <v>2440</v>
      </c>
      <c r="J8538" s="264">
        <v>19</v>
      </c>
      <c r="K8538" s="264" t="s">
        <v>2479</v>
      </c>
      <c r="L8538" s="269" t="s">
        <v>73404</v>
      </c>
    </row>
    <row r="8539" spans="1:12">
      <c r="A8539" s="264" t="s">
        <v>1011</v>
      </c>
      <c r="B8539" s="264" t="s">
        <v>1012</v>
      </c>
      <c r="C8539" s="267" t="s">
        <v>1318</v>
      </c>
      <c r="D8539" s="264" t="s">
        <v>1319</v>
      </c>
      <c r="E8539" s="267" t="s">
        <v>1324</v>
      </c>
      <c r="F8539" s="264" t="s">
        <v>1325</v>
      </c>
      <c r="G8539" s="264">
        <v>16124</v>
      </c>
      <c r="H8539" s="267" t="s">
        <v>73406</v>
      </c>
      <c r="I8539" s="268" t="s">
        <v>2440</v>
      </c>
      <c r="J8539" s="264">
        <v>18</v>
      </c>
      <c r="K8539" s="264" t="s">
        <v>2479</v>
      </c>
      <c r="L8539" s="269" t="s">
        <v>73404</v>
      </c>
    </row>
    <row r="8540" spans="1:12">
      <c r="A8540" s="264" t="s">
        <v>1011</v>
      </c>
      <c r="B8540" s="264" t="s">
        <v>1012</v>
      </c>
      <c r="C8540" s="267" t="s">
        <v>1318</v>
      </c>
      <c r="D8540" s="264" t="s">
        <v>1319</v>
      </c>
      <c r="E8540" s="267" t="s">
        <v>1324</v>
      </c>
      <c r="F8540" s="264" t="s">
        <v>1325</v>
      </c>
      <c r="G8540" s="264">
        <v>16121</v>
      </c>
      <c r="H8540" s="267" t="s">
        <v>73407</v>
      </c>
      <c r="I8540" s="268" t="s">
        <v>2440</v>
      </c>
      <c r="J8540" s="264">
        <v>17</v>
      </c>
      <c r="K8540" s="264" t="s">
        <v>2743</v>
      </c>
      <c r="L8540" s="269" t="s">
        <v>73404</v>
      </c>
    </row>
    <row r="8541" spans="1:12">
      <c r="A8541" s="264" t="s">
        <v>1011</v>
      </c>
      <c r="B8541" s="264" t="s">
        <v>1012</v>
      </c>
      <c r="C8541" s="267" t="s">
        <v>1318</v>
      </c>
      <c r="D8541" s="264" t="s">
        <v>1319</v>
      </c>
      <c r="E8541" s="267" t="s">
        <v>1324</v>
      </c>
      <c r="F8541" s="264" t="s">
        <v>1325</v>
      </c>
      <c r="G8541" s="264">
        <v>16120</v>
      </c>
      <c r="H8541" s="267" t="s">
        <v>73408</v>
      </c>
      <c r="I8541" s="268" t="s">
        <v>2440</v>
      </c>
      <c r="J8541" s="264">
        <v>16</v>
      </c>
      <c r="K8541" s="264" t="s">
        <v>2743</v>
      </c>
      <c r="L8541" s="269" t="s">
        <v>73404</v>
      </c>
    </row>
    <row r="8542" spans="1:12">
      <c r="A8542" s="264" t="s">
        <v>1011</v>
      </c>
      <c r="B8542" s="264" t="s">
        <v>1012</v>
      </c>
      <c r="C8542" s="267" t="s">
        <v>1318</v>
      </c>
      <c r="D8542" s="264" t="s">
        <v>1319</v>
      </c>
      <c r="E8542" s="267" t="s">
        <v>1324</v>
      </c>
      <c r="F8542" s="264" t="s">
        <v>1325</v>
      </c>
      <c r="G8542" s="264">
        <v>16119</v>
      </c>
      <c r="H8542" s="267" t="s">
        <v>73409</v>
      </c>
      <c r="I8542" s="268" t="s">
        <v>2440</v>
      </c>
      <c r="J8542" s="264">
        <v>18</v>
      </c>
      <c r="K8542" s="264" t="s">
        <v>2644</v>
      </c>
      <c r="L8542" s="269" t="s">
        <v>73410</v>
      </c>
    </row>
    <row r="8543" spans="1:12">
      <c r="A8543" s="264" t="s">
        <v>1011</v>
      </c>
      <c r="B8543" s="264" t="s">
        <v>1012</v>
      </c>
      <c r="C8543" s="267" t="s">
        <v>1318</v>
      </c>
      <c r="D8543" s="264" t="s">
        <v>1319</v>
      </c>
      <c r="E8543" s="267" t="s">
        <v>1324</v>
      </c>
      <c r="F8543" s="264" t="s">
        <v>1325</v>
      </c>
      <c r="G8543" s="264">
        <v>11553</v>
      </c>
      <c r="H8543" s="267" t="s">
        <v>73411</v>
      </c>
      <c r="I8543" s="268" t="s">
        <v>2440</v>
      </c>
      <c r="J8543" s="264">
        <v>17</v>
      </c>
      <c r="K8543" s="264" t="s">
        <v>2644</v>
      </c>
      <c r="L8543" s="269" t="s">
        <v>73410</v>
      </c>
    </row>
    <row r="8544" spans="1:12">
      <c r="A8544" s="264" t="s">
        <v>1011</v>
      </c>
      <c r="B8544" s="264" t="s">
        <v>1012</v>
      </c>
      <c r="C8544" s="267" t="s">
        <v>1318</v>
      </c>
      <c r="D8544" s="264" t="s">
        <v>1319</v>
      </c>
      <c r="E8544" s="267" t="s">
        <v>1324</v>
      </c>
      <c r="F8544" s="264" t="s">
        <v>1325</v>
      </c>
      <c r="G8544" s="264">
        <v>11554</v>
      </c>
      <c r="H8544" s="267" t="s">
        <v>73412</v>
      </c>
      <c r="I8544" s="268" t="s">
        <v>2440</v>
      </c>
      <c r="J8544" s="264">
        <v>16</v>
      </c>
      <c r="K8544" s="264" t="s">
        <v>2644</v>
      </c>
      <c r="L8544" s="269" t="s">
        <v>73410</v>
      </c>
    </row>
    <row r="8545" spans="1:12">
      <c r="A8545" s="264" t="s">
        <v>1011</v>
      </c>
      <c r="B8545" s="264" t="s">
        <v>1012</v>
      </c>
      <c r="C8545" s="267" t="s">
        <v>1318</v>
      </c>
      <c r="D8545" s="264" t="s">
        <v>1319</v>
      </c>
      <c r="E8545" s="267" t="s">
        <v>1324</v>
      </c>
      <c r="F8545" s="264" t="s">
        <v>1325</v>
      </c>
      <c r="G8545" s="264">
        <v>16118</v>
      </c>
      <c r="H8545" s="267" t="s">
        <v>73413</v>
      </c>
      <c r="I8545" s="268" t="s">
        <v>2440</v>
      </c>
      <c r="J8545" s="264">
        <v>15</v>
      </c>
      <c r="K8545" s="264" t="s">
        <v>2644</v>
      </c>
      <c r="L8545" s="269" t="s">
        <v>73410</v>
      </c>
    </row>
    <row r="8546" spans="1:12">
      <c r="A8546" s="264" t="s">
        <v>1011</v>
      </c>
      <c r="B8546" s="264" t="s">
        <v>1012</v>
      </c>
      <c r="C8546" s="267" t="s">
        <v>1318</v>
      </c>
      <c r="D8546" s="264" t="s">
        <v>1319</v>
      </c>
      <c r="E8546" s="267" t="s">
        <v>1324</v>
      </c>
      <c r="F8546" s="264" t="s">
        <v>1325</v>
      </c>
      <c r="G8546" s="264">
        <v>16117</v>
      </c>
      <c r="H8546" s="267" t="s">
        <v>73414</v>
      </c>
      <c r="I8546" s="268" t="s">
        <v>2440</v>
      </c>
      <c r="J8546" s="264">
        <v>15</v>
      </c>
      <c r="K8546" s="264" t="s">
        <v>2644</v>
      </c>
      <c r="L8546" s="269" t="s">
        <v>73415</v>
      </c>
    </row>
    <row r="8547" spans="1:12">
      <c r="A8547" s="264" t="s">
        <v>1011</v>
      </c>
      <c r="B8547" s="264" t="s">
        <v>1012</v>
      </c>
      <c r="C8547" s="267" t="s">
        <v>1318</v>
      </c>
      <c r="D8547" s="264" t="s">
        <v>1319</v>
      </c>
      <c r="E8547" s="267" t="s">
        <v>1324</v>
      </c>
      <c r="F8547" s="264" t="s">
        <v>1325</v>
      </c>
      <c r="G8547" s="264">
        <v>11555</v>
      </c>
      <c r="H8547" s="267" t="s">
        <v>73416</v>
      </c>
      <c r="I8547" s="268" t="s">
        <v>2440</v>
      </c>
      <c r="J8547" s="264">
        <v>14</v>
      </c>
      <c r="K8547" s="264" t="s">
        <v>2644</v>
      </c>
      <c r="L8547" s="269" t="s">
        <v>73415</v>
      </c>
    </row>
    <row r="8548" spans="1:12">
      <c r="A8548" s="264" t="s">
        <v>1011</v>
      </c>
      <c r="B8548" s="264" t="s">
        <v>1012</v>
      </c>
      <c r="C8548" s="267" t="s">
        <v>1318</v>
      </c>
      <c r="D8548" s="264" t="s">
        <v>1319</v>
      </c>
      <c r="E8548" s="267" t="s">
        <v>1324</v>
      </c>
      <c r="F8548" s="264" t="s">
        <v>1325</v>
      </c>
      <c r="G8548" s="264">
        <v>16116</v>
      </c>
      <c r="H8548" s="267" t="s">
        <v>73417</v>
      </c>
      <c r="I8548" s="268" t="s">
        <v>2440</v>
      </c>
      <c r="J8548" s="264">
        <v>13</v>
      </c>
      <c r="K8548" s="264" t="s">
        <v>2644</v>
      </c>
      <c r="L8548" s="269" t="s">
        <v>73415</v>
      </c>
    </row>
    <row r="8549" spans="1:12">
      <c r="A8549" s="264" t="s">
        <v>1011</v>
      </c>
      <c r="B8549" s="264" t="s">
        <v>1012</v>
      </c>
      <c r="C8549" s="267" t="s">
        <v>1318</v>
      </c>
      <c r="D8549" s="264" t="s">
        <v>1319</v>
      </c>
      <c r="E8549" s="267" t="s">
        <v>1327</v>
      </c>
      <c r="F8549" s="264" t="s">
        <v>1328</v>
      </c>
      <c r="G8549" s="264">
        <v>17248</v>
      </c>
      <c r="H8549" s="267" t="s">
        <v>73418</v>
      </c>
      <c r="I8549" s="268" t="s">
        <v>2440</v>
      </c>
      <c r="J8549" s="264" t="s">
        <v>18873</v>
      </c>
      <c r="K8549" s="264" t="s">
        <v>2442</v>
      </c>
      <c r="L8549" s="269" t="s">
        <v>73419</v>
      </c>
    </row>
    <row r="8550" spans="1:12">
      <c r="A8550" s="264" t="s">
        <v>1011</v>
      </c>
      <c r="B8550" s="264" t="s">
        <v>1012</v>
      </c>
      <c r="C8550" s="267" t="s">
        <v>1318</v>
      </c>
      <c r="D8550" s="264" t="s">
        <v>1319</v>
      </c>
      <c r="E8550" s="267" t="s">
        <v>1327</v>
      </c>
      <c r="F8550" s="264" t="s">
        <v>1328</v>
      </c>
      <c r="G8550" s="264">
        <v>12073</v>
      </c>
      <c r="H8550" s="267" t="s">
        <v>73420</v>
      </c>
      <c r="I8550" s="268" t="s">
        <v>73421</v>
      </c>
      <c r="J8550" s="264" t="s">
        <v>2446</v>
      </c>
      <c r="K8550" s="264" t="s">
        <v>2442</v>
      </c>
      <c r="L8550" s="269" t="s">
        <v>73422</v>
      </c>
    </row>
    <row r="8551" spans="1:12">
      <c r="A8551" s="264" t="s">
        <v>1011</v>
      </c>
      <c r="B8551" s="264" t="s">
        <v>1012</v>
      </c>
      <c r="C8551" s="267" t="s">
        <v>1318</v>
      </c>
      <c r="D8551" s="264" t="s">
        <v>1319</v>
      </c>
      <c r="E8551" s="267" t="s">
        <v>1327</v>
      </c>
      <c r="F8551" s="264" t="s">
        <v>1328</v>
      </c>
      <c r="G8551" s="264">
        <v>12074</v>
      </c>
      <c r="H8551" s="267" t="s">
        <v>73451</v>
      </c>
      <c r="I8551" s="268" t="s">
        <v>34461</v>
      </c>
      <c r="J8551" s="264" t="s">
        <v>2478</v>
      </c>
      <c r="K8551" s="264" t="s">
        <v>2479</v>
      </c>
      <c r="L8551" s="269" t="s">
        <v>73452</v>
      </c>
    </row>
    <row r="8552" spans="1:12">
      <c r="A8552" s="264" t="s">
        <v>1011</v>
      </c>
      <c r="B8552" s="264" t="s">
        <v>1012</v>
      </c>
      <c r="C8552" s="267" t="s">
        <v>1318</v>
      </c>
      <c r="D8552" s="264" t="s">
        <v>1319</v>
      </c>
      <c r="E8552" s="267" t="s">
        <v>1327</v>
      </c>
      <c r="F8552" s="264" t="s">
        <v>1328</v>
      </c>
      <c r="G8552" s="264">
        <v>11556</v>
      </c>
      <c r="H8552" s="267" t="s">
        <v>73480</v>
      </c>
      <c r="I8552" s="268" t="s">
        <v>2440</v>
      </c>
      <c r="J8552" s="264">
        <v>20</v>
      </c>
      <c r="K8552" s="264" t="s">
        <v>2479</v>
      </c>
      <c r="L8552" s="269" t="s">
        <v>73481</v>
      </c>
    </row>
    <row r="8553" spans="1:12">
      <c r="A8553" s="264" t="s">
        <v>1011</v>
      </c>
      <c r="B8553" s="264" t="s">
        <v>1012</v>
      </c>
      <c r="C8553" s="267" t="s">
        <v>1318</v>
      </c>
      <c r="D8553" s="264" t="s">
        <v>1319</v>
      </c>
      <c r="E8553" s="267" t="s">
        <v>1327</v>
      </c>
      <c r="F8553" s="264" t="s">
        <v>1328</v>
      </c>
      <c r="G8553" s="264">
        <v>16132</v>
      </c>
      <c r="H8553" s="267" t="s">
        <v>73482</v>
      </c>
      <c r="I8553" s="268" t="s">
        <v>2440</v>
      </c>
      <c r="J8553" s="264">
        <v>19</v>
      </c>
      <c r="K8553" s="264" t="s">
        <v>2479</v>
      </c>
      <c r="L8553" s="269" t="s">
        <v>73481</v>
      </c>
    </row>
    <row r="8554" spans="1:12">
      <c r="A8554" s="264" t="s">
        <v>1011</v>
      </c>
      <c r="B8554" s="264" t="s">
        <v>1012</v>
      </c>
      <c r="C8554" s="267" t="s">
        <v>1318</v>
      </c>
      <c r="D8554" s="264" t="s">
        <v>1319</v>
      </c>
      <c r="E8554" s="267" t="s">
        <v>1327</v>
      </c>
      <c r="F8554" s="264" t="s">
        <v>1328</v>
      </c>
      <c r="G8554" s="264">
        <v>16131</v>
      </c>
      <c r="H8554" s="267" t="s">
        <v>73483</v>
      </c>
      <c r="I8554" s="268" t="s">
        <v>2440</v>
      </c>
      <c r="J8554" s="264">
        <v>18</v>
      </c>
      <c r="K8554" s="264" t="s">
        <v>2479</v>
      </c>
      <c r="L8554" s="269" t="s">
        <v>73481</v>
      </c>
    </row>
    <row r="8555" spans="1:12">
      <c r="A8555" s="264" t="s">
        <v>1011</v>
      </c>
      <c r="B8555" s="264" t="s">
        <v>1012</v>
      </c>
      <c r="C8555" s="267" t="s">
        <v>1318</v>
      </c>
      <c r="D8555" s="264" t="s">
        <v>1319</v>
      </c>
      <c r="E8555" s="267" t="s">
        <v>1327</v>
      </c>
      <c r="F8555" s="264" t="s">
        <v>1328</v>
      </c>
      <c r="G8555" s="264">
        <v>16130</v>
      </c>
      <c r="H8555" s="267" t="s">
        <v>73484</v>
      </c>
      <c r="I8555" s="268" t="s">
        <v>2440</v>
      </c>
      <c r="J8555" s="264">
        <v>17</v>
      </c>
      <c r="K8555" s="264" t="s">
        <v>2743</v>
      </c>
      <c r="L8555" s="269" t="s">
        <v>73481</v>
      </c>
    </row>
    <row r="8556" spans="1:12">
      <c r="A8556" s="264" t="s">
        <v>1011</v>
      </c>
      <c r="B8556" s="264" t="s">
        <v>1012</v>
      </c>
      <c r="C8556" s="267" t="s">
        <v>1318</v>
      </c>
      <c r="D8556" s="264" t="s">
        <v>1319</v>
      </c>
      <c r="E8556" s="267" t="s">
        <v>1327</v>
      </c>
      <c r="F8556" s="264" t="s">
        <v>1328</v>
      </c>
      <c r="G8556" s="264">
        <v>16129</v>
      </c>
      <c r="H8556" s="267" t="s">
        <v>73485</v>
      </c>
      <c r="I8556" s="268" t="s">
        <v>2440</v>
      </c>
      <c r="J8556" s="264">
        <v>16</v>
      </c>
      <c r="K8556" s="264" t="s">
        <v>2743</v>
      </c>
      <c r="L8556" s="269" t="s">
        <v>73481</v>
      </c>
    </row>
    <row r="8557" spans="1:12">
      <c r="A8557" s="264" t="s">
        <v>1011</v>
      </c>
      <c r="B8557" s="264" t="s">
        <v>1012</v>
      </c>
      <c r="C8557" s="267" t="s">
        <v>1318</v>
      </c>
      <c r="D8557" s="264" t="s">
        <v>1319</v>
      </c>
      <c r="E8557" s="267" t="s">
        <v>1327</v>
      </c>
      <c r="F8557" s="264" t="s">
        <v>1328</v>
      </c>
      <c r="G8557" s="264">
        <v>11811</v>
      </c>
      <c r="H8557" s="267" t="s">
        <v>73486</v>
      </c>
      <c r="I8557" s="268" t="s">
        <v>2440</v>
      </c>
      <c r="J8557" s="264">
        <v>19</v>
      </c>
      <c r="K8557" s="264" t="s">
        <v>2479</v>
      </c>
      <c r="L8557" s="269" t="s">
        <v>73487</v>
      </c>
    </row>
    <row r="8558" spans="1:12">
      <c r="A8558" s="264" t="s">
        <v>1011</v>
      </c>
      <c r="B8558" s="264" t="s">
        <v>1012</v>
      </c>
      <c r="C8558" s="267" t="s">
        <v>1318</v>
      </c>
      <c r="D8558" s="264" t="s">
        <v>1319</v>
      </c>
      <c r="E8558" s="267" t="s">
        <v>1327</v>
      </c>
      <c r="F8558" s="264" t="s">
        <v>1328</v>
      </c>
      <c r="G8558" s="264">
        <v>16133</v>
      </c>
      <c r="H8558" s="267" t="s">
        <v>73488</v>
      </c>
      <c r="I8558" s="268" t="s">
        <v>2440</v>
      </c>
      <c r="J8558" s="264">
        <v>18</v>
      </c>
      <c r="K8558" s="264" t="s">
        <v>2479</v>
      </c>
      <c r="L8558" s="269" t="s">
        <v>73487</v>
      </c>
    </row>
    <row r="8559" spans="1:12">
      <c r="A8559" s="264" t="s">
        <v>1011</v>
      </c>
      <c r="B8559" s="264" t="s">
        <v>1012</v>
      </c>
      <c r="C8559" s="267" t="s">
        <v>1318</v>
      </c>
      <c r="D8559" s="264" t="s">
        <v>1319</v>
      </c>
      <c r="E8559" s="267" t="s">
        <v>1327</v>
      </c>
      <c r="F8559" s="264" t="s">
        <v>1328</v>
      </c>
      <c r="G8559" s="264">
        <v>11812</v>
      </c>
      <c r="H8559" s="267" t="s">
        <v>73489</v>
      </c>
      <c r="I8559" s="268" t="s">
        <v>2440</v>
      </c>
      <c r="J8559" s="264">
        <v>17</v>
      </c>
      <c r="K8559" s="264" t="s">
        <v>2743</v>
      </c>
      <c r="L8559" s="269" t="s">
        <v>73487</v>
      </c>
    </row>
    <row r="8560" spans="1:12">
      <c r="A8560" s="264" t="s">
        <v>1011</v>
      </c>
      <c r="B8560" s="264" t="s">
        <v>1012</v>
      </c>
      <c r="C8560" s="267" t="s">
        <v>1318</v>
      </c>
      <c r="D8560" s="264" t="s">
        <v>1319</v>
      </c>
      <c r="E8560" s="267" t="s">
        <v>1327</v>
      </c>
      <c r="F8560" s="264" t="s">
        <v>1328</v>
      </c>
      <c r="G8560" s="264">
        <v>11557</v>
      </c>
      <c r="H8560" s="267" t="s">
        <v>73490</v>
      </c>
      <c r="I8560" s="268" t="s">
        <v>2440</v>
      </c>
      <c r="J8560" s="264">
        <v>17</v>
      </c>
      <c r="K8560" s="264" t="s">
        <v>2644</v>
      </c>
      <c r="L8560" s="269" t="s">
        <v>73491</v>
      </c>
    </row>
    <row r="8561" spans="1:12">
      <c r="A8561" s="264" t="s">
        <v>1011</v>
      </c>
      <c r="B8561" s="264" t="s">
        <v>1012</v>
      </c>
      <c r="C8561" s="267" t="s">
        <v>1318</v>
      </c>
      <c r="D8561" s="264" t="s">
        <v>1319</v>
      </c>
      <c r="E8561" s="267" t="s">
        <v>1327</v>
      </c>
      <c r="F8561" s="264" t="s">
        <v>1328</v>
      </c>
      <c r="G8561" s="264">
        <v>11558</v>
      </c>
      <c r="H8561" s="267" t="s">
        <v>73492</v>
      </c>
      <c r="I8561" s="268" t="s">
        <v>2440</v>
      </c>
      <c r="J8561" s="264">
        <v>16</v>
      </c>
      <c r="K8561" s="264" t="s">
        <v>2644</v>
      </c>
      <c r="L8561" s="269" t="s">
        <v>73491</v>
      </c>
    </row>
    <row r="8562" spans="1:12">
      <c r="A8562" s="264" t="s">
        <v>1011</v>
      </c>
      <c r="B8562" s="264" t="s">
        <v>1012</v>
      </c>
      <c r="C8562" s="267" t="s">
        <v>1318</v>
      </c>
      <c r="D8562" s="264" t="s">
        <v>1319</v>
      </c>
      <c r="E8562" s="267" t="s">
        <v>1327</v>
      </c>
      <c r="F8562" s="264" t="s">
        <v>1328</v>
      </c>
      <c r="G8562" s="264">
        <v>16128</v>
      </c>
      <c r="H8562" s="267" t="s">
        <v>73493</v>
      </c>
      <c r="I8562" s="268" t="s">
        <v>2440</v>
      </c>
      <c r="J8562" s="264">
        <v>15</v>
      </c>
      <c r="K8562" s="264" t="s">
        <v>2644</v>
      </c>
      <c r="L8562" s="269" t="s">
        <v>73491</v>
      </c>
    </row>
    <row r="8563" spans="1:12">
      <c r="A8563" s="264" t="s">
        <v>1011</v>
      </c>
      <c r="B8563" s="264" t="s">
        <v>1012</v>
      </c>
      <c r="C8563" s="267" t="s">
        <v>1318</v>
      </c>
      <c r="D8563" s="264" t="s">
        <v>1319</v>
      </c>
      <c r="E8563" s="267" t="s">
        <v>1327</v>
      </c>
      <c r="F8563" s="264" t="s">
        <v>1328</v>
      </c>
      <c r="G8563" s="264">
        <v>16127</v>
      </c>
      <c r="H8563" s="267" t="s">
        <v>73494</v>
      </c>
      <c r="I8563" s="268" t="s">
        <v>73495</v>
      </c>
      <c r="J8563" s="264">
        <v>15</v>
      </c>
      <c r="K8563" s="264" t="s">
        <v>2644</v>
      </c>
      <c r="L8563" s="269" t="s">
        <v>73496</v>
      </c>
    </row>
    <row r="8564" spans="1:12">
      <c r="A8564" s="264" t="s">
        <v>1011</v>
      </c>
      <c r="B8564" s="264" t="s">
        <v>1012</v>
      </c>
      <c r="C8564" s="267" t="s">
        <v>1318</v>
      </c>
      <c r="D8564" s="264" t="s">
        <v>1319</v>
      </c>
      <c r="E8564" s="267" t="s">
        <v>1327</v>
      </c>
      <c r="F8564" s="264" t="s">
        <v>1328</v>
      </c>
      <c r="G8564" s="264">
        <v>11559</v>
      </c>
      <c r="H8564" s="267" t="s">
        <v>73524</v>
      </c>
      <c r="I8564" s="268" t="s">
        <v>73495</v>
      </c>
      <c r="J8564" s="264">
        <v>14</v>
      </c>
      <c r="K8564" s="264" t="s">
        <v>2644</v>
      </c>
      <c r="L8564" s="269" t="s">
        <v>73496</v>
      </c>
    </row>
    <row r="8565" spans="1:12">
      <c r="A8565" s="264" t="s">
        <v>1011</v>
      </c>
      <c r="B8565" s="264" t="s">
        <v>1012</v>
      </c>
      <c r="C8565" s="267" t="s">
        <v>1318</v>
      </c>
      <c r="D8565" s="264" t="s">
        <v>1319</v>
      </c>
      <c r="E8565" s="267" t="s">
        <v>1327</v>
      </c>
      <c r="F8565" s="264" t="s">
        <v>1328</v>
      </c>
      <c r="G8565" s="264">
        <v>16126</v>
      </c>
      <c r="H8565" s="267" t="s">
        <v>73525</v>
      </c>
      <c r="I8565" s="268" t="s">
        <v>73495</v>
      </c>
      <c r="J8565" s="264">
        <v>13</v>
      </c>
      <c r="K8565" s="264" t="s">
        <v>2644</v>
      </c>
      <c r="L8565" s="269" t="s">
        <v>73496</v>
      </c>
    </row>
    <row r="8566" spans="1:12">
      <c r="A8566" s="264" t="s">
        <v>1011</v>
      </c>
      <c r="B8566" s="264" t="s">
        <v>1012</v>
      </c>
      <c r="C8566" s="267" t="s">
        <v>1318</v>
      </c>
      <c r="D8566" s="264" t="s">
        <v>1319</v>
      </c>
      <c r="E8566" s="267" t="s">
        <v>1327</v>
      </c>
      <c r="F8566" s="264" t="s">
        <v>1328</v>
      </c>
      <c r="G8566" s="264">
        <v>23782</v>
      </c>
      <c r="H8566" s="267" t="s">
        <v>73526</v>
      </c>
      <c r="I8566" s="268" t="s">
        <v>2440</v>
      </c>
      <c r="J8566" s="264">
        <v>16</v>
      </c>
      <c r="K8566" s="264" t="s">
        <v>2644</v>
      </c>
      <c r="L8566" s="269" t="s">
        <v>73527</v>
      </c>
    </row>
    <row r="8567" spans="1:12">
      <c r="A8567" s="264" t="s">
        <v>1011</v>
      </c>
      <c r="B8567" s="264" t="s">
        <v>1012</v>
      </c>
      <c r="C8567" s="267" t="s">
        <v>1318</v>
      </c>
      <c r="D8567" s="264" t="s">
        <v>1319</v>
      </c>
      <c r="E8567" s="267" t="s">
        <v>1327</v>
      </c>
      <c r="F8567" s="264" t="s">
        <v>1328</v>
      </c>
      <c r="G8567" s="264">
        <v>11813</v>
      </c>
      <c r="H8567" s="267" t="s">
        <v>73528</v>
      </c>
      <c r="I8567" s="268" t="s">
        <v>2440</v>
      </c>
      <c r="J8567" s="264">
        <v>15</v>
      </c>
      <c r="K8567" s="264" t="s">
        <v>2644</v>
      </c>
      <c r="L8567" s="269" t="s">
        <v>73527</v>
      </c>
    </row>
    <row r="8568" spans="1:12">
      <c r="A8568" s="264" t="s">
        <v>1011</v>
      </c>
      <c r="B8568" s="264" t="s">
        <v>1012</v>
      </c>
      <c r="C8568" s="267" t="s">
        <v>1318</v>
      </c>
      <c r="D8568" s="264" t="s">
        <v>1319</v>
      </c>
      <c r="E8568" s="267" t="s">
        <v>1327</v>
      </c>
      <c r="F8568" s="264" t="s">
        <v>1328</v>
      </c>
      <c r="G8568" s="264">
        <v>16134</v>
      </c>
      <c r="H8568" s="267" t="s">
        <v>73557</v>
      </c>
      <c r="I8568" s="268" t="s">
        <v>2440</v>
      </c>
      <c r="J8568" s="264">
        <v>14</v>
      </c>
      <c r="K8568" s="264" t="s">
        <v>2644</v>
      </c>
      <c r="L8568" s="269" t="s">
        <v>73527</v>
      </c>
    </row>
    <row r="8569" spans="1:12">
      <c r="A8569" s="264" t="s">
        <v>1011</v>
      </c>
      <c r="B8569" s="264" t="s">
        <v>1012</v>
      </c>
      <c r="C8569" s="267" t="s">
        <v>1318</v>
      </c>
      <c r="D8569" s="264" t="s">
        <v>1319</v>
      </c>
      <c r="E8569" s="267" t="s">
        <v>1327</v>
      </c>
      <c r="F8569" s="264" t="s">
        <v>1328</v>
      </c>
      <c r="G8569" s="264">
        <v>14765</v>
      </c>
      <c r="H8569" s="267" t="s">
        <v>73558</v>
      </c>
      <c r="I8569" s="268" t="s">
        <v>2440</v>
      </c>
      <c r="J8569" s="264">
        <v>13</v>
      </c>
      <c r="K8569" s="264" t="s">
        <v>2644</v>
      </c>
      <c r="L8569" s="269" t="s">
        <v>73527</v>
      </c>
    </row>
    <row r="8570" spans="1:12">
      <c r="A8570" s="264" t="s">
        <v>1011</v>
      </c>
      <c r="B8570" s="264" t="s">
        <v>1012</v>
      </c>
      <c r="C8570" s="267" t="s">
        <v>1318</v>
      </c>
      <c r="D8570" s="264" t="s">
        <v>1319</v>
      </c>
      <c r="E8570" s="267" t="s">
        <v>1333</v>
      </c>
      <c r="F8570" s="264" t="s">
        <v>1334</v>
      </c>
      <c r="G8570" s="264">
        <v>10600</v>
      </c>
      <c r="H8570" s="267" t="s">
        <v>73559</v>
      </c>
      <c r="I8570" s="268" t="s">
        <v>2440</v>
      </c>
      <c r="J8570" s="264" t="s">
        <v>73560</v>
      </c>
      <c r="K8570" s="264" t="s">
        <v>3535</v>
      </c>
      <c r="L8570" s="269" t="s">
        <v>73561</v>
      </c>
    </row>
    <row r="8571" spans="1:12">
      <c r="A8571" s="264" t="s">
        <v>1011</v>
      </c>
      <c r="B8571" s="264" t="s">
        <v>1012</v>
      </c>
      <c r="C8571" s="267" t="s">
        <v>1318</v>
      </c>
      <c r="D8571" s="264" t="s">
        <v>1319</v>
      </c>
      <c r="E8571" s="267" t="s">
        <v>1333</v>
      </c>
      <c r="F8571" s="264" t="s">
        <v>1334</v>
      </c>
      <c r="G8571" s="264">
        <v>14638</v>
      </c>
      <c r="H8571" s="267" t="s">
        <v>73562</v>
      </c>
      <c r="I8571" s="268" t="s">
        <v>73563</v>
      </c>
      <c r="J8571" s="264" t="s">
        <v>2446</v>
      </c>
      <c r="K8571" s="264" t="s">
        <v>2442</v>
      </c>
      <c r="L8571" s="269" t="s">
        <v>73564</v>
      </c>
    </row>
    <row r="8572" spans="1:12">
      <c r="A8572" s="264" t="s">
        <v>1011</v>
      </c>
      <c r="B8572" s="264" t="s">
        <v>1012</v>
      </c>
      <c r="C8572" s="267" t="s">
        <v>1318</v>
      </c>
      <c r="D8572" s="264" t="s">
        <v>1319</v>
      </c>
      <c r="E8572" s="267" t="s">
        <v>1333</v>
      </c>
      <c r="F8572" s="264" t="s">
        <v>1334</v>
      </c>
      <c r="G8572" s="264">
        <v>10796</v>
      </c>
      <c r="H8572" s="267" t="s">
        <v>73593</v>
      </c>
      <c r="I8572" s="268" t="s">
        <v>34461</v>
      </c>
      <c r="J8572" s="264" t="s">
        <v>2478</v>
      </c>
      <c r="K8572" s="264" t="s">
        <v>2479</v>
      </c>
      <c r="L8572" s="269" t="s">
        <v>73594</v>
      </c>
    </row>
    <row r="8573" spans="1:12">
      <c r="A8573" s="264" t="s">
        <v>1011</v>
      </c>
      <c r="B8573" s="264" t="s">
        <v>1012</v>
      </c>
      <c r="C8573" s="267" t="s">
        <v>1318</v>
      </c>
      <c r="D8573" s="264" t="s">
        <v>1319</v>
      </c>
      <c r="E8573" s="267" t="s">
        <v>1333</v>
      </c>
      <c r="F8573" s="264" t="s">
        <v>1334</v>
      </c>
      <c r="G8573" s="264">
        <v>23357</v>
      </c>
      <c r="H8573" s="267" t="s">
        <v>73623</v>
      </c>
      <c r="I8573" s="268" t="s">
        <v>2440</v>
      </c>
      <c r="J8573" s="264" t="s">
        <v>6690</v>
      </c>
      <c r="K8573" s="264" t="s">
        <v>2442</v>
      </c>
      <c r="L8573" s="269" t="s">
        <v>73624</v>
      </c>
    </row>
    <row r="8574" spans="1:12">
      <c r="A8574" s="264" t="s">
        <v>712</v>
      </c>
      <c r="B8574" s="264" t="s">
        <v>2133</v>
      </c>
      <c r="C8574" s="267" t="s">
        <v>2170</v>
      </c>
      <c r="D8574" s="264" t="s">
        <v>2171</v>
      </c>
      <c r="E8574" s="267" t="s">
        <v>2173</v>
      </c>
      <c r="F8574" s="264" t="s">
        <v>2174</v>
      </c>
      <c r="G8574" s="264">
        <v>17047</v>
      </c>
      <c r="H8574" s="267" t="s">
        <v>73625</v>
      </c>
      <c r="I8574" s="268" t="s">
        <v>73626</v>
      </c>
      <c r="J8574" s="264" t="s">
        <v>6432</v>
      </c>
      <c r="K8574" s="264" t="s">
        <v>2442</v>
      </c>
      <c r="L8574" s="269" t="s">
        <v>73627</v>
      </c>
    </row>
    <row r="8575" spans="1:12">
      <c r="A8575" s="264" t="s">
        <v>712</v>
      </c>
      <c r="B8575" s="264" t="s">
        <v>2133</v>
      </c>
      <c r="C8575" s="267" t="s">
        <v>2170</v>
      </c>
      <c r="D8575" s="264" t="s">
        <v>2171</v>
      </c>
      <c r="E8575" s="267" t="s">
        <v>2173</v>
      </c>
      <c r="F8575" s="264" t="s">
        <v>2174</v>
      </c>
      <c r="G8575" s="264">
        <v>13736</v>
      </c>
      <c r="H8575" s="267" t="s">
        <v>73656</v>
      </c>
      <c r="I8575" s="268" t="s">
        <v>73657</v>
      </c>
      <c r="J8575" s="264" t="s">
        <v>2446</v>
      </c>
      <c r="K8575" s="264" t="s">
        <v>2442</v>
      </c>
      <c r="L8575" s="269" t="s">
        <v>73658</v>
      </c>
    </row>
    <row r="8576" spans="1:12">
      <c r="A8576" s="264" t="s">
        <v>712</v>
      </c>
      <c r="B8576" s="264" t="s">
        <v>2133</v>
      </c>
      <c r="C8576" s="267" t="s">
        <v>2170</v>
      </c>
      <c r="D8576" s="264" t="s">
        <v>2171</v>
      </c>
      <c r="E8576" s="267" t="s">
        <v>2173</v>
      </c>
      <c r="F8576" s="264" t="s">
        <v>2174</v>
      </c>
      <c r="G8576" s="264">
        <v>10797</v>
      </c>
      <c r="H8576" s="267" t="s">
        <v>73687</v>
      </c>
      <c r="I8576" s="268" t="s">
        <v>73688</v>
      </c>
      <c r="J8576" s="264" t="s">
        <v>2478</v>
      </c>
      <c r="K8576" s="264" t="s">
        <v>2479</v>
      </c>
      <c r="L8576" s="269" t="s">
        <v>73689</v>
      </c>
    </row>
    <row r="8577" spans="1:12">
      <c r="A8577" s="264" t="s">
        <v>712</v>
      </c>
      <c r="B8577" s="264" t="s">
        <v>2133</v>
      </c>
      <c r="C8577" s="267" t="s">
        <v>2170</v>
      </c>
      <c r="D8577" s="264" t="s">
        <v>2171</v>
      </c>
      <c r="E8577" s="267" t="s">
        <v>2173</v>
      </c>
      <c r="F8577" s="264" t="s">
        <v>2174</v>
      </c>
      <c r="G8577" s="264">
        <v>13737</v>
      </c>
      <c r="H8577" s="267" t="s">
        <v>73718</v>
      </c>
      <c r="I8577" s="268" t="s">
        <v>73719</v>
      </c>
      <c r="J8577" s="264">
        <v>21</v>
      </c>
      <c r="K8577" s="264" t="s">
        <v>2442</v>
      </c>
      <c r="L8577" s="269" t="s">
        <v>73720</v>
      </c>
    </row>
    <row r="8578" spans="1:12">
      <c r="A8578" s="264" t="s">
        <v>712</v>
      </c>
      <c r="B8578" s="264" t="s">
        <v>2133</v>
      </c>
      <c r="C8578" s="267" t="s">
        <v>2170</v>
      </c>
      <c r="D8578" s="264" t="s">
        <v>2171</v>
      </c>
      <c r="E8578" s="267" t="s">
        <v>2173</v>
      </c>
      <c r="F8578" s="264" t="s">
        <v>2174</v>
      </c>
      <c r="G8578" s="264">
        <v>11366</v>
      </c>
      <c r="H8578" s="267" t="s">
        <v>73749</v>
      </c>
      <c r="I8578" s="268" t="s">
        <v>73719</v>
      </c>
      <c r="J8578" s="264">
        <v>20</v>
      </c>
      <c r="K8578" s="264" t="s">
        <v>2479</v>
      </c>
      <c r="L8578" s="269" t="s">
        <v>73720</v>
      </c>
    </row>
    <row r="8579" spans="1:12">
      <c r="A8579" s="264" t="s">
        <v>712</v>
      </c>
      <c r="B8579" s="264" t="s">
        <v>2133</v>
      </c>
      <c r="C8579" s="267" t="s">
        <v>2170</v>
      </c>
      <c r="D8579" s="264" t="s">
        <v>2171</v>
      </c>
      <c r="E8579" s="267" t="s">
        <v>2173</v>
      </c>
      <c r="F8579" s="264" t="s">
        <v>2174</v>
      </c>
      <c r="G8579" s="264">
        <v>11367</v>
      </c>
      <c r="H8579" s="267" t="s">
        <v>73750</v>
      </c>
      <c r="I8579" s="268" t="s">
        <v>73719</v>
      </c>
      <c r="J8579" s="264">
        <v>19</v>
      </c>
      <c r="K8579" s="264" t="s">
        <v>2479</v>
      </c>
      <c r="L8579" s="269" t="s">
        <v>73720</v>
      </c>
    </row>
    <row r="8580" spans="1:12">
      <c r="A8580" s="264" t="s">
        <v>712</v>
      </c>
      <c r="B8580" s="264" t="s">
        <v>2133</v>
      </c>
      <c r="C8580" s="267" t="s">
        <v>2170</v>
      </c>
      <c r="D8580" s="264" t="s">
        <v>2171</v>
      </c>
      <c r="E8580" s="267" t="s">
        <v>2173</v>
      </c>
      <c r="F8580" s="264" t="s">
        <v>2174</v>
      </c>
      <c r="G8580" s="264">
        <v>11369</v>
      </c>
      <c r="H8580" s="267" t="s">
        <v>73751</v>
      </c>
      <c r="I8580" s="268" t="s">
        <v>73719</v>
      </c>
      <c r="J8580" s="264">
        <v>18</v>
      </c>
      <c r="K8580" s="264" t="s">
        <v>2479</v>
      </c>
      <c r="L8580" s="269" t="s">
        <v>73720</v>
      </c>
    </row>
    <row r="8581" spans="1:12">
      <c r="A8581" s="264" t="s">
        <v>712</v>
      </c>
      <c r="B8581" s="264" t="s">
        <v>2133</v>
      </c>
      <c r="C8581" s="267" t="s">
        <v>2170</v>
      </c>
      <c r="D8581" s="264" t="s">
        <v>2171</v>
      </c>
      <c r="E8581" s="267" t="s">
        <v>2173</v>
      </c>
      <c r="F8581" s="264" t="s">
        <v>2174</v>
      </c>
      <c r="G8581" s="264">
        <v>11370</v>
      </c>
      <c r="H8581" s="267" t="s">
        <v>73752</v>
      </c>
      <c r="I8581" s="268" t="s">
        <v>73719</v>
      </c>
      <c r="J8581" s="264">
        <v>17</v>
      </c>
      <c r="K8581" s="264" t="s">
        <v>2743</v>
      </c>
      <c r="L8581" s="269" t="s">
        <v>73720</v>
      </c>
    </row>
    <row r="8582" spans="1:12">
      <c r="A8582" s="264" t="s">
        <v>712</v>
      </c>
      <c r="B8582" s="264" t="s">
        <v>2133</v>
      </c>
      <c r="C8582" s="267" t="s">
        <v>2170</v>
      </c>
      <c r="D8582" s="264" t="s">
        <v>2171</v>
      </c>
      <c r="E8582" s="267" t="s">
        <v>2173</v>
      </c>
      <c r="F8582" s="264" t="s">
        <v>2174</v>
      </c>
      <c r="G8582" s="264">
        <v>11371</v>
      </c>
      <c r="H8582" s="267" t="s">
        <v>73753</v>
      </c>
      <c r="I8582" s="268" t="s">
        <v>73719</v>
      </c>
      <c r="J8582" s="264">
        <v>16</v>
      </c>
      <c r="K8582" s="264" t="s">
        <v>2743</v>
      </c>
      <c r="L8582" s="269" t="s">
        <v>73720</v>
      </c>
    </row>
    <row r="8583" spans="1:12">
      <c r="A8583" s="264" t="s">
        <v>712</v>
      </c>
      <c r="B8583" s="264" t="s">
        <v>2133</v>
      </c>
      <c r="C8583" s="267" t="s">
        <v>2170</v>
      </c>
      <c r="D8583" s="264" t="s">
        <v>2171</v>
      </c>
      <c r="E8583" s="267" t="s">
        <v>2173</v>
      </c>
      <c r="F8583" s="264" t="s">
        <v>2174</v>
      </c>
      <c r="G8583" s="264">
        <v>11957</v>
      </c>
      <c r="H8583" s="267" t="s">
        <v>73754</v>
      </c>
      <c r="I8583" s="268" t="s">
        <v>73719</v>
      </c>
      <c r="J8583" s="264">
        <v>15</v>
      </c>
      <c r="K8583" s="264" t="s">
        <v>2743</v>
      </c>
      <c r="L8583" s="269" t="s">
        <v>73720</v>
      </c>
    </row>
    <row r="8584" spans="1:12">
      <c r="A8584" s="264" t="s">
        <v>712</v>
      </c>
      <c r="B8584" s="264" t="s">
        <v>2133</v>
      </c>
      <c r="C8584" s="267" t="s">
        <v>2170</v>
      </c>
      <c r="D8584" s="264" t="s">
        <v>2171</v>
      </c>
      <c r="E8584" s="267" t="s">
        <v>2176</v>
      </c>
      <c r="F8584" s="264" t="s">
        <v>2177</v>
      </c>
      <c r="G8584" s="264">
        <v>10798</v>
      </c>
      <c r="H8584" s="267" t="s">
        <v>73755</v>
      </c>
      <c r="I8584" s="268" t="s">
        <v>2440</v>
      </c>
      <c r="J8584" s="264" t="s">
        <v>15449</v>
      </c>
      <c r="K8584" s="264" t="s">
        <v>2442</v>
      </c>
      <c r="L8584" s="269" t="s">
        <v>73756</v>
      </c>
    </row>
    <row r="8585" spans="1:12">
      <c r="A8585" s="264" t="s">
        <v>712</v>
      </c>
      <c r="B8585" s="264" t="s">
        <v>2133</v>
      </c>
      <c r="C8585" s="267" t="s">
        <v>2170</v>
      </c>
      <c r="D8585" s="264" t="s">
        <v>2171</v>
      </c>
      <c r="E8585" s="267" t="s">
        <v>2176</v>
      </c>
      <c r="F8585" s="264" t="s">
        <v>2177</v>
      </c>
      <c r="G8585" s="264">
        <v>17911</v>
      </c>
      <c r="H8585" s="267" t="s">
        <v>73757</v>
      </c>
      <c r="I8585" s="268" t="s">
        <v>73758</v>
      </c>
      <c r="J8585" s="264" t="s">
        <v>2446</v>
      </c>
      <c r="K8585" s="264" t="s">
        <v>2442</v>
      </c>
      <c r="L8585" s="269" t="s">
        <v>73759</v>
      </c>
    </row>
    <row r="8586" spans="1:12">
      <c r="A8586" s="264" t="s">
        <v>712</v>
      </c>
      <c r="B8586" s="264" t="s">
        <v>2133</v>
      </c>
      <c r="C8586" s="267" t="s">
        <v>2170</v>
      </c>
      <c r="D8586" s="264" t="s">
        <v>2171</v>
      </c>
      <c r="E8586" s="267" t="s">
        <v>2176</v>
      </c>
      <c r="F8586" s="264" t="s">
        <v>2177</v>
      </c>
      <c r="G8586" s="264">
        <v>17915</v>
      </c>
      <c r="H8586" s="267" t="s">
        <v>73788</v>
      </c>
      <c r="I8586" s="268" t="s">
        <v>73789</v>
      </c>
      <c r="J8586" s="264" t="s">
        <v>2478</v>
      </c>
      <c r="K8586" s="264" t="s">
        <v>2479</v>
      </c>
      <c r="L8586" s="269" t="s">
        <v>73790</v>
      </c>
    </row>
    <row r="8587" spans="1:12">
      <c r="A8587" s="264" t="s">
        <v>712</v>
      </c>
      <c r="B8587" s="264" t="s">
        <v>2133</v>
      </c>
      <c r="C8587" s="267" t="s">
        <v>2170</v>
      </c>
      <c r="D8587" s="264" t="s">
        <v>2171</v>
      </c>
      <c r="E8587" s="267" t="s">
        <v>2176</v>
      </c>
      <c r="F8587" s="264" t="s">
        <v>2177</v>
      </c>
      <c r="G8587" s="264">
        <v>21081</v>
      </c>
      <c r="H8587" s="267" t="s">
        <v>73819</v>
      </c>
      <c r="I8587" s="268" t="s">
        <v>73820</v>
      </c>
      <c r="J8587" s="264">
        <v>20</v>
      </c>
      <c r="K8587" s="264" t="s">
        <v>2479</v>
      </c>
      <c r="L8587" s="269" t="s">
        <v>73821</v>
      </c>
    </row>
    <row r="8588" spans="1:12">
      <c r="A8588" s="264" t="s">
        <v>712</v>
      </c>
      <c r="B8588" s="264" t="s">
        <v>2133</v>
      </c>
      <c r="C8588" s="267" t="s">
        <v>2170</v>
      </c>
      <c r="D8588" s="264" t="s">
        <v>2171</v>
      </c>
      <c r="E8588" s="267" t="s">
        <v>2176</v>
      </c>
      <c r="F8588" s="264" t="s">
        <v>2177</v>
      </c>
      <c r="G8588" s="264">
        <v>21082</v>
      </c>
      <c r="H8588" s="267" t="s">
        <v>73849</v>
      </c>
      <c r="I8588" s="268" t="s">
        <v>73820</v>
      </c>
      <c r="J8588" s="264">
        <v>19</v>
      </c>
      <c r="K8588" s="264" t="s">
        <v>2479</v>
      </c>
      <c r="L8588" s="269" t="s">
        <v>73821</v>
      </c>
    </row>
    <row r="8589" spans="1:12">
      <c r="A8589" s="264" t="s">
        <v>712</v>
      </c>
      <c r="B8589" s="264" t="s">
        <v>2133</v>
      </c>
      <c r="C8589" s="267" t="s">
        <v>2170</v>
      </c>
      <c r="D8589" s="264" t="s">
        <v>2171</v>
      </c>
      <c r="E8589" s="267" t="s">
        <v>2176</v>
      </c>
      <c r="F8589" s="264" t="s">
        <v>2177</v>
      </c>
      <c r="G8589" s="264">
        <v>21083</v>
      </c>
      <c r="H8589" s="267" t="s">
        <v>73850</v>
      </c>
      <c r="I8589" s="268" t="s">
        <v>73820</v>
      </c>
      <c r="J8589" s="264">
        <v>18</v>
      </c>
      <c r="K8589" s="264" t="s">
        <v>2479</v>
      </c>
      <c r="L8589" s="269" t="s">
        <v>73821</v>
      </c>
    </row>
    <row r="8590" spans="1:12">
      <c r="A8590" s="264" t="s">
        <v>712</v>
      </c>
      <c r="B8590" s="264" t="s">
        <v>2133</v>
      </c>
      <c r="C8590" s="267" t="s">
        <v>2170</v>
      </c>
      <c r="D8590" s="264" t="s">
        <v>2171</v>
      </c>
      <c r="E8590" s="267" t="s">
        <v>2176</v>
      </c>
      <c r="F8590" s="264" t="s">
        <v>2177</v>
      </c>
      <c r="G8590" s="264">
        <v>21084</v>
      </c>
      <c r="H8590" s="267" t="s">
        <v>73851</v>
      </c>
      <c r="I8590" s="268" t="s">
        <v>73820</v>
      </c>
      <c r="J8590" s="264">
        <v>17</v>
      </c>
      <c r="K8590" s="264" t="s">
        <v>2743</v>
      </c>
      <c r="L8590" s="269" t="s">
        <v>73821</v>
      </c>
    </row>
    <row r="8591" spans="1:12">
      <c r="A8591" s="264" t="s">
        <v>712</v>
      </c>
      <c r="B8591" s="264" t="s">
        <v>2133</v>
      </c>
      <c r="C8591" s="267" t="s">
        <v>2170</v>
      </c>
      <c r="D8591" s="264" t="s">
        <v>2171</v>
      </c>
      <c r="E8591" s="267" t="s">
        <v>2176</v>
      </c>
      <c r="F8591" s="264" t="s">
        <v>2177</v>
      </c>
      <c r="G8591" s="264">
        <v>21085</v>
      </c>
      <c r="H8591" s="267" t="s">
        <v>73852</v>
      </c>
      <c r="I8591" s="268" t="s">
        <v>73820</v>
      </c>
      <c r="J8591" s="264">
        <v>16</v>
      </c>
      <c r="K8591" s="264" t="s">
        <v>2743</v>
      </c>
      <c r="L8591" s="269" t="s">
        <v>73821</v>
      </c>
    </row>
    <row r="8592" spans="1:12">
      <c r="A8592" s="264" t="s">
        <v>712</v>
      </c>
      <c r="B8592" s="264" t="s">
        <v>2133</v>
      </c>
      <c r="C8592" s="267" t="s">
        <v>2170</v>
      </c>
      <c r="D8592" s="264" t="s">
        <v>2171</v>
      </c>
      <c r="E8592" s="267" t="s">
        <v>2176</v>
      </c>
      <c r="F8592" s="264" t="s">
        <v>2177</v>
      </c>
      <c r="G8592" s="264">
        <v>21086</v>
      </c>
      <c r="H8592" s="267" t="s">
        <v>73853</v>
      </c>
      <c r="I8592" s="268" t="s">
        <v>73820</v>
      </c>
      <c r="J8592" s="264">
        <v>15</v>
      </c>
      <c r="K8592" s="264" t="s">
        <v>2743</v>
      </c>
      <c r="L8592" s="269" t="s">
        <v>73821</v>
      </c>
    </row>
    <row r="8593" spans="1:12">
      <c r="A8593" s="264" t="s">
        <v>712</v>
      </c>
      <c r="B8593" s="264" t="s">
        <v>2133</v>
      </c>
      <c r="C8593" s="267" t="s">
        <v>2170</v>
      </c>
      <c r="D8593" s="264" t="s">
        <v>2171</v>
      </c>
      <c r="E8593" s="267" t="s">
        <v>2176</v>
      </c>
      <c r="F8593" s="264" t="s">
        <v>2177</v>
      </c>
      <c r="G8593" s="264">
        <v>13738</v>
      </c>
      <c r="H8593" s="267" t="s">
        <v>73854</v>
      </c>
      <c r="I8593" s="268" t="s">
        <v>73855</v>
      </c>
      <c r="J8593" s="264">
        <v>21</v>
      </c>
      <c r="K8593" s="264" t="s">
        <v>2442</v>
      </c>
      <c r="L8593" s="269" t="s">
        <v>73856</v>
      </c>
    </row>
    <row r="8594" spans="1:12">
      <c r="A8594" s="264" t="s">
        <v>712</v>
      </c>
      <c r="B8594" s="264" t="s">
        <v>2133</v>
      </c>
      <c r="C8594" s="267" t="s">
        <v>2170</v>
      </c>
      <c r="D8594" s="264" t="s">
        <v>2171</v>
      </c>
      <c r="E8594" s="267" t="s">
        <v>2176</v>
      </c>
      <c r="F8594" s="264" t="s">
        <v>2177</v>
      </c>
      <c r="G8594" s="264">
        <v>11372</v>
      </c>
      <c r="H8594" s="267" t="s">
        <v>73885</v>
      </c>
      <c r="I8594" s="268" t="s">
        <v>73855</v>
      </c>
      <c r="J8594" s="264">
        <v>20</v>
      </c>
      <c r="K8594" s="264" t="s">
        <v>2479</v>
      </c>
      <c r="L8594" s="269" t="s">
        <v>73856</v>
      </c>
    </row>
    <row r="8595" spans="1:12">
      <c r="A8595" s="264" t="s">
        <v>712</v>
      </c>
      <c r="B8595" s="264" t="s">
        <v>2133</v>
      </c>
      <c r="C8595" s="267" t="s">
        <v>2170</v>
      </c>
      <c r="D8595" s="264" t="s">
        <v>2171</v>
      </c>
      <c r="E8595" s="267" t="s">
        <v>2176</v>
      </c>
      <c r="F8595" s="264" t="s">
        <v>2177</v>
      </c>
      <c r="G8595" s="264">
        <v>11373</v>
      </c>
      <c r="H8595" s="267" t="s">
        <v>73886</v>
      </c>
      <c r="I8595" s="268" t="s">
        <v>73855</v>
      </c>
      <c r="J8595" s="264">
        <v>19</v>
      </c>
      <c r="K8595" s="264" t="s">
        <v>2479</v>
      </c>
      <c r="L8595" s="269" t="s">
        <v>73856</v>
      </c>
    </row>
    <row r="8596" spans="1:12">
      <c r="A8596" s="264" t="s">
        <v>712</v>
      </c>
      <c r="B8596" s="264" t="s">
        <v>2133</v>
      </c>
      <c r="C8596" s="267" t="s">
        <v>2170</v>
      </c>
      <c r="D8596" s="264" t="s">
        <v>2171</v>
      </c>
      <c r="E8596" s="267" t="s">
        <v>2176</v>
      </c>
      <c r="F8596" s="264" t="s">
        <v>2177</v>
      </c>
      <c r="G8596" s="264">
        <v>11374</v>
      </c>
      <c r="H8596" s="267" t="s">
        <v>73887</v>
      </c>
      <c r="I8596" s="268" t="s">
        <v>73855</v>
      </c>
      <c r="J8596" s="264">
        <v>18</v>
      </c>
      <c r="K8596" s="264" t="s">
        <v>2479</v>
      </c>
      <c r="L8596" s="269" t="s">
        <v>73856</v>
      </c>
    </row>
    <row r="8597" spans="1:12">
      <c r="A8597" s="264" t="s">
        <v>712</v>
      </c>
      <c r="B8597" s="264" t="s">
        <v>2133</v>
      </c>
      <c r="C8597" s="267" t="s">
        <v>2170</v>
      </c>
      <c r="D8597" s="264" t="s">
        <v>2171</v>
      </c>
      <c r="E8597" s="267" t="s">
        <v>2176</v>
      </c>
      <c r="F8597" s="264" t="s">
        <v>2177</v>
      </c>
      <c r="G8597" s="264">
        <v>11376</v>
      </c>
      <c r="H8597" s="267" t="s">
        <v>73888</v>
      </c>
      <c r="I8597" s="268" t="s">
        <v>73855</v>
      </c>
      <c r="J8597" s="264">
        <v>17</v>
      </c>
      <c r="K8597" s="264" t="s">
        <v>2743</v>
      </c>
      <c r="L8597" s="269" t="s">
        <v>73856</v>
      </c>
    </row>
    <row r="8598" spans="1:12">
      <c r="A8598" s="264" t="s">
        <v>712</v>
      </c>
      <c r="B8598" s="264" t="s">
        <v>2133</v>
      </c>
      <c r="C8598" s="267" t="s">
        <v>2170</v>
      </c>
      <c r="D8598" s="264" t="s">
        <v>2171</v>
      </c>
      <c r="E8598" s="267" t="s">
        <v>2176</v>
      </c>
      <c r="F8598" s="264" t="s">
        <v>2177</v>
      </c>
      <c r="G8598" s="264">
        <v>11378</v>
      </c>
      <c r="H8598" s="267" t="s">
        <v>73889</v>
      </c>
      <c r="I8598" s="268" t="s">
        <v>73855</v>
      </c>
      <c r="J8598" s="264">
        <v>16</v>
      </c>
      <c r="K8598" s="264" t="s">
        <v>2743</v>
      </c>
      <c r="L8598" s="269" t="s">
        <v>73856</v>
      </c>
    </row>
    <row r="8599" spans="1:12">
      <c r="A8599" s="264" t="s">
        <v>712</v>
      </c>
      <c r="B8599" s="264" t="s">
        <v>2133</v>
      </c>
      <c r="C8599" s="267" t="s">
        <v>2170</v>
      </c>
      <c r="D8599" s="264" t="s">
        <v>2171</v>
      </c>
      <c r="E8599" s="267" t="s">
        <v>2176</v>
      </c>
      <c r="F8599" s="264" t="s">
        <v>2177</v>
      </c>
      <c r="G8599" s="264">
        <v>11381</v>
      </c>
      <c r="H8599" s="267" t="s">
        <v>73890</v>
      </c>
      <c r="I8599" s="268" t="s">
        <v>73855</v>
      </c>
      <c r="J8599" s="264">
        <v>15</v>
      </c>
      <c r="K8599" s="264" t="s">
        <v>2743</v>
      </c>
      <c r="L8599" s="269" t="s">
        <v>73856</v>
      </c>
    </row>
    <row r="8600" spans="1:12">
      <c r="A8600" s="264" t="s">
        <v>712</v>
      </c>
      <c r="B8600" s="264" t="s">
        <v>2133</v>
      </c>
      <c r="C8600" s="267" t="s">
        <v>2170</v>
      </c>
      <c r="D8600" s="264" t="s">
        <v>2171</v>
      </c>
      <c r="E8600" s="267" t="s">
        <v>2176</v>
      </c>
      <c r="F8600" s="264" t="s">
        <v>2177</v>
      </c>
      <c r="G8600" s="264">
        <v>11383</v>
      </c>
      <c r="H8600" s="267" t="s">
        <v>73891</v>
      </c>
      <c r="I8600" s="268" t="s">
        <v>73855</v>
      </c>
      <c r="J8600" s="264">
        <v>14</v>
      </c>
      <c r="K8600" s="264" t="s">
        <v>2743</v>
      </c>
      <c r="L8600" s="269" t="s">
        <v>73856</v>
      </c>
    </row>
    <row r="8601" spans="1:12">
      <c r="A8601" s="264" t="s">
        <v>712</v>
      </c>
      <c r="B8601" s="264" t="s">
        <v>2133</v>
      </c>
      <c r="C8601" s="267" t="s">
        <v>2170</v>
      </c>
      <c r="D8601" s="264" t="s">
        <v>2171</v>
      </c>
      <c r="E8601" s="267" t="s">
        <v>2176</v>
      </c>
      <c r="F8601" s="264" t="s">
        <v>2177</v>
      </c>
      <c r="G8601" s="264">
        <v>11385</v>
      </c>
      <c r="H8601" s="267" t="s">
        <v>73892</v>
      </c>
      <c r="I8601" s="268" t="s">
        <v>73855</v>
      </c>
      <c r="J8601" s="264">
        <v>13</v>
      </c>
      <c r="K8601" s="264" t="s">
        <v>2743</v>
      </c>
      <c r="L8601" s="269" t="s">
        <v>73856</v>
      </c>
    </row>
    <row r="8602" spans="1:12">
      <c r="A8602" s="264" t="s">
        <v>712</v>
      </c>
      <c r="B8602" s="264" t="s">
        <v>2133</v>
      </c>
      <c r="C8602" s="267" t="s">
        <v>2170</v>
      </c>
      <c r="D8602" s="264" t="s">
        <v>2171</v>
      </c>
      <c r="E8602" s="267" t="s">
        <v>2176</v>
      </c>
      <c r="F8602" s="264" t="s">
        <v>2177</v>
      </c>
      <c r="G8602" s="264">
        <v>21097</v>
      </c>
      <c r="H8602" s="267" t="s">
        <v>73893</v>
      </c>
      <c r="I8602" s="268" t="s">
        <v>73894</v>
      </c>
      <c r="J8602" s="264">
        <v>19</v>
      </c>
      <c r="K8602" s="264" t="s">
        <v>2479</v>
      </c>
      <c r="L8602" s="269" t="s">
        <v>73895</v>
      </c>
    </row>
    <row r="8603" spans="1:12">
      <c r="A8603" s="264" t="s">
        <v>712</v>
      </c>
      <c r="B8603" s="264" t="s">
        <v>2133</v>
      </c>
      <c r="C8603" s="267" t="s">
        <v>2170</v>
      </c>
      <c r="D8603" s="264" t="s">
        <v>2171</v>
      </c>
      <c r="E8603" s="267" t="s">
        <v>2176</v>
      </c>
      <c r="F8603" s="264" t="s">
        <v>2177</v>
      </c>
      <c r="G8603" s="264">
        <v>21096</v>
      </c>
      <c r="H8603" s="267" t="s">
        <v>73924</v>
      </c>
      <c r="I8603" s="268" t="s">
        <v>73894</v>
      </c>
      <c r="J8603" s="264">
        <v>18</v>
      </c>
      <c r="K8603" s="264" t="s">
        <v>2479</v>
      </c>
      <c r="L8603" s="269" t="s">
        <v>73895</v>
      </c>
    </row>
    <row r="8604" spans="1:12">
      <c r="A8604" s="264" t="s">
        <v>712</v>
      </c>
      <c r="B8604" s="264" t="s">
        <v>2133</v>
      </c>
      <c r="C8604" s="267" t="s">
        <v>2170</v>
      </c>
      <c r="D8604" s="264" t="s">
        <v>2171</v>
      </c>
      <c r="E8604" s="267" t="s">
        <v>2176</v>
      </c>
      <c r="F8604" s="264" t="s">
        <v>2177</v>
      </c>
      <c r="G8604" s="264">
        <v>12649</v>
      </c>
      <c r="H8604" s="267" t="s">
        <v>73925</v>
      </c>
      <c r="I8604" s="268" t="s">
        <v>73894</v>
      </c>
      <c r="J8604" s="264">
        <v>17</v>
      </c>
      <c r="K8604" s="264" t="s">
        <v>2743</v>
      </c>
      <c r="L8604" s="269" t="s">
        <v>73895</v>
      </c>
    </row>
    <row r="8605" spans="1:12">
      <c r="A8605" s="264" t="s">
        <v>712</v>
      </c>
      <c r="B8605" s="264" t="s">
        <v>2133</v>
      </c>
      <c r="C8605" s="267" t="s">
        <v>2170</v>
      </c>
      <c r="D8605" s="264" t="s">
        <v>2171</v>
      </c>
      <c r="E8605" s="267" t="s">
        <v>2176</v>
      </c>
      <c r="F8605" s="264" t="s">
        <v>2177</v>
      </c>
      <c r="G8605" s="264">
        <v>21095</v>
      </c>
      <c r="H8605" s="267" t="s">
        <v>73926</v>
      </c>
      <c r="I8605" s="268" t="s">
        <v>73894</v>
      </c>
      <c r="J8605" s="264">
        <v>16</v>
      </c>
      <c r="K8605" s="264" t="s">
        <v>2743</v>
      </c>
      <c r="L8605" s="269" t="s">
        <v>73895</v>
      </c>
    </row>
    <row r="8606" spans="1:12">
      <c r="A8606" s="264" t="s">
        <v>712</v>
      </c>
      <c r="B8606" s="264" t="s">
        <v>2133</v>
      </c>
      <c r="C8606" s="267" t="s">
        <v>2170</v>
      </c>
      <c r="D8606" s="264" t="s">
        <v>2171</v>
      </c>
      <c r="E8606" s="267" t="s">
        <v>2176</v>
      </c>
      <c r="F8606" s="264" t="s">
        <v>2177</v>
      </c>
      <c r="G8606" s="264">
        <v>21094</v>
      </c>
      <c r="H8606" s="267" t="s">
        <v>73927</v>
      </c>
      <c r="I8606" s="268" t="s">
        <v>73894</v>
      </c>
      <c r="J8606" s="264">
        <v>15</v>
      </c>
      <c r="K8606" s="264" t="s">
        <v>2743</v>
      </c>
      <c r="L8606" s="269" t="s">
        <v>73895</v>
      </c>
    </row>
    <row r="8607" spans="1:12">
      <c r="A8607" s="264" t="s">
        <v>712</v>
      </c>
      <c r="B8607" s="264" t="s">
        <v>2133</v>
      </c>
      <c r="C8607" s="267" t="s">
        <v>2170</v>
      </c>
      <c r="D8607" s="264" t="s">
        <v>2171</v>
      </c>
      <c r="E8607" s="267" t="s">
        <v>2176</v>
      </c>
      <c r="F8607" s="264" t="s">
        <v>2177</v>
      </c>
      <c r="G8607" s="264">
        <v>21093</v>
      </c>
      <c r="H8607" s="267" t="s">
        <v>73928</v>
      </c>
      <c r="I8607" s="268" t="s">
        <v>73894</v>
      </c>
      <c r="J8607" s="264">
        <v>14</v>
      </c>
      <c r="K8607" s="264" t="s">
        <v>2743</v>
      </c>
      <c r="L8607" s="269" t="s">
        <v>73895</v>
      </c>
    </row>
    <row r="8608" spans="1:12">
      <c r="A8608" s="264" t="s">
        <v>712</v>
      </c>
      <c r="B8608" s="264" t="s">
        <v>2133</v>
      </c>
      <c r="C8608" s="267" t="s">
        <v>2170</v>
      </c>
      <c r="D8608" s="264" t="s">
        <v>2171</v>
      </c>
      <c r="E8608" s="267" t="s">
        <v>2176</v>
      </c>
      <c r="F8608" s="264" t="s">
        <v>2177</v>
      </c>
      <c r="G8608" s="264">
        <v>21033</v>
      </c>
      <c r="H8608" s="267" t="s">
        <v>73929</v>
      </c>
      <c r="I8608" s="268" t="s">
        <v>73930</v>
      </c>
      <c r="J8608" s="264">
        <v>20</v>
      </c>
      <c r="K8608" s="264" t="s">
        <v>2479</v>
      </c>
      <c r="L8608" s="269" t="s">
        <v>73931</v>
      </c>
    </row>
    <row r="8609" spans="1:12">
      <c r="A8609" s="264" t="s">
        <v>712</v>
      </c>
      <c r="B8609" s="264" t="s">
        <v>2133</v>
      </c>
      <c r="C8609" s="267" t="s">
        <v>2170</v>
      </c>
      <c r="D8609" s="264" t="s">
        <v>2171</v>
      </c>
      <c r="E8609" s="267" t="s">
        <v>2176</v>
      </c>
      <c r="F8609" s="264" t="s">
        <v>2177</v>
      </c>
      <c r="G8609" s="264">
        <v>21032</v>
      </c>
      <c r="H8609" s="267" t="s">
        <v>73960</v>
      </c>
      <c r="I8609" s="268" t="s">
        <v>73930</v>
      </c>
      <c r="J8609" s="264">
        <v>19</v>
      </c>
      <c r="K8609" s="264" t="s">
        <v>2479</v>
      </c>
      <c r="L8609" s="269" t="s">
        <v>73931</v>
      </c>
    </row>
    <row r="8610" spans="1:12">
      <c r="A8610" s="264" t="s">
        <v>712</v>
      </c>
      <c r="B8610" s="264" t="s">
        <v>2133</v>
      </c>
      <c r="C8610" s="267" t="s">
        <v>2170</v>
      </c>
      <c r="D8610" s="264" t="s">
        <v>2171</v>
      </c>
      <c r="E8610" s="267" t="s">
        <v>2176</v>
      </c>
      <c r="F8610" s="264" t="s">
        <v>2177</v>
      </c>
      <c r="G8610" s="264">
        <v>18833</v>
      </c>
      <c r="H8610" s="267" t="s">
        <v>73961</v>
      </c>
      <c r="I8610" s="268" t="s">
        <v>73930</v>
      </c>
      <c r="J8610" s="264">
        <v>18</v>
      </c>
      <c r="K8610" s="264" t="s">
        <v>2479</v>
      </c>
      <c r="L8610" s="269" t="s">
        <v>73931</v>
      </c>
    </row>
    <row r="8611" spans="1:12">
      <c r="A8611" s="264" t="s">
        <v>712</v>
      </c>
      <c r="B8611" s="264" t="s">
        <v>2133</v>
      </c>
      <c r="C8611" s="267" t="s">
        <v>2170</v>
      </c>
      <c r="D8611" s="264" t="s">
        <v>2171</v>
      </c>
      <c r="E8611" s="267" t="s">
        <v>2176</v>
      </c>
      <c r="F8611" s="264" t="s">
        <v>2177</v>
      </c>
      <c r="G8611" s="264">
        <v>18832</v>
      </c>
      <c r="H8611" s="267" t="s">
        <v>73962</v>
      </c>
      <c r="I8611" s="268" t="s">
        <v>73930</v>
      </c>
      <c r="J8611" s="264">
        <v>17</v>
      </c>
      <c r="K8611" s="264" t="s">
        <v>2743</v>
      </c>
      <c r="L8611" s="269" t="s">
        <v>73931</v>
      </c>
    </row>
    <row r="8612" spans="1:12">
      <c r="A8612" s="264" t="s">
        <v>712</v>
      </c>
      <c r="B8612" s="264" t="s">
        <v>2133</v>
      </c>
      <c r="C8612" s="267" t="s">
        <v>2170</v>
      </c>
      <c r="D8612" s="264" t="s">
        <v>2171</v>
      </c>
      <c r="E8612" s="267" t="s">
        <v>2176</v>
      </c>
      <c r="F8612" s="264" t="s">
        <v>2177</v>
      </c>
      <c r="G8612" s="264">
        <v>18831</v>
      </c>
      <c r="H8612" s="267" t="s">
        <v>73963</v>
      </c>
      <c r="I8612" s="268" t="s">
        <v>73930</v>
      </c>
      <c r="J8612" s="264">
        <v>16</v>
      </c>
      <c r="K8612" s="264" t="s">
        <v>2743</v>
      </c>
      <c r="L8612" s="269" t="s">
        <v>73931</v>
      </c>
    </row>
    <row r="8613" spans="1:12">
      <c r="A8613" s="264" t="s">
        <v>712</v>
      </c>
      <c r="B8613" s="264" t="s">
        <v>2133</v>
      </c>
      <c r="C8613" s="267" t="s">
        <v>2170</v>
      </c>
      <c r="D8613" s="264" t="s">
        <v>2171</v>
      </c>
      <c r="E8613" s="267" t="s">
        <v>2176</v>
      </c>
      <c r="F8613" s="264" t="s">
        <v>2177</v>
      </c>
      <c r="G8613" s="264">
        <v>18830</v>
      </c>
      <c r="H8613" s="267" t="s">
        <v>73964</v>
      </c>
      <c r="I8613" s="268" t="s">
        <v>73930</v>
      </c>
      <c r="J8613" s="264">
        <v>15</v>
      </c>
      <c r="K8613" s="264" t="s">
        <v>2743</v>
      </c>
      <c r="L8613" s="269" t="s">
        <v>73931</v>
      </c>
    </row>
    <row r="8614" spans="1:12">
      <c r="A8614" s="264" t="s">
        <v>712</v>
      </c>
      <c r="B8614" s="264" t="s">
        <v>2133</v>
      </c>
      <c r="C8614" s="267" t="s">
        <v>2170</v>
      </c>
      <c r="D8614" s="264" t="s">
        <v>2171</v>
      </c>
      <c r="E8614" s="267" t="s">
        <v>2176</v>
      </c>
      <c r="F8614" s="264" t="s">
        <v>2177</v>
      </c>
      <c r="G8614" s="264">
        <v>18829</v>
      </c>
      <c r="H8614" s="267" t="s">
        <v>73965</v>
      </c>
      <c r="I8614" s="268" t="s">
        <v>73930</v>
      </c>
      <c r="J8614" s="264">
        <v>14</v>
      </c>
      <c r="K8614" s="264" t="s">
        <v>2743</v>
      </c>
      <c r="L8614" s="269" t="s">
        <v>73931</v>
      </c>
    </row>
    <row r="8615" spans="1:12">
      <c r="A8615" s="264" t="s">
        <v>712</v>
      </c>
      <c r="B8615" s="264" t="s">
        <v>2133</v>
      </c>
      <c r="C8615" s="267" t="s">
        <v>2170</v>
      </c>
      <c r="D8615" s="264" t="s">
        <v>2171</v>
      </c>
      <c r="E8615" s="267" t="s">
        <v>2176</v>
      </c>
      <c r="F8615" s="264" t="s">
        <v>2177</v>
      </c>
      <c r="G8615" s="264">
        <v>21031</v>
      </c>
      <c r="H8615" s="267" t="s">
        <v>73966</v>
      </c>
      <c r="I8615" s="268" t="s">
        <v>73930</v>
      </c>
      <c r="J8615" s="264">
        <v>13</v>
      </c>
      <c r="K8615" s="264" t="s">
        <v>2743</v>
      </c>
      <c r="L8615" s="269" t="s">
        <v>73931</v>
      </c>
    </row>
    <row r="8616" spans="1:12">
      <c r="A8616" s="264" t="s">
        <v>712</v>
      </c>
      <c r="B8616" s="264" t="s">
        <v>2133</v>
      </c>
      <c r="C8616" s="267" t="s">
        <v>2170</v>
      </c>
      <c r="D8616" s="264" t="s">
        <v>2171</v>
      </c>
      <c r="E8616" s="267" t="s">
        <v>2176</v>
      </c>
      <c r="F8616" s="264" t="s">
        <v>2177</v>
      </c>
      <c r="G8616" s="264">
        <v>13739</v>
      </c>
      <c r="H8616" s="267" t="s">
        <v>73967</v>
      </c>
      <c r="I8616" s="268" t="s">
        <v>73968</v>
      </c>
      <c r="J8616" s="264">
        <v>20</v>
      </c>
      <c r="K8616" s="264" t="s">
        <v>2479</v>
      </c>
      <c r="L8616" s="269" t="s">
        <v>73969</v>
      </c>
    </row>
    <row r="8617" spans="1:12">
      <c r="A8617" s="264" t="s">
        <v>712</v>
      </c>
      <c r="B8617" s="264" t="s">
        <v>2133</v>
      </c>
      <c r="C8617" s="267" t="s">
        <v>2170</v>
      </c>
      <c r="D8617" s="264" t="s">
        <v>2171</v>
      </c>
      <c r="E8617" s="267" t="s">
        <v>2176</v>
      </c>
      <c r="F8617" s="264" t="s">
        <v>2177</v>
      </c>
      <c r="G8617" s="264">
        <v>13740</v>
      </c>
      <c r="H8617" s="267" t="s">
        <v>73997</v>
      </c>
      <c r="I8617" s="268" t="s">
        <v>73968</v>
      </c>
      <c r="J8617" s="264">
        <v>19</v>
      </c>
      <c r="K8617" s="264" t="s">
        <v>2479</v>
      </c>
      <c r="L8617" s="269" t="s">
        <v>73969</v>
      </c>
    </row>
    <row r="8618" spans="1:12">
      <c r="A8618" s="264" t="s">
        <v>712</v>
      </c>
      <c r="B8618" s="264" t="s">
        <v>2133</v>
      </c>
      <c r="C8618" s="267" t="s">
        <v>2170</v>
      </c>
      <c r="D8618" s="264" t="s">
        <v>2171</v>
      </c>
      <c r="E8618" s="267" t="s">
        <v>2176</v>
      </c>
      <c r="F8618" s="264" t="s">
        <v>2177</v>
      </c>
      <c r="G8618" s="264">
        <v>11375</v>
      </c>
      <c r="H8618" s="267" t="s">
        <v>73998</v>
      </c>
      <c r="I8618" s="268" t="s">
        <v>73968</v>
      </c>
      <c r="J8618" s="264">
        <v>18</v>
      </c>
      <c r="K8618" s="264" t="s">
        <v>2479</v>
      </c>
      <c r="L8618" s="269" t="s">
        <v>73969</v>
      </c>
    </row>
    <row r="8619" spans="1:12">
      <c r="A8619" s="264" t="s">
        <v>712</v>
      </c>
      <c r="B8619" s="264" t="s">
        <v>2133</v>
      </c>
      <c r="C8619" s="267" t="s">
        <v>2170</v>
      </c>
      <c r="D8619" s="264" t="s">
        <v>2171</v>
      </c>
      <c r="E8619" s="267" t="s">
        <v>2176</v>
      </c>
      <c r="F8619" s="264" t="s">
        <v>2177</v>
      </c>
      <c r="G8619" s="264">
        <v>11377</v>
      </c>
      <c r="H8619" s="267" t="s">
        <v>73999</v>
      </c>
      <c r="I8619" s="268" t="s">
        <v>73968</v>
      </c>
      <c r="J8619" s="264">
        <v>17</v>
      </c>
      <c r="K8619" s="264" t="s">
        <v>2743</v>
      </c>
      <c r="L8619" s="269" t="s">
        <v>73969</v>
      </c>
    </row>
    <row r="8620" spans="1:12">
      <c r="A8620" s="264" t="s">
        <v>712</v>
      </c>
      <c r="B8620" s="264" t="s">
        <v>2133</v>
      </c>
      <c r="C8620" s="267" t="s">
        <v>2170</v>
      </c>
      <c r="D8620" s="264" t="s">
        <v>2171</v>
      </c>
      <c r="E8620" s="267" t="s">
        <v>2176</v>
      </c>
      <c r="F8620" s="264" t="s">
        <v>2177</v>
      </c>
      <c r="G8620" s="264">
        <v>11380</v>
      </c>
      <c r="H8620" s="267" t="s">
        <v>74000</v>
      </c>
      <c r="I8620" s="268" t="s">
        <v>73968</v>
      </c>
      <c r="J8620" s="264">
        <v>16</v>
      </c>
      <c r="K8620" s="264" t="s">
        <v>2743</v>
      </c>
      <c r="L8620" s="269" t="s">
        <v>73969</v>
      </c>
    </row>
    <row r="8621" spans="1:12">
      <c r="A8621" s="264" t="s">
        <v>712</v>
      </c>
      <c r="B8621" s="264" t="s">
        <v>2133</v>
      </c>
      <c r="C8621" s="267" t="s">
        <v>2170</v>
      </c>
      <c r="D8621" s="264" t="s">
        <v>2171</v>
      </c>
      <c r="E8621" s="267" t="s">
        <v>2176</v>
      </c>
      <c r="F8621" s="264" t="s">
        <v>2177</v>
      </c>
      <c r="G8621" s="264">
        <v>11382</v>
      </c>
      <c r="H8621" s="267" t="s">
        <v>74001</v>
      </c>
      <c r="I8621" s="268" t="s">
        <v>73968</v>
      </c>
      <c r="J8621" s="264">
        <v>15</v>
      </c>
      <c r="K8621" s="264" t="s">
        <v>2743</v>
      </c>
      <c r="L8621" s="269" t="s">
        <v>73969</v>
      </c>
    </row>
    <row r="8622" spans="1:12">
      <c r="A8622" s="264" t="s">
        <v>712</v>
      </c>
      <c r="B8622" s="264" t="s">
        <v>2133</v>
      </c>
      <c r="C8622" s="267" t="s">
        <v>2170</v>
      </c>
      <c r="D8622" s="264" t="s">
        <v>2171</v>
      </c>
      <c r="E8622" s="267" t="s">
        <v>2176</v>
      </c>
      <c r="F8622" s="264" t="s">
        <v>2177</v>
      </c>
      <c r="G8622" s="264">
        <v>11384</v>
      </c>
      <c r="H8622" s="267" t="s">
        <v>74002</v>
      </c>
      <c r="I8622" s="268" t="s">
        <v>73968</v>
      </c>
      <c r="J8622" s="264">
        <v>14</v>
      </c>
      <c r="K8622" s="264" t="s">
        <v>2743</v>
      </c>
      <c r="L8622" s="269" t="s">
        <v>73969</v>
      </c>
    </row>
    <row r="8623" spans="1:12">
      <c r="A8623" s="264" t="s">
        <v>712</v>
      </c>
      <c r="B8623" s="264" t="s">
        <v>2133</v>
      </c>
      <c r="C8623" s="267" t="s">
        <v>2170</v>
      </c>
      <c r="D8623" s="264" t="s">
        <v>2171</v>
      </c>
      <c r="E8623" s="267" t="s">
        <v>2176</v>
      </c>
      <c r="F8623" s="264" t="s">
        <v>2177</v>
      </c>
      <c r="G8623" s="264">
        <v>11386</v>
      </c>
      <c r="H8623" s="267" t="s">
        <v>74003</v>
      </c>
      <c r="I8623" s="268" t="s">
        <v>73968</v>
      </c>
      <c r="J8623" s="264">
        <v>13</v>
      </c>
      <c r="K8623" s="264" t="s">
        <v>2743</v>
      </c>
      <c r="L8623" s="269" t="s">
        <v>73969</v>
      </c>
    </row>
    <row r="8624" spans="1:12">
      <c r="A8624" s="264" t="s">
        <v>712</v>
      </c>
      <c r="B8624" s="264" t="s">
        <v>2133</v>
      </c>
      <c r="C8624" s="267" t="s">
        <v>2170</v>
      </c>
      <c r="D8624" s="264" t="s">
        <v>2171</v>
      </c>
      <c r="E8624" s="267" t="s">
        <v>2176</v>
      </c>
      <c r="F8624" s="264" t="s">
        <v>2177</v>
      </c>
      <c r="G8624" s="264">
        <v>11388</v>
      </c>
      <c r="H8624" s="267" t="s">
        <v>74004</v>
      </c>
      <c r="I8624" s="268" t="s">
        <v>73968</v>
      </c>
      <c r="J8624" s="264">
        <v>12</v>
      </c>
      <c r="K8624" s="264" t="s">
        <v>2743</v>
      </c>
      <c r="L8624" s="269" t="s">
        <v>73969</v>
      </c>
    </row>
    <row r="8625" spans="1:12">
      <c r="A8625" s="264" t="s">
        <v>712</v>
      </c>
      <c r="B8625" s="264" t="s">
        <v>2133</v>
      </c>
      <c r="C8625" s="267" t="s">
        <v>2170</v>
      </c>
      <c r="D8625" s="264" t="s">
        <v>2171</v>
      </c>
      <c r="E8625" s="267" t="s">
        <v>2176</v>
      </c>
      <c r="F8625" s="264" t="s">
        <v>2177</v>
      </c>
      <c r="G8625" s="264">
        <v>11389</v>
      </c>
      <c r="H8625" s="267" t="s">
        <v>74005</v>
      </c>
      <c r="I8625" s="268" t="s">
        <v>74006</v>
      </c>
      <c r="J8625" s="264">
        <v>18</v>
      </c>
      <c r="K8625" s="264" t="s">
        <v>2479</v>
      </c>
      <c r="L8625" s="269" t="s">
        <v>74007</v>
      </c>
    </row>
    <row r="8626" spans="1:12">
      <c r="A8626" s="264" t="s">
        <v>712</v>
      </c>
      <c r="B8626" s="264" t="s">
        <v>2133</v>
      </c>
      <c r="C8626" s="267" t="s">
        <v>2170</v>
      </c>
      <c r="D8626" s="264" t="s">
        <v>2171</v>
      </c>
      <c r="E8626" s="267" t="s">
        <v>2176</v>
      </c>
      <c r="F8626" s="264" t="s">
        <v>2177</v>
      </c>
      <c r="G8626" s="264">
        <v>11390</v>
      </c>
      <c r="H8626" s="267" t="s">
        <v>74035</v>
      </c>
      <c r="I8626" s="268" t="s">
        <v>74006</v>
      </c>
      <c r="J8626" s="264">
        <v>17</v>
      </c>
      <c r="K8626" s="264" t="s">
        <v>2743</v>
      </c>
      <c r="L8626" s="269" t="s">
        <v>74007</v>
      </c>
    </row>
    <row r="8627" spans="1:12">
      <c r="A8627" s="264" t="s">
        <v>712</v>
      </c>
      <c r="B8627" s="264" t="s">
        <v>2133</v>
      </c>
      <c r="C8627" s="267" t="s">
        <v>2170</v>
      </c>
      <c r="D8627" s="264" t="s">
        <v>2171</v>
      </c>
      <c r="E8627" s="267" t="s">
        <v>2176</v>
      </c>
      <c r="F8627" s="264" t="s">
        <v>2177</v>
      </c>
      <c r="G8627" s="264">
        <v>11391</v>
      </c>
      <c r="H8627" s="267" t="s">
        <v>74036</v>
      </c>
      <c r="I8627" s="268" t="s">
        <v>74006</v>
      </c>
      <c r="J8627" s="264">
        <v>16</v>
      </c>
      <c r="K8627" s="264" t="s">
        <v>2743</v>
      </c>
      <c r="L8627" s="269" t="s">
        <v>74007</v>
      </c>
    </row>
    <row r="8628" spans="1:12">
      <c r="A8628" s="264" t="s">
        <v>712</v>
      </c>
      <c r="B8628" s="264" t="s">
        <v>2133</v>
      </c>
      <c r="C8628" s="267" t="s">
        <v>2170</v>
      </c>
      <c r="D8628" s="264" t="s">
        <v>2171</v>
      </c>
      <c r="E8628" s="267" t="s">
        <v>2176</v>
      </c>
      <c r="F8628" s="264" t="s">
        <v>2177</v>
      </c>
      <c r="G8628" s="264">
        <v>11392</v>
      </c>
      <c r="H8628" s="267" t="s">
        <v>74037</v>
      </c>
      <c r="I8628" s="268" t="s">
        <v>74006</v>
      </c>
      <c r="J8628" s="264">
        <v>15</v>
      </c>
      <c r="K8628" s="264" t="s">
        <v>2743</v>
      </c>
      <c r="L8628" s="269" t="s">
        <v>74007</v>
      </c>
    </row>
    <row r="8629" spans="1:12">
      <c r="A8629" s="264" t="s">
        <v>712</v>
      </c>
      <c r="B8629" s="264" t="s">
        <v>2133</v>
      </c>
      <c r="C8629" s="267" t="s">
        <v>2170</v>
      </c>
      <c r="D8629" s="264" t="s">
        <v>2171</v>
      </c>
      <c r="E8629" s="267" t="s">
        <v>2176</v>
      </c>
      <c r="F8629" s="264" t="s">
        <v>2177</v>
      </c>
      <c r="G8629" s="264">
        <v>11393</v>
      </c>
      <c r="H8629" s="267" t="s">
        <v>74038</v>
      </c>
      <c r="I8629" s="268" t="s">
        <v>74006</v>
      </c>
      <c r="J8629" s="264">
        <v>14</v>
      </c>
      <c r="K8629" s="264" t="s">
        <v>2743</v>
      </c>
      <c r="L8629" s="269" t="s">
        <v>74007</v>
      </c>
    </row>
    <row r="8630" spans="1:12">
      <c r="A8630" s="264" t="s">
        <v>712</v>
      </c>
      <c r="B8630" s="264" t="s">
        <v>2133</v>
      </c>
      <c r="C8630" s="267" t="s">
        <v>2170</v>
      </c>
      <c r="D8630" s="264" t="s">
        <v>2171</v>
      </c>
      <c r="E8630" s="267" t="s">
        <v>2176</v>
      </c>
      <c r="F8630" s="264" t="s">
        <v>2177</v>
      </c>
      <c r="G8630" s="264">
        <v>11394</v>
      </c>
      <c r="H8630" s="267" t="s">
        <v>74039</v>
      </c>
      <c r="I8630" s="268" t="s">
        <v>74006</v>
      </c>
      <c r="J8630" s="264">
        <v>13</v>
      </c>
      <c r="K8630" s="264" t="s">
        <v>2743</v>
      </c>
      <c r="L8630" s="269" t="s">
        <v>74007</v>
      </c>
    </row>
    <row r="8631" spans="1:12">
      <c r="A8631" s="264" t="s">
        <v>712</v>
      </c>
      <c r="B8631" s="264" t="s">
        <v>2133</v>
      </c>
      <c r="C8631" s="267" t="s">
        <v>2170</v>
      </c>
      <c r="D8631" s="264" t="s">
        <v>2171</v>
      </c>
      <c r="E8631" s="267" t="s">
        <v>2176</v>
      </c>
      <c r="F8631" s="264" t="s">
        <v>2177</v>
      </c>
      <c r="G8631" s="264">
        <v>11395</v>
      </c>
      <c r="H8631" s="267" t="s">
        <v>74040</v>
      </c>
      <c r="I8631" s="268" t="s">
        <v>74006</v>
      </c>
      <c r="J8631" s="264">
        <v>12</v>
      </c>
      <c r="K8631" s="264" t="s">
        <v>2743</v>
      </c>
      <c r="L8631" s="269" t="s">
        <v>74007</v>
      </c>
    </row>
    <row r="8632" spans="1:12">
      <c r="A8632" s="264" t="s">
        <v>712</v>
      </c>
      <c r="B8632" s="264" t="s">
        <v>2133</v>
      </c>
      <c r="C8632" s="267" t="s">
        <v>2170</v>
      </c>
      <c r="D8632" s="264" t="s">
        <v>2171</v>
      </c>
      <c r="E8632" s="267" t="s">
        <v>2176</v>
      </c>
      <c r="F8632" s="264" t="s">
        <v>2177</v>
      </c>
      <c r="G8632" s="264">
        <v>21092</v>
      </c>
      <c r="H8632" s="267" t="s">
        <v>74041</v>
      </c>
      <c r="I8632" s="268" t="s">
        <v>2440</v>
      </c>
      <c r="J8632" s="264">
        <v>17</v>
      </c>
      <c r="K8632" s="264" t="s">
        <v>2743</v>
      </c>
      <c r="L8632" s="269" t="s">
        <v>74042</v>
      </c>
    </row>
    <row r="8633" spans="1:12">
      <c r="A8633" s="264" t="s">
        <v>712</v>
      </c>
      <c r="B8633" s="264" t="s">
        <v>2133</v>
      </c>
      <c r="C8633" s="267" t="s">
        <v>2170</v>
      </c>
      <c r="D8633" s="264" t="s">
        <v>2171</v>
      </c>
      <c r="E8633" s="267" t="s">
        <v>2176</v>
      </c>
      <c r="F8633" s="264" t="s">
        <v>2177</v>
      </c>
      <c r="G8633" s="264">
        <v>21091</v>
      </c>
      <c r="H8633" s="267" t="s">
        <v>74043</v>
      </c>
      <c r="I8633" s="268" t="s">
        <v>2440</v>
      </c>
      <c r="J8633" s="264">
        <v>16</v>
      </c>
      <c r="K8633" s="264" t="s">
        <v>2743</v>
      </c>
      <c r="L8633" s="269" t="s">
        <v>74042</v>
      </c>
    </row>
    <row r="8634" spans="1:12">
      <c r="A8634" s="264" t="s">
        <v>712</v>
      </c>
      <c r="B8634" s="264" t="s">
        <v>2133</v>
      </c>
      <c r="C8634" s="267" t="s">
        <v>2170</v>
      </c>
      <c r="D8634" s="264" t="s">
        <v>2171</v>
      </c>
      <c r="E8634" s="267" t="s">
        <v>2176</v>
      </c>
      <c r="F8634" s="264" t="s">
        <v>2177</v>
      </c>
      <c r="G8634" s="264">
        <v>21090</v>
      </c>
      <c r="H8634" s="267" t="s">
        <v>74044</v>
      </c>
      <c r="I8634" s="268" t="s">
        <v>2440</v>
      </c>
      <c r="J8634" s="264">
        <v>15</v>
      </c>
      <c r="K8634" s="264" t="s">
        <v>2743</v>
      </c>
      <c r="L8634" s="269" t="s">
        <v>74042</v>
      </c>
    </row>
    <row r="8635" spans="1:12">
      <c r="A8635" s="264" t="s">
        <v>712</v>
      </c>
      <c r="B8635" s="264" t="s">
        <v>2133</v>
      </c>
      <c r="C8635" s="267" t="s">
        <v>2170</v>
      </c>
      <c r="D8635" s="264" t="s">
        <v>2171</v>
      </c>
      <c r="E8635" s="267" t="s">
        <v>2176</v>
      </c>
      <c r="F8635" s="264" t="s">
        <v>2177</v>
      </c>
      <c r="G8635" s="264">
        <v>21089</v>
      </c>
      <c r="H8635" s="267" t="s">
        <v>74045</v>
      </c>
      <c r="I8635" s="268" t="s">
        <v>2440</v>
      </c>
      <c r="J8635" s="264">
        <v>14</v>
      </c>
      <c r="K8635" s="264" t="s">
        <v>2743</v>
      </c>
      <c r="L8635" s="269" t="s">
        <v>74042</v>
      </c>
    </row>
    <row r="8636" spans="1:12">
      <c r="A8636" s="264" t="s">
        <v>712</v>
      </c>
      <c r="B8636" s="264" t="s">
        <v>2133</v>
      </c>
      <c r="C8636" s="267" t="s">
        <v>2170</v>
      </c>
      <c r="D8636" s="264" t="s">
        <v>2171</v>
      </c>
      <c r="E8636" s="267" t="s">
        <v>2176</v>
      </c>
      <c r="F8636" s="264" t="s">
        <v>2177</v>
      </c>
      <c r="G8636" s="264">
        <v>21088</v>
      </c>
      <c r="H8636" s="267" t="s">
        <v>74046</v>
      </c>
      <c r="I8636" s="268" t="s">
        <v>2440</v>
      </c>
      <c r="J8636" s="264">
        <v>13</v>
      </c>
      <c r="K8636" s="264" t="s">
        <v>2743</v>
      </c>
      <c r="L8636" s="269" t="s">
        <v>74042</v>
      </c>
    </row>
    <row r="8637" spans="1:12">
      <c r="A8637" s="264" t="s">
        <v>712</v>
      </c>
      <c r="B8637" s="264" t="s">
        <v>2133</v>
      </c>
      <c r="C8637" s="267" t="s">
        <v>2170</v>
      </c>
      <c r="D8637" s="264" t="s">
        <v>2171</v>
      </c>
      <c r="E8637" s="267" t="s">
        <v>2176</v>
      </c>
      <c r="F8637" s="264" t="s">
        <v>2177</v>
      </c>
      <c r="G8637" s="264">
        <v>21087</v>
      </c>
      <c r="H8637" s="267" t="s">
        <v>74047</v>
      </c>
      <c r="I8637" s="268" t="s">
        <v>2440</v>
      </c>
      <c r="J8637" s="264">
        <v>12</v>
      </c>
      <c r="K8637" s="264" t="s">
        <v>2743</v>
      </c>
      <c r="L8637" s="269" t="s">
        <v>74042</v>
      </c>
    </row>
    <row r="8638" spans="1:12">
      <c r="A8638" s="264" t="s">
        <v>712</v>
      </c>
      <c r="B8638" s="264" t="s">
        <v>2133</v>
      </c>
      <c r="C8638" s="267" t="s">
        <v>2170</v>
      </c>
      <c r="D8638" s="264" t="s">
        <v>2171</v>
      </c>
      <c r="E8638" s="267" t="s">
        <v>2176</v>
      </c>
      <c r="F8638" s="264" t="s">
        <v>2177</v>
      </c>
      <c r="G8638" s="264">
        <v>22463</v>
      </c>
      <c r="H8638" s="267" t="s">
        <v>74048</v>
      </c>
      <c r="I8638" s="268" t="s">
        <v>2440</v>
      </c>
      <c r="J8638" s="264">
        <v>14</v>
      </c>
      <c r="K8638" s="264" t="s">
        <v>2743</v>
      </c>
      <c r="L8638" s="269" t="s">
        <v>74049</v>
      </c>
    </row>
    <row r="8639" spans="1:12">
      <c r="A8639" s="264" t="s">
        <v>712</v>
      </c>
      <c r="B8639" s="264" t="s">
        <v>2133</v>
      </c>
      <c r="C8639" s="267" t="s">
        <v>2170</v>
      </c>
      <c r="D8639" s="264" t="s">
        <v>2171</v>
      </c>
      <c r="E8639" s="267" t="s">
        <v>2176</v>
      </c>
      <c r="F8639" s="264" t="s">
        <v>2177</v>
      </c>
      <c r="G8639" s="264">
        <v>11387</v>
      </c>
      <c r="H8639" s="267" t="s">
        <v>74050</v>
      </c>
      <c r="I8639" s="268" t="s">
        <v>2440</v>
      </c>
      <c r="J8639" s="264">
        <v>13</v>
      </c>
      <c r="K8639" s="264" t="s">
        <v>2743</v>
      </c>
      <c r="L8639" s="269" t="s">
        <v>74049</v>
      </c>
    </row>
    <row r="8640" spans="1:12">
      <c r="A8640" s="264" t="s">
        <v>712</v>
      </c>
      <c r="B8640" s="264" t="s">
        <v>2133</v>
      </c>
      <c r="C8640" s="267" t="s">
        <v>2170</v>
      </c>
      <c r="D8640" s="264" t="s">
        <v>2171</v>
      </c>
      <c r="E8640" s="267" t="s">
        <v>2176</v>
      </c>
      <c r="F8640" s="264" t="s">
        <v>2177</v>
      </c>
      <c r="G8640" s="264">
        <v>22462</v>
      </c>
      <c r="H8640" s="267" t="s">
        <v>74051</v>
      </c>
      <c r="I8640" s="268" t="s">
        <v>2440</v>
      </c>
      <c r="J8640" s="264">
        <v>12</v>
      </c>
      <c r="K8640" s="264" t="s">
        <v>2743</v>
      </c>
      <c r="L8640" s="269" t="s">
        <v>74049</v>
      </c>
    </row>
    <row r="8641" spans="1:12">
      <c r="A8641" s="264" t="s">
        <v>712</v>
      </c>
      <c r="B8641" s="264" t="s">
        <v>2133</v>
      </c>
      <c r="C8641" s="267" t="s">
        <v>2170</v>
      </c>
      <c r="D8641" s="264" t="s">
        <v>2171</v>
      </c>
      <c r="E8641" s="267" t="s">
        <v>2179</v>
      </c>
      <c r="F8641" s="264" t="s">
        <v>2180</v>
      </c>
      <c r="G8641" s="264">
        <v>12646</v>
      </c>
      <c r="H8641" s="267" t="s">
        <v>74052</v>
      </c>
      <c r="I8641" s="268" t="s">
        <v>2440</v>
      </c>
      <c r="J8641" s="264" t="s">
        <v>15449</v>
      </c>
      <c r="K8641" s="264" t="s">
        <v>2442</v>
      </c>
      <c r="L8641" s="269" t="s">
        <v>74053</v>
      </c>
    </row>
    <row r="8642" spans="1:12">
      <c r="A8642" s="264" t="s">
        <v>712</v>
      </c>
      <c r="B8642" s="264" t="s">
        <v>2133</v>
      </c>
      <c r="C8642" s="267" t="s">
        <v>2170</v>
      </c>
      <c r="D8642" s="264" t="s">
        <v>2171</v>
      </c>
      <c r="E8642" s="267" t="s">
        <v>2179</v>
      </c>
      <c r="F8642" s="264" t="s">
        <v>2180</v>
      </c>
      <c r="G8642" s="264">
        <v>16999</v>
      </c>
      <c r="H8642" s="267" t="s">
        <v>74054</v>
      </c>
      <c r="I8642" s="268" t="s">
        <v>2440</v>
      </c>
      <c r="J8642" s="264" t="s">
        <v>2478</v>
      </c>
      <c r="K8642" s="264" t="s">
        <v>2479</v>
      </c>
      <c r="L8642" s="269" t="s">
        <v>74055</v>
      </c>
    </row>
    <row r="8643" spans="1:12">
      <c r="A8643" s="264" t="s">
        <v>712</v>
      </c>
      <c r="B8643" s="264" t="s">
        <v>2133</v>
      </c>
      <c r="C8643" s="267" t="s">
        <v>2170</v>
      </c>
      <c r="D8643" s="264" t="s">
        <v>2171</v>
      </c>
      <c r="E8643" s="267" t="s">
        <v>2179</v>
      </c>
      <c r="F8643" s="264" t="s">
        <v>2180</v>
      </c>
      <c r="G8643" s="264">
        <v>10803</v>
      </c>
      <c r="H8643" s="267" t="s">
        <v>74056</v>
      </c>
      <c r="I8643" s="268" t="s">
        <v>73688</v>
      </c>
      <c r="J8643" s="264" t="s">
        <v>2478</v>
      </c>
      <c r="K8643" s="264" t="s">
        <v>2479</v>
      </c>
      <c r="L8643" s="269" t="s">
        <v>74055</v>
      </c>
    </row>
    <row r="8644" spans="1:12">
      <c r="A8644" s="264" t="s">
        <v>712</v>
      </c>
      <c r="B8644" s="264" t="s">
        <v>2133</v>
      </c>
      <c r="C8644" s="267" t="s">
        <v>2170</v>
      </c>
      <c r="D8644" s="264" t="s">
        <v>2171</v>
      </c>
      <c r="E8644" s="267" t="s">
        <v>2179</v>
      </c>
      <c r="F8644" s="264" t="s">
        <v>2180</v>
      </c>
      <c r="G8644" s="264">
        <v>17080</v>
      </c>
      <c r="H8644" s="267" t="s">
        <v>74085</v>
      </c>
      <c r="I8644" s="268" t="s">
        <v>2440</v>
      </c>
      <c r="J8644" s="264">
        <v>16</v>
      </c>
      <c r="K8644" s="264" t="s">
        <v>2743</v>
      </c>
      <c r="L8644" s="269" t="s">
        <v>74086</v>
      </c>
    </row>
    <row r="8645" spans="1:12">
      <c r="A8645" s="264" t="s">
        <v>712</v>
      </c>
      <c r="B8645" s="264" t="s">
        <v>2133</v>
      </c>
      <c r="C8645" s="267" t="s">
        <v>2170</v>
      </c>
      <c r="D8645" s="264" t="s">
        <v>2171</v>
      </c>
      <c r="E8645" s="267" t="s">
        <v>2179</v>
      </c>
      <c r="F8645" s="264" t="s">
        <v>2180</v>
      </c>
      <c r="G8645" s="264">
        <v>12652</v>
      </c>
      <c r="H8645" s="267" t="s">
        <v>74087</v>
      </c>
      <c r="I8645" s="268" t="s">
        <v>2440</v>
      </c>
      <c r="J8645" s="264">
        <v>15</v>
      </c>
      <c r="K8645" s="264" t="s">
        <v>2743</v>
      </c>
      <c r="L8645" s="269" t="s">
        <v>74086</v>
      </c>
    </row>
    <row r="8646" spans="1:12">
      <c r="A8646" s="264" t="s">
        <v>712</v>
      </c>
      <c r="B8646" s="264" t="s">
        <v>2133</v>
      </c>
      <c r="C8646" s="267" t="s">
        <v>2170</v>
      </c>
      <c r="D8646" s="264" t="s">
        <v>2171</v>
      </c>
      <c r="E8646" s="267" t="s">
        <v>2179</v>
      </c>
      <c r="F8646" s="264" t="s">
        <v>2180</v>
      </c>
      <c r="G8646" s="264">
        <v>17079</v>
      </c>
      <c r="H8646" s="267" t="s">
        <v>74088</v>
      </c>
      <c r="I8646" s="268" t="s">
        <v>2440</v>
      </c>
      <c r="J8646" s="264">
        <v>14</v>
      </c>
      <c r="K8646" s="264" t="s">
        <v>2743</v>
      </c>
      <c r="L8646" s="269" t="s">
        <v>74086</v>
      </c>
    </row>
    <row r="8647" spans="1:12">
      <c r="A8647" s="264" t="s">
        <v>712</v>
      </c>
      <c r="B8647" s="264" t="s">
        <v>2133</v>
      </c>
      <c r="C8647" s="267" t="s">
        <v>2170</v>
      </c>
      <c r="D8647" s="264" t="s">
        <v>2171</v>
      </c>
      <c r="E8647" s="267" t="s">
        <v>2179</v>
      </c>
      <c r="F8647" s="264" t="s">
        <v>2180</v>
      </c>
      <c r="G8647" s="264">
        <v>22407</v>
      </c>
      <c r="H8647" s="267" t="s">
        <v>74089</v>
      </c>
      <c r="I8647" s="268" t="s">
        <v>74090</v>
      </c>
      <c r="J8647" s="264">
        <v>16</v>
      </c>
      <c r="K8647" s="264" t="s">
        <v>2743</v>
      </c>
      <c r="L8647" s="269" t="s">
        <v>74091</v>
      </c>
    </row>
    <row r="8648" spans="1:12">
      <c r="A8648" s="264" t="s">
        <v>712</v>
      </c>
      <c r="B8648" s="264" t="s">
        <v>2133</v>
      </c>
      <c r="C8648" s="267" t="s">
        <v>2170</v>
      </c>
      <c r="D8648" s="264" t="s">
        <v>2171</v>
      </c>
      <c r="E8648" s="267" t="s">
        <v>2179</v>
      </c>
      <c r="F8648" s="264" t="s">
        <v>2180</v>
      </c>
      <c r="G8648" s="264">
        <v>16937</v>
      </c>
      <c r="H8648" s="267" t="s">
        <v>74120</v>
      </c>
      <c r="I8648" s="268" t="s">
        <v>74090</v>
      </c>
      <c r="J8648" s="264">
        <v>15</v>
      </c>
      <c r="K8648" s="264" t="s">
        <v>2743</v>
      </c>
      <c r="L8648" s="269" t="s">
        <v>74091</v>
      </c>
    </row>
    <row r="8649" spans="1:12">
      <c r="A8649" s="264" t="s">
        <v>712</v>
      </c>
      <c r="B8649" s="264" t="s">
        <v>2133</v>
      </c>
      <c r="C8649" s="267" t="s">
        <v>2170</v>
      </c>
      <c r="D8649" s="264" t="s">
        <v>2171</v>
      </c>
      <c r="E8649" s="267" t="s">
        <v>2179</v>
      </c>
      <c r="F8649" s="264" t="s">
        <v>2180</v>
      </c>
      <c r="G8649" s="264">
        <v>22406</v>
      </c>
      <c r="H8649" s="267" t="s">
        <v>74121</v>
      </c>
      <c r="I8649" s="268" t="s">
        <v>74090</v>
      </c>
      <c r="J8649" s="264">
        <v>14</v>
      </c>
      <c r="K8649" s="264" t="s">
        <v>2743</v>
      </c>
      <c r="L8649" s="269" t="s">
        <v>74091</v>
      </c>
    </row>
    <row r="8650" spans="1:12">
      <c r="A8650" s="264" t="s">
        <v>712</v>
      </c>
      <c r="B8650" s="264" t="s">
        <v>2133</v>
      </c>
      <c r="C8650" s="267" t="s">
        <v>2170</v>
      </c>
      <c r="D8650" s="264" t="s">
        <v>2171</v>
      </c>
      <c r="E8650" s="267" t="s">
        <v>2179</v>
      </c>
      <c r="F8650" s="264" t="s">
        <v>2180</v>
      </c>
      <c r="G8650" s="264">
        <v>22290</v>
      </c>
      <c r="H8650" s="267" t="s">
        <v>74122</v>
      </c>
      <c r="I8650" s="268" t="s">
        <v>74123</v>
      </c>
      <c r="J8650" s="264">
        <v>16</v>
      </c>
      <c r="K8650" s="264" t="s">
        <v>2644</v>
      </c>
      <c r="L8650" s="269" t="s">
        <v>74124</v>
      </c>
    </row>
    <row r="8651" spans="1:12">
      <c r="A8651" s="264" t="s">
        <v>712</v>
      </c>
      <c r="B8651" s="264" t="s">
        <v>2133</v>
      </c>
      <c r="C8651" s="267" t="s">
        <v>2170</v>
      </c>
      <c r="D8651" s="264" t="s">
        <v>2171</v>
      </c>
      <c r="E8651" s="267" t="s">
        <v>2179</v>
      </c>
      <c r="F8651" s="264" t="s">
        <v>2180</v>
      </c>
      <c r="G8651" s="264">
        <v>13795</v>
      </c>
      <c r="H8651" s="267" t="s">
        <v>74153</v>
      </c>
      <c r="I8651" s="268" t="s">
        <v>74123</v>
      </c>
      <c r="J8651" s="264">
        <v>15</v>
      </c>
      <c r="K8651" s="264" t="s">
        <v>2644</v>
      </c>
      <c r="L8651" s="269" t="s">
        <v>74124</v>
      </c>
    </row>
    <row r="8652" spans="1:12">
      <c r="A8652" s="264" t="s">
        <v>712</v>
      </c>
      <c r="B8652" s="264" t="s">
        <v>2133</v>
      </c>
      <c r="C8652" s="267" t="s">
        <v>2170</v>
      </c>
      <c r="D8652" s="264" t="s">
        <v>2171</v>
      </c>
      <c r="E8652" s="267" t="s">
        <v>2179</v>
      </c>
      <c r="F8652" s="264" t="s">
        <v>2180</v>
      </c>
      <c r="G8652" s="264">
        <v>22289</v>
      </c>
      <c r="H8652" s="267" t="s">
        <v>74154</v>
      </c>
      <c r="I8652" s="268" t="s">
        <v>74123</v>
      </c>
      <c r="J8652" s="264">
        <v>14</v>
      </c>
      <c r="K8652" s="264" t="s">
        <v>2644</v>
      </c>
      <c r="L8652" s="269" t="s">
        <v>74124</v>
      </c>
    </row>
    <row r="8653" spans="1:12">
      <c r="A8653" s="264" t="s">
        <v>712</v>
      </c>
      <c r="B8653" s="264" t="s">
        <v>2133</v>
      </c>
      <c r="C8653" s="267" t="s">
        <v>2170</v>
      </c>
      <c r="D8653" s="264" t="s">
        <v>2171</v>
      </c>
      <c r="E8653" s="267" t="s">
        <v>2179</v>
      </c>
      <c r="F8653" s="264" t="s">
        <v>2180</v>
      </c>
      <c r="G8653" s="264">
        <v>17076</v>
      </c>
      <c r="H8653" s="267" t="s">
        <v>74155</v>
      </c>
      <c r="I8653" s="268" t="s">
        <v>2440</v>
      </c>
      <c r="J8653" s="264">
        <v>16</v>
      </c>
      <c r="K8653" s="264" t="s">
        <v>2644</v>
      </c>
      <c r="L8653" s="269" t="s">
        <v>74156</v>
      </c>
    </row>
    <row r="8654" spans="1:12">
      <c r="A8654" s="264" t="s">
        <v>712</v>
      </c>
      <c r="B8654" s="264" t="s">
        <v>2133</v>
      </c>
      <c r="C8654" s="267" t="s">
        <v>2170</v>
      </c>
      <c r="D8654" s="264" t="s">
        <v>2171</v>
      </c>
      <c r="E8654" s="267" t="s">
        <v>2179</v>
      </c>
      <c r="F8654" s="264" t="s">
        <v>2180</v>
      </c>
      <c r="G8654" s="264">
        <v>12653</v>
      </c>
      <c r="H8654" s="267" t="s">
        <v>74157</v>
      </c>
      <c r="I8654" s="268" t="s">
        <v>2440</v>
      </c>
      <c r="J8654" s="264">
        <v>15</v>
      </c>
      <c r="K8654" s="264" t="s">
        <v>2644</v>
      </c>
      <c r="L8654" s="269" t="s">
        <v>74156</v>
      </c>
    </row>
    <row r="8655" spans="1:12">
      <c r="A8655" s="264" t="s">
        <v>712</v>
      </c>
      <c r="B8655" s="264" t="s">
        <v>2133</v>
      </c>
      <c r="C8655" s="267" t="s">
        <v>2170</v>
      </c>
      <c r="D8655" s="264" t="s">
        <v>2171</v>
      </c>
      <c r="E8655" s="267" t="s">
        <v>2179</v>
      </c>
      <c r="F8655" s="264" t="s">
        <v>2180</v>
      </c>
      <c r="G8655" s="264">
        <v>17075</v>
      </c>
      <c r="H8655" s="267" t="s">
        <v>74158</v>
      </c>
      <c r="I8655" s="268" t="s">
        <v>2440</v>
      </c>
      <c r="J8655" s="264">
        <v>14</v>
      </c>
      <c r="K8655" s="264" t="s">
        <v>2644</v>
      </c>
      <c r="L8655" s="269" t="s">
        <v>74156</v>
      </c>
    </row>
    <row r="8656" spans="1:12">
      <c r="A8656" s="264" t="s">
        <v>712</v>
      </c>
      <c r="B8656" s="264" t="s">
        <v>2133</v>
      </c>
      <c r="C8656" s="267" t="s">
        <v>2170</v>
      </c>
      <c r="D8656" s="264" t="s">
        <v>2171</v>
      </c>
      <c r="E8656" s="267" t="s">
        <v>2179</v>
      </c>
      <c r="F8656" s="264" t="s">
        <v>2180</v>
      </c>
      <c r="G8656" s="264">
        <v>21038</v>
      </c>
      <c r="H8656" s="267" t="s">
        <v>74159</v>
      </c>
      <c r="I8656" s="268" t="s">
        <v>2440</v>
      </c>
      <c r="J8656" s="264">
        <v>17</v>
      </c>
      <c r="K8656" s="264" t="s">
        <v>2743</v>
      </c>
      <c r="L8656" s="269" t="s">
        <v>74160</v>
      </c>
    </row>
    <row r="8657" spans="1:12">
      <c r="A8657" s="264" t="s">
        <v>712</v>
      </c>
      <c r="B8657" s="264" t="s">
        <v>2133</v>
      </c>
      <c r="C8657" s="267" t="s">
        <v>2170</v>
      </c>
      <c r="D8657" s="264" t="s">
        <v>2171</v>
      </c>
      <c r="E8657" s="267" t="s">
        <v>2179</v>
      </c>
      <c r="F8657" s="264" t="s">
        <v>2180</v>
      </c>
      <c r="G8657" s="264">
        <v>21037</v>
      </c>
      <c r="H8657" s="267" t="s">
        <v>74161</v>
      </c>
      <c r="I8657" s="268" t="s">
        <v>2440</v>
      </c>
      <c r="J8657" s="264">
        <v>16</v>
      </c>
      <c r="K8657" s="264" t="s">
        <v>2743</v>
      </c>
      <c r="L8657" s="269" t="s">
        <v>74160</v>
      </c>
    </row>
    <row r="8658" spans="1:12">
      <c r="A8658" s="264" t="s">
        <v>712</v>
      </c>
      <c r="B8658" s="264" t="s">
        <v>2133</v>
      </c>
      <c r="C8658" s="267" t="s">
        <v>2170</v>
      </c>
      <c r="D8658" s="264" t="s">
        <v>2171</v>
      </c>
      <c r="E8658" s="267" t="s">
        <v>2179</v>
      </c>
      <c r="F8658" s="264" t="s">
        <v>2180</v>
      </c>
      <c r="G8658" s="264">
        <v>21036</v>
      </c>
      <c r="H8658" s="267" t="s">
        <v>74162</v>
      </c>
      <c r="I8658" s="268" t="s">
        <v>2440</v>
      </c>
      <c r="J8658" s="264">
        <v>15</v>
      </c>
      <c r="K8658" s="264" t="s">
        <v>2743</v>
      </c>
      <c r="L8658" s="269" t="s">
        <v>74160</v>
      </c>
    </row>
    <row r="8659" spans="1:12">
      <c r="A8659" s="264" t="s">
        <v>712</v>
      </c>
      <c r="B8659" s="264" t="s">
        <v>2133</v>
      </c>
      <c r="C8659" s="267" t="s">
        <v>2170</v>
      </c>
      <c r="D8659" s="264" t="s">
        <v>2171</v>
      </c>
      <c r="E8659" s="267" t="s">
        <v>2179</v>
      </c>
      <c r="F8659" s="264" t="s">
        <v>2180</v>
      </c>
      <c r="G8659" s="264">
        <v>21035</v>
      </c>
      <c r="H8659" s="267" t="s">
        <v>74163</v>
      </c>
      <c r="I8659" s="268" t="s">
        <v>2440</v>
      </c>
      <c r="J8659" s="264">
        <v>14</v>
      </c>
      <c r="K8659" s="264" t="s">
        <v>2743</v>
      </c>
      <c r="L8659" s="269" t="s">
        <v>74160</v>
      </c>
    </row>
    <row r="8660" spans="1:12">
      <c r="A8660" s="264" t="s">
        <v>712</v>
      </c>
      <c r="B8660" s="264" t="s">
        <v>2133</v>
      </c>
      <c r="C8660" s="267" t="s">
        <v>2170</v>
      </c>
      <c r="D8660" s="264" t="s">
        <v>2171</v>
      </c>
      <c r="E8660" s="267" t="s">
        <v>2179</v>
      </c>
      <c r="F8660" s="264" t="s">
        <v>2180</v>
      </c>
      <c r="G8660" s="264">
        <v>21034</v>
      </c>
      <c r="H8660" s="267" t="s">
        <v>74164</v>
      </c>
      <c r="I8660" s="268" t="s">
        <v>2440</v>
      </c>
      <c r="J8660" s="264">
        <v>13</v>
      </c>
      <c r="K8660" s="264" t="s">
        <v>2743</v>
      </c>
      <c r="L8660" s="269" t="s">
        <v>74160</v>
      </c>
    </row>
    <row r="8661" spans="1:12">
      <c r="A8661" s="264" t="s">
        <v>712</v>
      </c>
      <c r="B8661" s="264" t="s">
        <v>2133</v>
      </c>
      <c r="C8661" s="267" t="s">
        <v>2170</v>
      </c>
      <c r="D8661" s="264" t="s">
        <v>2171</v>
      </c>
      <c r="E8661" s="267" t="s">
        <v>2179</v>
      </c>
      <c r="F8661" s="264" t="s">
        <v>2180</v>
      </c>
      <c r="G8661" s="264">
        <v>22391</v>
      </c>
      <c r="H8661" s="267" t="s">
        <v>74165</v>
      </c>
      <c r="I8661" s="268" t="s">
        <v>2440</v>
      </c>
      <c r="J8661" s="264">
        <v>15</v>
      </c>
      <c r="K8661" s="264" t="s">
        <v>2743</v>
      </c>
      <c r="L8661" s="269" t="s">
        <v>74166</v>
      </c>
    </row>
    <row r="8662" spans="1:12">
      <c r="A8662" s="264" t="s">
        <v>712</v>
      </c>
      <c r="B8662" s="264" t="s">
        <v>2133</v>
      </c>
      <c r="C8662" s="267" t="s">
        <v>2170</v>
      </c>
      <c r="D8662" s="264" t="s">
        <v>2171</v>
      </c>
      <c r="E8662" s="267" t="s">
        <v>2179</v>
      </c>
      <c r="F8662" s="264" t="s">
        <v>2180</v>
      </c>
      <c r="G8662" s="264">
        <v>19294</v>
      </c>
      <c r="H8662" s="267" t="s">
        <v>74167</v>
      </c>
      <c r="I8662" s="268" t="s">
        <v>2440</v>
      </c>
      <c r="J8662" s="264">
        <v>14</v>
      </c>
      <c r="K8662" s="264" t="s">
        <v>2743</v>
      </c>
      <c r="L8662" s="269" t="s">
        <v>74166</v>
      </c>
    </row>
    <row r="8663" spans="1:12">
      <c r="A8663" s="264" t="s">
        <v>712</v>
      </c>
      <c r="B8663" s="264" t="s">
        <v>2133</v>
      </c>
      <c r="C8663" s="267" t="s">
        <v>2170</v>
      </c>
      <c r="D8663" s="264" t="s">
        <v>2171</v>
      </c>
      <c r="E8663" s="267" t="s">
        <v>2179</v>
      </c>
      <c r="F8663" s="264" t="s">
        <v>2180</v>
      </c>
      <c r="G8663" s="264">
        <v>22390</v>
      </c>
      <c r="H8663" s="267" t="s">
        <v>74168</v>
      </c>
      <c r="I8663" s="268" t="s">
        <v>2440</v>
      </c>
      <c r="J8663" s="264">
        <v>13</v>
      </c>
      <c r="K8663" s="264" t="s">
        <v>2743</v>
      </c>
      <c r="L8663" s="269" t="s">
        <v>74166</v>
      </c>
    </row>
    <row r="8664" spans="1:12">
      <c r="A8664" s="264" t="s">
        <v>712</v>
      </c>
      <c r="B8664" s="264" t="s">
        <v>2133</v>
      </c>
      <c r="C8664" s="267" t="s">
        <v>2170</v>
      </c>
      <c r="D8664" s="264" t="s">
        <v>2171</v>
      </c>
      <c r="E8664" s="267" t="s">
        <v>2179</v>
      </c>
      <c r="F8664" s="264" t="s">
        <v>2180</v>
      </c>
      <c r="G8664" s="264">
        <v>21030</v>
      </c>
      <c r="H8664" s="267" t="s">
        <v>74169</v>
      </c>
      <c r="I8664" s="268" t="s">
        <v>2440</v>
      </c>
      <c r="J8664" s="264">
        <v>14</v>
      </c>
      <c r="K8664" s="264" t="s">
        <v>2644</v>
      </c>
      <c r="L8664" s="269" t="s">
        <v>74170</v>
      </c>
    </row>
    <row r="8665" spans="1:12">
      <c r="A8665" s="264" t="s">
        <v>712</v>
      </c>
      <c r="B8665" s="264" t="s">
        <v>2133</v>
      </c>
      <c r="C8665" s="267" t="s">
        <v>2170</v>
      </c>
      <c r="D8665" s="264" t="s">
        <v>2171</v>
      </c>
      <c r="E8665" s="267" t="s">
        <v>2179</v>
      </c>
      <c r="F8665" s="264" t="s">
        <v>2180</v>
      </c>
      <c r="G8665" s="264">
        <v>17066</v>
      </c>
      <c r="H8665" s="267" t="s">
        <v>74171</v>
      </c>
      <c r="I8665" s="268" t="s">
        <v>2440</v>
      </c>
      <c r="J8665" s="264">
        <v>13</v>
      </c>
      <c r="K8665" s="264" t="s">
        <v>2644</v>
      </c>
      <c r="L8665" s="269" t="s">
        <v>74170</v>
      </c>
    </row>
    <row r="8666" spans="1:12">
      <c r="A8666" s="264" t="s">
        <v>712</v>
      </c>
      <c r="B8666" s="264" t="s">
        <v>2133</v>
      </c>
      <c r="C8666" s="267" t="s">
        <v>2170</v>
      </c>
      <c r="D8666" s="264" t="s">
        <v>2171</v>
      </c>
      <c r="E8666" s="267" t="s">
        <v>2179</v>
      </c>
      <c r="F8666" s="264" t="s">
        <v>2180</v>
      </c>
      <c r="G8666" s="264">
        <v>11396</v>
      </c>
      <c r="H8666" s="267" t="s">
        <v>74172</v>
      </c>
      <c r="I8666" s="268" t="s">
        <v>2440</v>
      </c>
      <c r="J8666" s="264">
        <v>12</v>
      </c>
      <c r="K8666" s="264" t="s">
        <v>2644</v>
      </c>
      <c r="L8666" s="269" t="s">
        <v>74170</v>
      </c>
    </row>
    <row r="8667" spans="1:12">
      <c r="A8667" s="264" t="s">
        <v>712</v>
      </c>
      <c r="B8667" s="264" t="s">
        <v>2133</v>
      </c>
      <c r="C8667" s="267" t="s">
        <v>2170</v>
      </c>
      <c r="D8667" s="264" t="s">
        <v>2171</v>
      </c>
      <c r="E8667" s="267" t="s">
        <v>2179</v>
      </c>
      <c r="F8667" s="264" t="s">
        <v>2180</v>
      </c>
      <c r="G8667" s="264">
        <v>17065</v>
      </c>
      <c r="H8667" s="267" t="s">
        <v>74173</v>
      </c>
      <c r="I8667" s="268" t="s">
        <v>2440</v>
      </c>
      <c r="J8667" s="264">
        <v>11</v>
      </c>
      <c r="K8667" s="264" t="s">
        <v>2644</v>
      </c>
      <c r="L8667" s="269" t="s">
        <v>74170</v>
      </c>
    </row>
    <row r="8668" spans="1:12">
      <c r="A8668" s="264" t="s">
        <v>712</v>
      </c>
      <c r="B8668" s="264" t="s">
        <v>2133</v>
      </c>
      <c r="C8668" s="267" t="s">
        <v>2170</v>
      </c>
      <c r="D8668" s="264" t="s">
        <v>2171</v>
      </c>
      <c r="E8668" s="267" t="s">
        <v>2179</v>
      </c>
      <c r="F8668" s="264" t="s">
        <v>2180</v>
      </c>
      <c r="G8668" s="264">
        <v>22617</v>
      </c>
      <c r="H8668" s="267" t="s">
        <v>74174</v>
      </c>
      <c r="I8668" s="268" t="s">
        <v>2440</v>
      </c>
      <c r="J8668" s="264">
        <v>13</v>
      </c>
      <c r="K8668" s="264" t="s">
        <v>2644</v>
      </c>
      <c r="L8668" s="269" t="s">
        <v>74175</v>
      </c>
    </row>
    <row r="8669" spans="1:12">
      <c r="A8669" s="264" t="s">
        <v>712</v>
      </c>
      <c r="B8669" s="264" t="s">
        <v>2133</v>
      </c>
      <c r="C8669" s="267" t="s">
        <v>2170</v>
      </c>
      <c r="D8669" s="264" t="s">
        <v>2171</v>
      </c>
      <c r="E8669" s="267" t="s">
        <v>2179</v>
      </c>
      <c r="F8669" s="264" t="s">
        <v>2180</v>
      </c>
      <c r="G8669" s="264">
        <v>13751</v>
      </c>
      <c r="H8669" s="267" t="s">
        <v>74176</v>
      </c>
      <c r="I8669" s="268" t="s">
        <v>2440</v>
      </c>
      <c r="J8669" s="264">
        <v>12</v>
      </c>
      <c r="K8669" s="264" t="s">
        <v>2644</v>
      </c>
      <c r="L8669" s="269" t="s">
        <v>74175</v>
      </c>
    </row>
    <row r="8670" spans="1:12">
      <c r="A8670" s="264" t="s">
        <v>712</v>
      </c>
      <c r="B8670" s="264" t="s">
        <v>2133</v>
      </c>
      <c r="C8670" s="267" t="s">
        <v>2170</v>
      </c>
      <c r="D8670" s="264" t="s">
        <v>2171</v>
      </c>
      <c r="E8670" s="267" t="s">
        <v>2179</v>
      </c>
      <c r="F8670" s="264" t="s">
        <v>2180</v>
      </c>
      <c r="G8670" s="264">
        <v>22616</v>
      </c>
      <c r="H8670" s="267" t="s">
        <v>74177</v>
      </c>
      <c r="I8670" s="268" t="s">
        <v>2440</v>
      </c>
      <c r="J8670" s="264">
        <v>11</v>
      </c>
      <c r="K8670" s="264" t="s">
        <v>2644</v>
      </c>
      <c r="L8670" s="269" t="s">
        <v>74175</v>
      </c>
    </row>
    <row r="8671" spans="1:12">
      <c r="A8671" s="264" t="s">
        <v>712</v>
      </c>
      <c r="B8671" s="264" t="s">
        <v>2133</v>
      </c>
      <c r="C8671" s="267" t="s">
        <v>2170</v>
      </c>
      <c r="D8671" s="264" t="s">
        <v>2171</v>
      </c>
      <c r="E8671" s="267" t="s">
        <v>2179</v>
      </c>
      <c r="F8671" s="264" t="s">
        <v>2180</v>
      </c>
      <c r="G8671" s="264">
        <v>13612</v>
      </c>
      <c r="H8671" s="267" t="s">
        <v>74178</v>
      </c>
      <c r="I8671" s="268" t="s">
        <v>2440</v>
      </c>
      <c r="J8671" s="264">
        <v>13</v>
      </c>
      <c r="K8671" s="264" t="s">
        <v>2743</v>
      </c>
      <c r="L8671" s="269" t="s">
        <v>74179</v>
      </c>
    </row>
    <row r="8672" spans="1:12">
      <c r="A8672" s="264" t="s">
        <v>712</v>
      </c>
      <c r="B8672" s="264" t="s">
        <v>2133</v>
      </c>
      <c r="C8672" s="267" t="s">
        <v>2170</v>
      </c>
      <c r="D8672" s="264" t="s">
        <v>2171</v>
      </c>
      <c r="E8672" s="267" t="s">
        <v>2179</v>
      </c>
      <c r="F8672" s="264" t="s">
        <v>2180</v>
      </c>
      <c r="G8672" s="264">
        <v>13807</v>
      </c>
      <c r="H8672" s="267" t="s">
        <v>74180</v>
      </c>
      <c r="I8672" s="268" t="s">
        <v>2440</v>
      </c>
      <c r="J8672" s="264">
        <v>12</v>
      </c>
      <c r="K8672" s="264" t="s">
        <v>2743</v>
      </c>
      <c r="L8672" s="269" t="s">
        <v>74179</v>
      </c>
    </row>
    <row r="8673" spans="1:12">
      <c r="A8673" s="264" t="s">
        <v>712</v>
      </c>
      <c r="B8673" s="264" t="s">
        <v>2133</v>
      </c>
      <c r="C8673" s="267" t="s">
        <v>2170</v>
      </c>
      <c r="D8673" s="264" t="s">
        <v>2171</v>
      </c>
      <c r="E8673" s="267" t="s">
        <v>2179</v>
      </c>
      <c r="F8673" s="264" t="s">
        <v>2180</v>
      </c>
      <c r="G8673" s="264">
        <v>13611</v>
      </c>
      <c r="H8673" s="267" t="s">
        <v>74181</v>
      </c>
      <c r="I8673" s="268" t="s">
        <v>2440</v>
      </c>
      <c r="J8673" s="264">
        <v>11</v>
      </c>
      <c r="K8673" s="264" t="s">
        <v>2743</v>
      </c>
      <c r="L8673" s="269" t="s">
        <v>74179</v>
      </c>
    </row>
    <row r="8674" spans="1:12">
      <c r="A8674" s="264" t="s">
        <v>712</v>
      </c>
      <c r="B8674" s="264" t="s">
        <v>2133</v>
      </c>
      <c r="C8674" s="267" t="s">
        <v>2170</v>
      </c>
      <c r="D8674" s="264" t="s">
        <v>2171</v>
      </c>
      <c r="E8674" s="267" t="s">
        <v>2179</v>
      </c>
      <c r="F8674" s="264" t="s">
        <v>2180</v>
      </c>
      <c r="G8674" s="264">
        <v>22065</v>
      </c>
      <c r="H8674" s="267" t="s">
        <v>74182</v>
      </c>
      <c r="I8674" s="268" t="s">
        <v>2440</v>
      </c>
      <c r="J8674" s="264">
        <v>13</v>
      </c>
      <c r="K8674" s="264" t="s">
        <v>2644</v>
      </c>
      <c r="L8674" s="269" t="s">
        <v>74183</v>
      </c>
    </row>
    <row r="8675" spans="1:12">
      <c r="A8675" s="264" t="s">
        <v>712</v>
      </c>
      <c r="B8675" s="264" t="s">
        <v>2133</v>
      </c>
      <c r="C8675" s="267" t="s">
        <v>2170</v>
      </c>
      <c r="D8675" s="264" t="s">
        <v>2171</v>
      </c>
      <c r="E8675" s="267" t="s">
        <v>2179</v>
      </c>
      <c r="F8675" s="264" t="s">
        <v>2180</v>
      </c>
      <c r="G8675" s="264">
        <v>13752</v>
      </c>
      <c r="H8675" s="267" t="s">
        <v>74184</v>
      </c>
      <c r="I8675" s="268" t="s">
        <v>2440</v>
      </c>
      <c r="J8675" s="264">
        <v>12</v>
      </c>
      <c r="K8675" s="264" t="s">
        <v>2644</v>
      </c>
      <c r="L8675" s="269" t="s">
        <v>74183</v>
      </c>
    </row>
    <row r="8676" spans="1:12">
      <c r="A8676" s="264" t="s">
        <v>712</v>
      </c>
      <c r="B8676" s="264" t="s">
        <v>2133</v>
      </c>
      <c r="C8676" s="267" t="s">
        <v>2170</v>
      </c>
      <c r="D8676" s="264" t="s">
        <v>2171</v>
      </c>
      <c r="E8676" s="267" t="s">
        <v>2179</v>
      </c>
      <c r="F8676" s="264" t="s">
        <v>2180</v>
      </c>
      <c r="G8676" s="264">
        <v>22064</v>
      </c>
      <c r="H8676" s="267" t="s">
        <v>74185</v>
      </c>
      <c r="I8676" s="268" t="s">
        <v>2440</v>
      </c>
      <c r="J8676" s="264">
        <v>11</v>
      </c>
      <c r="K8676" s="264" t="s">
        <v>2644</v>
      </c>
      <c r="L8676" s="269" t="s">
        <v>74183</v>
      </c>
    </row>
    <row r="8677" spans="1:12">
      <c r="A8677" s="264" t="s">
        <v>712</v>
      </c>
      <c r="B8677" s="264" t="s">
        <v>2133</v>
      </c>
      <c r="C8677" s="267" t="s">
        <v>2170</v>
      </c>
      <c r="D8677" s="264" t="s">
        <v>2171</v>
      </c>
      <c r="E8677" s="267" t="s">
        <v>2179</v>
      </c>
      <c r="F8677" s="264" t="s">
        <v>2180</v>
      </c>
      <c r="G8677" s="264">
        <v>17050</v>
      </c>
      <c r="H8677" s="267" t="s">
        <v>74186</v>
      </c>
      <c r="I8677" s="268" t="s">
        <v>2440</v>
      </c>
      <c r="J8677" s="264">
        <v>13</v>
      </c>
      <c r="K8677" s="264" t="s">
        <v>2743</v>
      </c>
      <c r="L8677" s="269" t="s">
        <v>74187</v>
      </c>
    </row>
    <row r="8678" spans="1:12">
      <c r="A8678" s="264" t="s">
        <v>712</v>
      </c>
      <c r="B8678" s="264" t="s">
        <v>2133</v>
      </c>
      <c r="C8678" s="267" t="s">
        <v>2170</v>
      </c>
      <c r="D8678" s="264" t="s">
        <v>2171</v>
      </c>
      <c r="E8678" s="267" t="s">
        <v>2179</v>
      </c>
      <c r="F8678" s="264" t="s">
        <v>2180</v>
      </c>
      <c r="G8678" s="264">
        <v>19284</v>
      </c>
      <c r="H8678" s="267" t="s">
        <v>74188</v>
      </c>
      <c r="I8678" s="268" t="s">
        <v>2440</v>
      </c>
      <c r="J8678" s="264">
        <v>12</v>
      </c>
      <c r="K8678" s="264" t="s">
        <v>2743</v>
      </c>
      <c r="L8678" s="269" t="s">
        <v>74187</v>
      </c>
    </row>
    <row r="8679" spans="1:12">
      <c r="A8679" s="264" t="s">
        <v>712</v>
      </c>
      <c r="B8679" s="264" t="s">
        <v>2133</v>
      </c>
      <c r="C8679" s="267" t="s">
        <v>2170</v>
      </c>
      <c r="D8679" s="264" t="s">
        <v>2171</v>
      </c>
      <c r="E8679" s="267" t="s">
        <v>2179</v>
      </c>
      <c r="F8679" s="264" t="s">
        <v>2180</v>
      </c>
      <c r="G8679" s="264">
        <v>17043</v>
      </c>
      <c r="H8679" s="267" t="s">
        <v>74189</v>
      </c>
      <c r="I8679" s="268" t="s">
        <v>2440</v>
      </c>
      <c r="J8679" s="264">
        <v>11</v>
      </c>
      <c r="K8679" s="264" t="s">
        <v>2743</v>
      </c>
      <c r="L8679" s="269" t="s">
        <v>74187</v>
      </c>
    </row>
    <row r="8680" spans="1:12">
      <c r="A8680" s="264" t="s">
        <v>712</v>
      </c>
      <c r="B8680" s="264" t="s">
        <v>2133</v>
      </c>
      <c r="C8680" s="267" t="s">
        <v>2170</v>
      </c>
      <c r="D8680" s="264" t="s">
        <v>2171</v>
      </c>
      <c r="E8680" s="267" t="s">
        <v>2179</v>
      </c>
      <c r="F8680" s="264" t="s">
        <v>2180</v>
      </c>
      <c r="G8680" s="264">
        <v>23218</v>
      </c>
      <c r="H8680" s="267" t="s">
        <v>74190</v>
      </c>
      <c r="I8680" s="268" t="s">
        <v>74191</v>
      </c>
      <c r="J8680" s="264">
        <v>12</v>
      </c>
      <c r="K8680" s="264" t="s">
        <v>2644</v>
      </c>
      <c r="L8680" s="269" t="s">
        <v>74192</v>
      </c>
    </row>
    <row r="8681" spans="1:12">
      <c r="A8681" s="264" t="s">
        <v>712</v>
      </c>
      <c r="B8681" s="264" t="s">
        <v>2133</v>
      </c>
      <c r="C8681" s="267" t="s">
        <v>2170</v>
      </c>
      <c r="D8681" s="264" t="s">
        <v>2171</v>
      </c>
      <c r="E8681" s="267" t="s">
        <v>2179</v>
      </c>
      <c r="F8681" s="264" t="s">
        <v>2180</v>
      </c>
      <c r="G8681" s="264">
        <v>23219</v>
      </c>
      <c r="H8681" s="267" t="s">
        <v>74221</v>
      </c>
      <c r="I8681" s="268" t="s">
        <v>74191</v>
      </c>
      <c r="J8681" s="264">
        <v>11</v>
      </c>
      <c r="K8681" s="264" t="s">
        <v>2644</v>
      </c>
      <c r="L8681" s="269" t="s">
        <v>74192</v>
      </c>
    </row>
    <row r="8682" spans="1:12">
      <c r="A8682" s="264" t="s">
        <v>712</v>
      </c>
      <c r="B8682" s="264" t="s">
        <v>2133</v>
      </c>
      <c r="C8682" s="267" t="s">
        <v>2170</v>
      </c>
      <c r="D8682" s="264" t="s">
        <v>2171</v>
      </c>
      <c r="E8682" s="267" t="s">
        <v>2179</v>
      </c>
      <c r="F8682" s="264" t="s">
        <v>2180</v>
      </c>
      <c r="G8682" s="264">
        <v>23220</v>
      </c>
      <c r="H8682" s="267" t="s">
        <v>74222</v>
      </c>
      <c r="I8682" s="268" t="s">
        <v>74191</v>
      </c>
      <c r="J8682" s="264">
        <v>10</v>
      </c>
      <c r="K8682" s="264" t="s">
        <v>2644</v>
      </c>
      <c r="L8682" s="269" t="s">
        <v>74192</v>
      </c>
    </row>
    <row r="8683" spans="1:12">
      <c r="A8683" s="264" t="s">
        <v>712</v>
      </c>
      <c r="B8683" s="264" t="s">
        <v>2133</v>
      </c>
      <c r="C8683" s="267" t="s">
        <v>2170</v>
      </c>
      <c r="D8683" s="264" t="s">
        <v>2171</v>
      </c>
      <c r="E8683" s="267" t="s">
        <v>2179</v>
      </c>
      <c r="F8683" s="264" t="s">
        <v>2180</v>
      </c>
      <c r="G8683" s="264">
        <v>12833</v>
      </c>
      <c r="H8683" s="267" t="s">
        <v>74223</v>
      </c>
      <c r="I8683" s="268" t="s">
        <v>74224</v>
      </c>
      <c r="J8683" s="264">
        <v>12</v>
      </c>
      <c r="K8683" s="264" t="s">
        <v>2644</v>
      </c>
      <c r="L8683" s="269" t="s">
        <v>74225</v>
      </c>
    </row>
    <row r="8684" spans="1:12">
      <c r="A8684" s="264" t="s">
        <v>712</v>
      </c>
      <c r="B8684" s="264" t="s">
        <v>2133</v>
      </c>
      <c r="C8684" s="267" t="s">
        <v>2170</v>
      </c>
      <c r="D8684" s="264" t="s">
        <v>2171</v>
      </c>
      <c r="E8684" s="267" t="s">
        <v>2179</v>
      </c>
      <c r="F8684" s="264" t="s">
        <v>2180</v>
      </c>
      <c r="G8684" s="264">
        <v>12834</v>
      </c>
      <c r="H8684" s="267" t="s">
        <v>74254</v>
      </c>
      <c r="I8684" s="268" t="s">
        <v>74224</v>
      </c>
      <c r="J8684" s="264">
        <v>11</v>
      </c>
      <c r="K8684" s="264" t="s">
        <v>2644</v>
      </c>
      <c r="L8684" s="269" t="s">
        <v>74225</v>
      </c>
    </row>
    <row r="8685" spans="1:12">
      <c r="A8685" s="264" t="s">
        <v>712</v>
      </c>
      <c r="B8685" s="264" t="s">
        <v>2133</v>
      </c>
      <c r="C8685" s="267" t="s">
        <v>2170</v>
      </c>
      <c r="D8685" s="264" t="s">
        <v>2171</v>
      </c>
      <c r="E8685" s="267" t="s">
        <v>2179</v>
      </c>
      <c r="F8685" s="264" t="s">
        <v>2180</v>
      </c>
      <c r="G8685" s="264">
        <v>12835</v>
      </c>
      <c r="H8685" s="267" t="s">
        <v>74255</v>
      </c>
      <c r="I8685" s="268" t="s">
        <v>74224</v>
      </c>
      <c r="J8685" s="264">
        <v>10</v>
      </c>
      <c r="K8685" s="264" t="s">
        <v>2644</v>
      </c>
      <c r="L8685" s="269" t="s">
        <v>74225</v>
      </c>
    </row>
    <row r="8686" spans="1:12">
      <c r="A8686" s="264" t="s">
        <v>712</v>
      </c>
      <c r="B8686" s="264" t="s">
        <v>2133</v>
      </c>
      <c r="C8686" s="267" t="s">
        <v>2170</v>
      </c>
      <c r="D8686" s="264" t="s">
        <v>2171</v>
      </c>
      <c r="E8686" s="267" t="s">
        <v>2179</v>
      </c>
      <c r="F8686" s="264" t="s">
        <v>2180</v>
      </c>
      <c r="G8686" s="264">
        <v>17064</v>
      </c>
      <c r="H8686" s="267" t="s">
        <v>74256</v>
      </c>
      <c r="I8686" s="268" t="s">
        <v>2440</v>
      </c>
      <c r="J8686" s="264">
        <v>12</v>
      </c>
      <c r="K8686" s="264" t="s">
        <v>2644</v>
      </c>
      <c r="L8686" s="269" t="s">
        <v>74257</v>
      </c>
    </row>
    <row r="8687" spans="1:12">
      <c r="A8687" s="264" t="s">
        <v>712</v>
      </c>
      <c r="B8687" s="264" t="s">
        <v>2133</v>
      </c>
      <c r="C8687" s="267" t="s">
        <v>2170</v>
      </c>
      <c r="D8687" s="264" t="s">
        <v>2171</v>
      </c>
      <c r="E8687" s="267" t="s">
        <v>2179</v>
      </c>
      <c r="F8687" s="264" t="s">
        <v>2180</v>
      </c>
      <c r="G8687" s="264">
        <v>19292</v>
      </c>
      <c r="H8687" s="267" t="s">
        <v>74258</v>
      </c>
      <c r="I8687" s="268" t="s">
        <v>2440</v>
      </c>
      <c r="J8687" s="264">
        <v>11</v>
      </c>
      <c r="K8687" s="264" t="s">
        <v>2644</v>
      </c>
      <c r="L8687" s="269" t="s">
        <v>74257</v>
      </c>
    </row>
    <row r="8688" spans="1:12">
      <c r="A8688" s="264" t="s">
        <v>712</v>
      </c>
      <c r="B8688" s="264" t="s">
        <v>2133</v>
      </c>
      <c r="C8688" s="267" t="s">
        <v>2170</v>
      </c>
      <c r="D8688" s="264" t="s">
        <v>2171</v>
      </c>
      <c r="E8688" s="267" t="s">
        <v>2179</v>
      </c>
      <c r="F8688" s="264" t="s">
        <v>2180</v>
      </c>
      <c r="G8688" s="264">
        <v>17063</v>
      </c>
      <c r="H8688" s="267" t="s">
        <v>74259</v>
      </c>
      <c r="I8688" s="268" t="s">
        <v>2440</v>
      </c>
      <c r="J8688" s="264">
        <v>10</v>
      </c>
      <c r="K8688" s="264" t="s">
        <v>2644</v>
      </c>
      <c r="L8688" s="269" t="s">
        <v>74257</v>
      </c>
    </row>
    <row r="8689" spans="1:12">
      <c r="A8689" s="264" t="s">
        <v>712</v>
      </c>
      <c r="B8689" s="264" t="s">
        <v>2133</v>
      </c>
      <c r="C8689" s="267" t="s">
        <v>2170</v>
      </c>
      <c r="D8689" s="264" t="s">
        <v>2171</v>
      </c>
      <c r="E8689" s="267" t="s">
        <v>2179</v>
      </c>
      <c r="F8689" s="264" t="s">
        <v>2180</v>
      </c>
      <c r="G8689" s="264">
        <v>17078</v>
      </c>
      <c r="H8689" s="267" t="s">
        <v>74260</v>
      </c>
      <c r="I8689" s="268" t="s">
        <v>74261</v>
      </c>
      <c r="J8689" s="264">
        <v>12</v>
      </c>
      <c r="K8689" s="264" t="s">
        <v>2644</v>
      </c>
      <c r="L8689" s="269" t="s">
        <v>74262</v>
      </c>
    </row>
    <row r="8690" spans="1:12">
      <c r="A8690" s="264" t="s">
        <v>712</v>
      </c>
      <c r="B8690" s="264" t="s">
        <v>2133</v>
      </c>
      <c r="C8690" s="267" t="s">
        <v>2170</v>
      </c>
      <c r="D8690" s="264" t="s">
        <v>2171</v>
      </c>
      <c r="E8690" s="267" t="s">
        <v>2179</v>
      </c>
      <c r="F8690" s="264" t="s">
        <v>2180</v>
      </c>
      <c r="G8690" s="264">
        <v>13743</v>
      </c>
      <c r="H8690" s="267" t="s">
        <v>74289</v>
      </c>
      <c r="I8690" s="268" t="s">
        <v>74261</v>
      </c>
      <c r="J8690" s="264">
        <v>11</v>
      </c>
      <c r="K8690" s="264" t="s">
        <v>2644</v>
      </c>
      <c r="L8690" s="269" t="s">
        <v>74262</v>
      </c>
    </row>
    <row r="8691" spans="1:12">
      <c r="A8691" s="264" t="s">
        <v>712</v>
      </c>
      <c r="B8691" s="264" t="s">
        <v>2133</v>
      </c>
      <c r="C8691" s="267" t="s">
        <v>2170</v>
      </c>
      <c r="D8691" s="264" t="s">
        <v>2171</v>
      </c>
      <c r="E8691" s="267" t="s">
        <v>2179</v>
      </c>
      <c r="F8691" s="264" t="s">
        <v>2180</v>
      </c>
      <c r="G8691" s="264">
        <v>17077</v>
      </c>
      <c r="H8691" s="267" t="s">
        <v>74290</v>
      </c>
      <c r="I8691" s="268" t="s">
        <v>74261</v>
      </c>
      <c r="J8691" s="264">
        <v>10</v>
      </c>
      <c r="K8691" s="264" t="s">
        <v>2644</v>
      </c>
      <c r="L8691" s="269" t="s">
        <v>74262</v>
      </c>
    </row>
    <row r="8692" spans="1:12">
      <c r="A8692" s="264" t="s">
        <v>712</v>
      </c>
      <c r="B8692" s="264" t="s">
        <v>2133</v>
      </c>
      <c r="C8692" s="267" t="s">
        <v>2170</v>
      </c>
      <c r="D8692" s="264" t="s">
        <v>2171</v>
      </c>
      <c r="E8692" s="267" t="s">
        <v>2179</v>
      </c>
      <c r="F8692" s="264" t="s">
        <v>2180</v>
      </c>
      <c r="G8692" s="264">
        <v>22134</v>
      </c>
      <c r="H8692" s="267" t="s">
        <v>74291</v>
      </c>
      <c r="I8692" s="268" t="s">
        <v>2440</v>
      </c>
      <c r="J8692" s="264">
        <v>12</v>
      </c>
      <c r="K8692" s="264" t="s">
        <v>2743</v>
      </c>
      <c r="L8692" s="269" t="s">
        <v>74292</v>
      </c>
    </row>
    <row r="8693" spans="1:12">
      <c r="A8693" s="264" t="s">
        <v>712</v>
      </c>
      <c r="B8693" s="264" t="s">
        <v>2133</v>
      </c>
      <c r="C8693" s="267" t="s">
        <v>2170</v>
      </c>
      <c r="D8693" s="264" t="s">
        <v>2171</v>
      </c>
      <c r="E8693" s="267" t="s">
        <v>2179</v>
      </c>
      <c r="F8693" s="264" t="s">
        <v>2180</v>
      </c>
      <c r="G8693" s="264">
        <v>11958</v>
      </c>
      <c r="H8693" s="267" t="s">
        <v>74293</v>
      </c>
      <c r="I8693" s="268" t="s">
        <v>2440</v>
      </c>
      <c r="J8693" s="264">
        <v>11</v>
      </c>
      <c r="K8693" s="264" t="s">
        <v>2743</v>
      </c>
      <c r="L8693" s="269" t="s">
        <v>74292</v>
      </c>
    </row>
    <row r="8694" spans="1:12">
      <c r="A8694" s="264" t="s">
        <v>712</v>
      </c>
      <c r="B8694" s="264" t="s">
        <v>2133</v>
      </c>
      <c r="C8694" s="267" t="s">
        <v>2170</v>
      </c>
      <c r="D8694" s="264" t="s">
        <v>2171</v>
      </c>
      <c r="E8694" s="267" t="s">
        <v>2179</v>
      </c>
      <c r="F8694" s="264" t="s">
        <v>2180</v>
      </c>
      <c r="G8694" s="264">
        <v>22133</v>
      </c>
      <c r="H8694" s="267" t="s">
        <v>74294</v>
      </c>
      <c r="I8694" s="268" t="s">
        <v>2440</v>
      </c>
      <c r="J8694" s="264">
        <v>10</v>
      </c>
      <c r="K8694" s="264" t="s">
        <v>2743</v>
      </c>
      <c r="L8694" s="269" t="s">
        <v>74292</v>
      </c>
    </row>
    <row r="8695" spans="1:12">
      <c r="A8695" s="264" t="s">
        <v>712</v>
      </c>
      <c r="B8695" s="264" t="s">
        <v>2133</v>
      </c>
      <c r="C8695" s="267" t="s">
        <v>2170</v>
      </c>
      <c r="D8695" s="264" t="s">
        <v>2171</v>
      </c>
      <c r="E8695" s="267" t="s">
        <v>2179</v>
      </c>
      <c r="F8695" s="264" t="s">
        <v>2180</v>
      </c>
      <c r="G8695" s="264">
        <v>22132</v>
      </c>
      <c r="H8695" s="267" t="s">
        <v>74295</v>
      </c>
      <c r="I8695" s="268" t="s">
        <v>74296</v>
      </c>
      <c r="J8695" s="264">
        <v>12</v>
      </c>
      <c r="K8695" s="264" t="s">
        <v>2743</v>
      </c>
      <c r="L8695" s="269" t="s">
        <v>74297</v>
      </c>
    </row>
    <row r="8696" spans="1:12">
      <c r="A8696" s="264" t="s">
        <v>712</v>
      </c>
      <c r="B8696" s="264" t="s">
        <v>2133</v>
      </c>
      <c r="C8696" s="267" t="s">
        <v>2170</v>
      </c>
      <c r="D8696" s="264" t="s">
        <v>2171</v>
      </c>
      <c r="E8696" s="267" t="s">
        <v>2179</v>
      </c>
      <c r="F8696" s="264" t="s">
        <v>2180</v>
      </c>
      <c r="G8696" s="264">
        <v>11959</v>
      </c>
      <c r="H8696" s="267" t="s">
        <v>74326</v>
      </c>
      <c r="I8696" s="268" t="s">
        <v>74296</v>
      </c>
      <c r="J8696" s="264">
        <v>11</v>
      </c>
      <c r="K8696" s="264" t="s">
        <v>2743</v>
      </c>
      <c r="L8696" s="269" t="s">
        <v>74297</v>
      </c>
    </row>
    <row r="8697" spans="1:12">
      <c r="A8697" s="264" t="s">
        <v>712</v>
      </c>
      <c r="B8697" s="264" t="s">
        <v>2133</v>
      </c>
      <c r="C8697" s="267" t="s">
        <v>2170</v>
      </c>
      <c r="D8697" s="264" t="s">
        <v>2171</v>
      </c>
      <c r="E8697" s="267" t="s">
        <v>2179</v>
      </c>
      <c r="F8697" s="264" t="s">
        <v>2180</v>
      </c>
      <c r="G8697" s="264">
        <v>22131</v>
      </c>
      <c r="H8697" s="267" t="s">
        <v>74327</v>
      </c>
      <c r="I8697" s="268" t="s">
        <v>74296</v>
      </c>
      <c r="J8697" s="264">
        <v>10</v>
      </c>
      <c r="K8697" s="264" t="s">
        <v>2743</v>
      </c>
      <c r="L8697" s="269" t="s">
        <v>74297</v>
      </c>
    </row>
    <row r="8698" spans="1:12">
      <c r="A8698" s="264" t="s">
        <v>712</v>
      </c>
      <c r="B8698" s="264" t="s">
        <v>2133</v>
      </c>
      <c r="C8698" s="267" t="s">
        <v>2170</v>
      </c>
      <c r="D8698" s="264" t="s">
        <v>2171</v>
      </c>
      <c r="E8698" s="267" t="s">
        <v>2179</v>
      </c>
      <c r="F8698" s="264" t="s">
        <v>2180</v>
      </c>
      <c r="G8698" s="264">
        <v>13610</v>
      </c>
      <c r="H8698" s="267" t="s">
        <v>74328</v>
      </c>
      <c r="I8698" s="268" t="s">
        <v>74329</v>
      </c>
      <c r="J8698" s="264">
        <v>11</v>
      </c>
      <c r="K8698" s="264" t="s">
        <v>2644</v>
      </c>
      <c r="L8698" s="269" t="s">
        <v>74330</v>
      </c>
    </row>
    <row r="8699" spans="1:12">
      <c r="A8699" s="264" t="s">
        <v>712</v>
      </c>
      <c r="B8699" s="264" t="s">
        <v>2133</v>
      </c>
      <c r="C8699" s="267" t="s">
        <v>2170</v>
      </c>
      <c r="D8699" s="264" t="s">
        <v>2171</v>
      </c>
      <c r="E8699" s="267" t="s">
        <v>2179</v>
      </c>
      <c r="F8699" s="264" t="s">
        <v>2180</v>
      </c>
      <c r="G8699" s="264">
        <v>11400</v>
      </c>
      <c r="H8699" s="267" t="s">
        <v>74358</v>
      </c>
      <c r="I8699" s="268" t="s">
        <v>74329</v>
      </c>
      <c r="J8699" s="264">
        <v>10</v>
      </c>
      <c r="K8699" s="264" t="s">
        <v>2644</v>
      </c>
      <c r="L8699" s="269" t="s">
        <v>74330</v>
      </c>
    </row>
    <row r="8700" spans="1:12">
      <c r="A8700" s="264" t="s">
        <v>712</v>
      </c>
      <c r="B8700" s="264" t="s">
        <v>2133</v>
      </c>
      <c r="C8700" s="267" t="s">
        <v>2170</v>
      </c>
      <c r="D8700" s="264" t="s">
        <v>2171</v>
      </c>
      <c r="E8700" s="267" t="s">
        <v>2179</v>
      </c>
      <c r="F8700" s="264" t="s">
        <v>2180</v>
      </c>
      <c r="G8700" s="264">
        <v>22496</v>
      </c>
      <c r="H8700" s="267" t="s">
        <v>74359</v>
      </c>
      <c r="I8700" s="268" t="s">
        <v>2440</v>
      </c>
      <c r="J8700" s="264">
        <v>11</v>
      </c>
      <c r="K8700" s="264" t="s">
        <v>2644</v>
      </c>
      <c r="L8700" s="269" t="s">
        <v>74360</v>
      </c>
    </row>
    <row r="8701" spans="1:12">
      <c r="A8701" s="264" t="s">
        <v>712</v>
      </c>
      <c r="B8701" s="264" t="s">
        <v>2133</v>
      </c>
      <c r="C8701" s="267" t="s">
        <v>2170</v>
      </c>
      <c r="D8701" s="264" t="s">
        <v>2171</v>
      </c>
      <c r="E8701" s="267" t="s">
        <v>2179</v>
      </c>
      <c r="F8701" s="264" t="s">
        <v>2180</v>
      </c>
      <c r="G8701" s="264">
        <v>19297</v>
      </c>
      <c r="H8701" s="267" t="s">
        <v>74361</v>
      </c>
      <c r="I8701" s="268" t="s">
        <v>2440</v>
      </c>
      <c r="J8701" s="264">
        <v>10</v>
      </c>
      <c r="K8701" s="264" t="s">
        <v>2644</v>
      </c>
      <c r="L8701" s="269" t="s">
        <v>74360</v>
      </c>
    </row>
    <row r="8702" spans="1:12">
      <c r="A8702" s="264" t="s">
        <v>712</v>
      </c>
      <c r="B8702" s="264" t="s">
        <v>2133</v>
      </c>
      <c r="C8702" s="267" t="s">
        <v>2170</v>
      </c>
      <c r="D8702" s="264" t="s">
        <v>2171</v>
      </c>
      <c r="E8702" s="267" t="s">
        <v>2179</v>
      </c>
      <c r="F8702" s="264" t="s">
        <v>2180</v>
      </c>
      <c r="G8702" s="264">
        <v>22495</v>
      </c>
      <c r="H8702" s="267" t="s">
        <v>74362</v>
      </c>
      <c r="I8702" s="268" t="s">
        <v>2440</v>
      </c>
      <c r="J8702" s="264">
        <v>9</v>
      </c>
      <c r="K8702" s="264" t="s">
        <v>2644</v>
      </c>
      <c r="L8702" s="269" t="s">
        <v>74360</v>
      </c>
    </row>
    <row r="8703" spans="1:12">
      <c r="A8703" s="264" t="s">
        <v>712</v>
      </c>
      <c r="B8703" s="264" t="s">
        <v>2133</v>
      </c>
      <c r="C8703" s="267" t="s">
        <v>2170</v>
      </c>
      <c r="D8703" s="264" t="s">
        <v>2171</v>
      </c>
      <c r="E8703" s="267" t="s">
        <v>2179</v>
      </c>
      <c r="F8703" s="264" t="s">
        <v>2180</v>
      </c>
      <c r="G8703" s="264">
        <v>17082</v>
      </c>
      <c r="H8703" s="267" t="s">
        <v>74363</v>
      </c>
      <c r="I8703" s="268" t="s">
        <v>74364</v>
      </c>
      <c r="J8703" s="264">
        <v>11</v>
      </c>
      <c r="K8703" s="264" t="s">
        <v>2644</v>
      </c>
      <c r="L8703" s="269" t="s">
        <v>74365</v>
      </c>
    </row>
    <row r="8704" spans="1:12">
      <c r="A8704" s="264" t="s">
        <v>712</v>
      </c>
      <c r="B8704" s="264" t="s">
        <v>2133</v>
      </c>
      <c r="C8704" s="267" t="s">
        <v>2170</v>
      </c>
      <c r="D8704" s="264" t="s">
        <v>2171</v>
      </c>
      <c r="E8704" s="267" t="s">
        <v>2179</v>
      </c>
      <c r="F8704" s="264" t="s">
        <v>2180</v>
      </c>
      <c r="G8704" s="264">
        <v>19296</v>
      </c>
      <c r="H8704" s="267" t="s">
        <v>74394</v>
      </c>
      <c r="I8704" s="268" t="s">
        <v>74364</v>
      </c>
      <c r="J8704" s="264">
        <v>10</v>
      </c>
      <c r="K8704" s="264" t="s">
        <v>2644</v>
      </c>
      <c r="L8704" s="269" t="s">
        <v>74365</v>
      </c>
    </row>
    <row r="8705" spans="1:12">
      <c r="A8705" s="264" t="s">
        <v>712</v>
      </c>
      <c r="B8705" s="264" t="s">
        <v>2133</v>
      </c>
      <c r="C8705" s="267" t="s">
        <v>2170</v>
      </c>
      <c r="D8705" s="264" t="s">
        <v>2171</v>
      </c>
      <c r="E8705" s="267" t="s">
        <v>2179</v>
      </c>
      <c r="F8705" s="264" t="s">
        <v>2180</v>
      </c>
      <c r="G8705" s="264">
        <v>17081</v>
      </c>
      <c r="H8705" s="267" t="s">
        <v>74395</v>
      </c>
      <c r="I8705" s="268" t="s">
        <v>74364</v>
      </c>
      <c r="J8705" s="264">
        <v>9</v>
      </c>
      <c r="K8705" s="264" t="s">
        <v>2644</v>
      </c>
      <c r="L8705" s="269" t="s">
        <v>74365</v>
      </c>
    </row>
    <row r="8706" spans="1:12">
      <c r="A8706" s="264" t="s">
        <v>712</v>
      </c>
      <c r="B8706" s="264" t="s">
        <v>2133</v>
      </c>
      <c r="C8706" s="267" t="s">
        <v>2170</v>
      </c>
      <c r="D8706" s="264" t="s">
        <v>2171</v>
      </c>
      <c r="E8706" s="267" t="s">
        <v>2179</v>
      </c>
      <c r="F8706" s="264" t="s">
        <v>2180</v>
      </c>
      <c r="G8706" s="264">
        <v>11960</v>
      </c>
      <c r="H8706" s="267" t="s">
        <v>74396</v>
      </c>
      <c r="I8706" s="268" t="s">
        <v>2440</v>
      </c>
      <c r="J8706" s="264">
        <v>11</v>
      </c>
      <c r="K8706" s="264" t="s">
        <v>2644</v>
      </c>
      <c r="L8706" s="269" t="s">
        <v>74397</v>
      </c>
    </row>
    <row r="8707" spans="1:12">
      <c r="A8707" s="264" t="s">
        <v>712</v>
      </c>
      <c r="B8707" s="264" t="s">
        <v>2133</v>
      </c>
      <c r="C8707" s="267" t="s">
        <v>2170</v>
      </c>
      <c r="D8707" s="264" t="s">
        <v>2171</v>
      </c>
      <c r="E8707" s="267" t="s">
        <v>2179</v>
      </c>
      <c r="F8707" s="264" t="s">
        <v>2180</v>
      </c>
      <c r="G8707" s="264">
        <v>11963</v>
      </c>
      <c r="H8707" s="267" t="s">
        <v>74398</v>
      </c>
      <c r="I8707" s="268" t="s">
        <v>2440</v>
      </c>
      <c r="J8707" s="264">
        <v>10</v>
      </c>
      <c r="K8707" s="264" t="s">
        <v>2644</v>
      </c>
      <c r="L8707" s="269" t="s">
        <v>74397</v>
      </c>
    </row>
    <row r="8708" spans="1:12">
      <c r="A8708" s="264" t="s">
        <v>712</v>
      </c>
      <c r="B8708" s="264" t="s">
        <v>2133</v>
      </c>
      <c r="C8708" s="267" t="s">
        <v>2170</v>
      </c>
      <c r="D8708" s="264" t="s">
        <v>2171</v>
      </c>
      <c r="E8708" s="267" t="s">
        <v>2179</v>
      </c>
      <c r="F8708" s="264" t="s">
        <v>2180</v>
      </c>
      <c r="G8708" s="264">
        <v>21951</v>
      </c>
      <c r="H8708" s="267" t="s">
        <v>74399</v>
      </c>
      <c r="I8708" s="268" t="s">
        <v>2440</v>
      </c>
      <c r="J8708" s="264">
        <v>9</v>
      </c>
      <c r="K8708" s="264" t="s">
        <v>2644</v>
      </c>
      <c r="L8708" s="269" t="s">
        <v>74397</v>
      </c>
    </row>
    <row r="8709" spans="1:12">
      <c r="A8709" s="264" t="s">
        <v>712</v>
      </c>
      <c r="B8709" s="264" t="s">
        <v>2133</v>
      </c>
      <c r="C8709" s="267" t="s">
        <v>2170</v>
      </c>
      <c r="D8709" s="264" t="s">
        <v>2171</v>
      </c>
      <c r="E8709" s="267" t="s">
        <v>2179</v>
      </c>
      <c r="F8709" s="264" t="s">
        <v>2180</v>
      </c>
      <c r="G8709" s="264">
        <v>13616</v>
      </c>
      <c r="H8709" s="267" t="s">
        <v>74400</v>
      </c>
      <c r="I8709" s="268" t="s">
        <v>74401</v>
      </c>
      <c r="J8709" s="264">
        <v>12</v>
      </c>
      <c r="K8709" s="264" t="s">
        <v>2644</v>
      </c>
      <c r="L8709" s="269" t="s">
        <v>74402</v>
      </c>
    </row>
    <row r="8710" spans="1:12">
      <c r="A8710" s="264" t="s">
        <v>712</v>
      </c>
      <c r="B8710" s="264" t="s">
        <v>2133</v>
      </c>
      <c r="C8710" s="267" t="s">
        <v>2170</v>
      </c>
      <c r="D8710" s="264" t="s">
        <v>2171</v>
      </c>
      <c r="E8710" s="267" t="s">
        <v>2179</v>
      </c>
      <c r="F8710" s="264" t="s">
        <v>2180</v>
      </c>
      <c r="G8710" s="264">
        <v>11398</v>
      </c>
      <c r="H8710" s="267" t="s">
        <v>74431</v>
      </c>
      <c r="I8710" s="268" t="s">
        <v>74401</v>
      </c>
      <c r="J8710" s="264">
        <v>11</v>
      </c>
      <c r="K8710" s="264" t="s">
        <v>2644</v>
      </c>
      <c r="L8710" s="269" t="s">
        <v>74402</v>
      </c>
    </row>
    <row r="8711" spans="1:12">
      <c r="A8711" s="264" t="s">
        <v>712</v>
      </c>
      <c r="B8711" s="264" t="s">
        <v>2133</v>
      </c>
      <c r="C8711" s="267" t="s">
        <v>2170</v>
      </c>
      <c r="D8711" s="264" t="s">
        <v>2171</v>
      </c>
      <c r="E8711" s="267" t="s">
        <v>2179</v>
      </c>
      <c r="F8711" s="264" t="s">
        <v>2180</v>
      </c>
      <c r="G8711" s="264">
        <v>11399</v>
      </c>
      <c r="H8711" s="267" t="s">
        <v>74432</v>
      </c>
      <c r="I8711" s="268" t="s">
        <v>74401</v>
      </c>
      <c r="J8711" s="264">
        <v>10</v>
      </c>
      <c r="K8711" s="264" t="s">
        <v>2644</v>
      </c>
      <c r="L8711" s="269" t="s">
        <v>74402</v>
      </c>
    </row>
    <row r="8712" spans="1:12">
      <c r="A8712" s="264" t="s">
        <v>712</v>
      </c>
      <c r="B8712" s="264" t="s">
        <v>2133</v>
      </c>
      <c r="C8712" s="267" t="s">
        <v>2170</v>
      </c>
      <c r="D8712" s="264" t="s">
        <v>2171</v>
      </c>
      <c r="E8712" s="267" t="s">
        <v>2179</v>
      </c>
      <c r="F8712" s="264" t="s">
        <v>2180</v>
      </c>
      <c r="G8712" s="264">
        <v>11401</v>
      </c>
      <c r="H8712" s="267" t="s">
        <v>74433</v>
      </c>
      <c r="I8712" s="268" t="s">
        <v>74401</v>
      </c>
      <c r="J8712" s="264">
        <v>9</v>
      </c>
      <c r="K8712" s="264" t="s">
        <v>2644</v>
      </c>
      <c r="L8712" s="269" t="s">
        <v>74402</v>
      </c>
    </row>
    <row r="8713" spans="1:12">
      <c r="A8713" s="264" t="s">
        <v>712</v>
      </c>
      <c r="B8713" s="264" t="s">
        <v>2133</v>
      </c>
      <c r="C8713" s="267" t="s">
        <v>2170</v>
      </c>
      <c r="D8713" s="264" t="s">
        <v>2171</v>
      </c>
      <c r="E8713" s="267" t="s">
        <v>2179</v>
      </c>
      <c r="F8713" s="264" t="s">
        <v>2180</v>
      </c>
      <c r="G8713" s="264">
        <v>11403</v>
      </c>
      <c r="H8713" s="267" t="s">
        <v>74434</v>
      </c>
      <c r="I8713" s="268" t="s">
        <v>74401</v>
      </c>
      <c r="J8713" s="264">
        <v>8</v>
      </c>
      <c r="K8713" s="264" t="s">
        <v>2644</v>
      </c>
      <c r="L8713" s="269" t="s">
        <v>74402</v>
      </c>
    </row>
    <row r="8714" spans="1:12">
      <c r="A8714" s="264" t="s">
        <v>712</v>
      </c>
      <c r="B8714" s="264" t="s">
        <v>2133</v>
      </c>
      <c r="C8714" s="267" t="s">
        <v>2170</v>
      </c>
      <c r="D8714" s="264" t="s">
        <v>2171</v>
      </c>
      <c r="E8714" s="267" t="s">
        <v>2179</v>
      </c>
      <c r="F8714" s="264" t="s">
        <v>2180</v>
      </c>
      <c r="G8714" s="264">
        <v>13619</v>
      </c>
      <c r="H8714" s="267" t="s">
        <v>74435</v>
      </c>
      <c r="I8714" s="268" t="s">
        <v>74436</v>
      </c>
      <c r="J8714" s="264">
        <v>11</v>
      </c>
      <c r="K8714" s="264" t="s">
        <v>2743</v>
      </c>
      <c r="L8714" s="269" t="s">
        <v>74437</v>
      </c>
    </row>
    <row r="8715" spans="1:12">
      <c r="A8715" s="264" t="s">
        <v>712</v>
      </c>
      <c r="B8715" s="264" t="s">
        <v>2133</v>
      </c>
      <c r="C8715" s="267" t="s">
        <v>2170</v>
      </c>
      <c r="D8715" s="264" t="s">
        <v>2171</v>
      </c>
      <c r="E8715" s="267" t="s">
        <v>2179</v>
      </c>
      <c r="F8715" s="264" t="s">
        <v>2180</v>
      </c>
      <c r="G8715" s="264">
        <v>14502</v>
      </c>
      <c r="H8715" s="267" t="s">
        <v>74466</v>
      </c>
      <c r="I8715" s="268" t="s">
        <v>74436</v>
      </c>
      <c r="J8715" s="264">
        <v>10</v>
      </c>
      <c r="K8715" s="264" t="s">
        <v>2743</v>
      </c>
      <c r="L8715" s="269" t="s">
        <v>74437</v>
      </c>
    </row>
    <row r="8716" spans="1:12">
      <c r="A8716" s="264" t="s">
        <v>712</v>
      </c>
      <c r="B8716" s="264" t="s">
        <v>2133</v>
      </c>
      <c r="C8716" s="267" t="s">
        <v>2170</v>
      </c>
      <c r="D8716" s="264" t="s">
        <v>2171</v>
      </c>
      <c r="E8716" s="267" t="s">
        <v>2179</v>
      </c>
      <c r="F8716" s="264" t="s">
        <v>2180</v>
      </c>
      <c r="G8716" s="264">
        <v>13618</v>
      </c>
      <c r="H8716" s="267" t="s">
        <v>74467</v>
      </c>
      <c r="I8716" s="268" t="s">
        <v>74436</v>
      </c>
      <c r="J8716" s="264">
        <v>9</v>
      </c>
      <c r="K8716" s="264" t="s">
        <v>2743</v>
      </c>
      <c r="L8716" s="269" t="s">
        <v>74437</v>
      </c>
    </row>
    <row r="8717" spans="1:12">
      <c r="A8717" s="264" t="s">
        <v>712</v>
      </c>
      <c r="B8717" s="264" t="s">
        <v>2133</v>
      </c>
      <c r="C8717" s="267" t="s">
        <v>2170</v>
      </c>
      <c r="D8717" s="264" t="s">
        <v>2171</v>
      </c>
      <c r="E8717" s="267" t="s">
        <v>2179</v>
      </c>
      <c r="F8717" s="264" t="s">
        <v>2180</v>
      </c>
      <c r="G8717" s="264">
        <v>17070</v>
      </c>
      <c r="H8717" s="267" t="s">
        <v>74468</v>
      </c>
      <c r="I8717" s="268" t="s">
        <v>74469</v>
      </c>
      <c r="J8717" s="264">
        <v>11</v>
      </c>
      <c r="K8717" s="264" t="s">
        <v>2644</v>
      </c>
      <c r="L8717" s="269" t="s">
        <v>74470</v>
      </c>
    </row>
    <row r="8718" spans="1:12">
      <c r="A8718" s="264" t="s">
        <v>712</v>
      </c>
      <c r="B8718" s="264" t="s">
        <v>2133</v>
      </c>
      <c r="C8718" s="267" t="s">
        <v>2170</v>
      </c>
      <c r="D8718" s="264" t="s">
        <v>2171</v>
      </c>
      <c r="E8718" s="267" t="s">
        <v>2179</v>
      </c>
      <c r="F8718" s="264" t="s">
        <v>2180</v>
      </c>
      <c r="G8718" s="264">
        <v>14484</v>
      </c>
      <c r="H8718" s="267" t="s">
        <v>74499</v>
      </c>
      <c r="I8718" s="268" t="s">
        <v>74469</v>
      </c>
      <c r="J8718" s="264">
        <v>10</v>
      </c>
      <c r="K8718" s="264" t="s">
        <v>2644</v>
      </c>
      <c r="L8718" s="269" t="s">
        <v>74470</v>
      </c>
    </row>
    <row r="8719" spans="1:12">
      <c r="A8719" s="264" t="s">
        <v>712</v>
      </c>
      <c r="B8719" s="264" t="s">
        <v>2133</v>
      </c>
      <c r="C8719" s="267" t="s">
        <v>2170</v>
      </c>
      <c r="D8719" s="264" t="s">
        <v>2171</v>
      </c>
      <c r="E8719" s="267" t="s">
        <v>2179</v>
      </c>
      <c r="F8719" s="264" t="s">
        <v>2180</v>
      </c>
      <c r="G8719" s="264">
        <v>17069</v>
      </c>
      <c r="H8719" s="267" t="s">
        <v>74500</v>
      </c>
      <c r="I8719" s="268" t="s">
        <v>74469</v>
      </c>
      <c r="J8719" s="264">
        <v>9</v>
      </c>
      <c r="K8719" s="264" t="s">
        <v>2644</v>
      </c>
      <c r="L8719" s="269" t="s">
        <v>74470</v>
      </c>
    </row>
    <row r="8720" spans="1:12">
      <c r="A8720" s="264" t="s">
        <v>712</v>
      </c>
      <c r="B8720" s="264" t="s">
        <v>2133</v>
      </c>
      <c r="C8720" s="267" t="s">
        <v>2170</v>
      </c>
      <c r="D8720" s="264" t="s">
        <v>2171</v>
      </c>
      <c r="E8720" s="267" t="s">
        <v>2179</v>
      </c>
      <c r="F8720" s="264" t="s">
        <v>2180</v>
      </c>
      <c r="G8720" s="264">
        <v>17068</v>
      </c>
      <c r="H8720" s="267" t="s">
        <v>74501</v>
      </c>
      <c r="I8720" s="268" t="s">
        <v>2440</v>
      </c>
      <c r="J8720" s="264">
        <v>11</v>
      </c>
      <c r="K8720" s="264" t="s">
        <v>2644</v>
      </c>
      <c r="L8720" s="269" t="s">
        <v>74502</v>
      </c>
    </row>
    <row r="8721" spans="1:12">
      <c r="A8721" s="264" t="s">
        <v>712</v>
      </c>
      <c r="B8721" s="264" t="s">
        <v>2133</v>
      </c>
      <c r="C8721" s="267" t="s">
        <v>2170</v>
      </c>
      <c r="D8721" s="264" t="s">
        <v>2171</v>
      </c>
      <c r="E8721" s="267" t="s">
        <v>2179</v>
      </c>
      <c r="F8721" s="264" t="s">
        <v>2180</v>
      </c>
      <c r="G8721" s="264">
        <v>14483</v>
      </c>
      <c r="H8721" s="267" t="s">
        <v>74503</v>
      </c>
      <c r="I8721" s="268" t="s">
        <v>2440</v>
      </c>
      <c r="J8721" s="264">
        <v>10</v>
      </c>
      <c r="K8721" s="264" t="s">
        <v>2644</v>
      </c>
      <c r="L8721" s="269" t="s">
        <v>74502</v>
      </c>
    </row>
    <row r="8722" spans="1:12">
      <c r="A8722" s="264" t="s">
        <v>712</v>
      </c>
      <c r="B8722" s="264" t="s">
        <v>2133</v>
      </c>
      <c r="C8722" s="267" t="s">
        <v>2170</v>
      </c>
      <c r="D8722" s="264" t="s">
        <v>2171</v>
      </c>
      <c r="E8722" s="267" t="s">
        <v>2179</v>
      </c>
      <c r="F8722" s="264" t="s">
        <v>2180</v>
      </c>
      <c r="G8722" s="264">
        <v>17067</v>
      </c>
      <c r="H8722" s="267" t="s">
        <v>74504</v>
      </c>
      <c r="I8722" s="268" t="s">
        <v>2440</v>
      </c>
      <c r="J8722" s="264">
        <v>9</v>
      </c>
      <c r="K8722" s="264" t="s">
        <v>2644</v>
      </c>
      <c r="L8722" s="269" t="s">
        <v>74502</v>
      </c>
    </row>
    <row r="8723" spans="1:12">
      <c r="A8723" s="264" t="s">
        <v>712</v>
      </c>
      <c r="B8723" s="264" t="s">
        <v>2133</v>
      </c>
      <c r="C8723" s="267" t="s">
        <v>2170</v>
      </c>
      <c r="D8723" s="264" t="s">
        <v>2171</v>
      </c>
      <c r="E8723" s="267" t="s">
        <v>2179</v>
      </c>
      <c r="F8723" s="264" t="s">
        <v>2180</v>
      </c>
      <c r="G8723" s="264">
        <v>13615</v>
      </c>
      <c r="H8723" s="267" t="s">
        <v>74505</v>
      </c>
      <c r="I8723" s="268" t="s">
        <v>2440</v>
      </c>
      <c r="J8723" s="264">
        <v>11</v>
      </c>
      <c r="K8723" s="264" t="s">
        <v>2644</v>
      </c>
      <c r="L8723" s="269" t="s">
        <v>74506</v>
      </c>
    </row>
    <row r="8724" spans="1:12">
      <c r="A8724" s="264" t="s">
        <v>712</v>
      </c>
      <c r="B8724" s="264" t="s">
        <v>2133</v>
      </c>
      <c r="C8724" s="267" t="s">
        <v>2170</v>
      </c>
      <c r="D8724" s="264" t="s">
        <v>2171</v>
      </c>
      <c r="E8724" s="267" t="s">
        <v>2179</v>
      </c>
      <c r="F8724" s="264" t="s">
        <v>2180</v>
      </c>
      <c r="G8724" s="264">
        <v>13614</v>
      </c>
      <c r="H8724" s="267" t="s">
        <v>74507</v>
      </c>
      <c r="I8724" s="268" t="s">
        <v>2440</v>
      </c>
      <c r="J8724" s="264">
        <v>10</v>
      </c>
      <c r="K8724" s="264" t="s">
        <v>2644</v>
      </c>
      <c r="L8724" s="269" t="s">
        <v>74506</v>
      </c>
    </row>
    <row r="8725" spans="1:12">
      <c r="A8725" s="264" t="s">
        <v>712</v>
      </c>
      <c r="B8725" s="264" t="s">
        <v>2133</v>
      </c>
      <c r="C8725" s="267" t="s">
        <v>2170</v>
      </c>
      <c r="D8725" s="264" t="s">
        <v>2171</v>
      </c>
      <c r="E8725" s="267" t="s">
        <v>2179</v>
      </c>
      <c r="F8725" s="264" t="s">
        <v>2180</v>
      </c>
      <c r="G8725" s="264">
        <v>13613</v>
      </c>
      <c r="H8725" s="267" t="s">
        <v>74508</v>
      </c>
      <c r="I8725" s="268" t="s">
        <v>2440</v>
      </c>
      <c r="J8725" s="264">
        <v>9</v>
      </c>
      <c r="K8725" s="264" t="s">
        <v>2644</v>
      </c>
      <c r="L8725" s="269" t="s">
        <v>74506</v>
      </c>
    </row>
    <row r="8726" spans="1:12">
      <c r="A8726" s="264" t="s">
        <v>712</v>
      </c>
      <c r="B8726" s="264" t="s">
        <v>2133</v>
      </c>
      <c r="C8726" s="267" t="s">
        <v>2170</v>
      </c>
      <c r="D8726" s="264" t="s">
        <v>2171</v>
      </c>
      <c r="E8726" s="267" t="s">
        <v>2179</v>
      </c>
      <c r="F8726" s="264" t="s">
        <v>2180</v>
      </c>
      <c r="G8726" s="264">
        <v>17060</v>
      </c>
      <c r="H8726" s="267" t="s">
        <v>74509</v>
      </c>
      <c r="I8726" s="268" t="s">
        <v>2440</v>
      </c>
      <c r="J8726" s="264">
        <v>11</v>
      </c>
      <c r="K8726" s="264" t="s">
        <v>2644</v>
      </c>
      <c r="L8726" s="269" t="s">
        <v>74510</v>
      </c>
    </row>
    <row r="8727" spans="1:12">
      <c r="A8727" s="264" t="s">
        <v>712</v>
      </c>
      <c r="B8727" s="264" t="s">
        <v>2133</v>
      </c>
      <c r="C8727" s="267" t="s">
        <v>2170</v>
      </c>
      <c r="D8727" s="264" t="s">
        <v>2171</v>
      </c>
      <c r="E8727" s="267" t="s">
        <v>2179</v>
      </c>
      <c r="F8727" s="264" t="s">
        <v>2180</v>
      </c>
      <c r="G8727" s="264">
        <v>19285</v>
      </c>
      <c r="H8727" s="267" t="s">
        <v>74511</v>
      </c>
      <c r="I8727" s="268" t="s">
        <v>2440</v>
      </c>
      <c r="J8727" s="264">
        <v>10</v>
      </c>
      <c r="K8727" s="264" t="s">
        <v>2644</v>
      </c>
      <c r="L8727" s="269" t="s">
        <v>74510</v>
      </c>
    </row>
    <row r="8728" spans="1:12">
      <c r="A8728" s="264" t="s">
        <v>712</v>
      </c>
      <c r="B8728" s="264" t="s">
        <v>2133</v>
      </c>
      <c r="C8728" s="267" t="s">
        <v>2170</v>
      </c>
      <c r="D8728" s="264" t="s">
        <v>2171</v>
      </c>
      <c r="E8728" s="267" t="s">
        <v>2179</v>
      </c>
      <c r="F8728" s="264" t="s">
        <v>2180</v>
      </c>
      <c r="G8728" s="264">
        <v>17059</v>
      </c>
      <c r="H8728" s="267" t="s">
        <v>74512</v>
      </c>
      <c r="I8728" s="268" t="s">
        <v>2440</v>
      </c>
      <c r="J8728" s="264">
        <v>9</v>
      </c>
      <c r="K8728" s="264" t="s">
        <v>2644</v>
      </c>
      <c r="L8728" s="269" t="s">
        <v>74510</v>
      </c>
    </row>
    <row r="8729" spans="1:12">
      <c r="A8729" s="264" t="s">
        <v>712</v>
      </c>
      <c r="B8729" s="264" t="s">
        <v>2133</v>
      </c>
      <c r="C8729" s="267" t="s">
        <v>2170</v>
      </c>
      <c r="D8729" s="264" t="s">
        <v>2171</v>
      </c>
      <c r="E8729" s="267" t="s">
        <v>2179</v>
      </c>
      <c r="F8729" s="264" t="s">
        <v>2180</v>
      </c>
      <c r="G8729" s="264">
        <v>17038</v>
      </c>
      <c r="H8729" s="267" t="s">
        <v>74513</v>
      </c>
      <c r="I8729" s="268" t="s">
        <v>2440</v>
      </c>
      <c r="J8729" s="264">
        <v>11</v>
      </c>
      <c r="K8729" s="264" t="s">
        <v>2644</v>
      </c>
      <c r="L8729" s="269" t="s">
        <v>74514</v>
      </c>
    </row>
    <row r="8730" spans="1:12">
      <c r="A8730" s="264" t="s">
        <v>712</v>
      </c>
      <c r="B8730" s="264" t="s">
        <v>2133</v>
      </c>
      <c r="C8730" s="267" t="s">
        <v>2170</v>
      </c>
      <c r="D8730" s="264" t="s">
        <v>2171</v>
      </c>
      <c r="E8730" s="267" t="s">
        <v>2179</v>
      </c>
      <c r="F8730" s="264" t="s">
        <v>2180</v>
      </c>
      <c r="G8730" s="264">
        <v>11961</v>
      </c>
      <c r="H8730" s="267" t="s">
        <v>74515</v>
      </c>
      <c r="I8730" s="268" t="s">
        <v>2440</v>
      </c>
      <c r="J8730" s="264">
        <v>10</v>
      </c>
      <c r="K8730" s="264" t="s">
        <v>2644</v>
      </c>
      <c r="L8730" s="269" t="s">
        <v>74514</v>
      </c>
    </row>
    <row r="8731" spans="1:12">
      <c r="A8731" s="264" t="s">
        <v>712</v>
      </c>
      <c r="B8731" s="264" t="s">
        <v>2133</v>
      </c>
      <c r="C8731" s="267" t="s">
        <v>2170</v>
      </c>
      <c r="D8731" s="264" t="s">
        <v>2171</v>
      </c>
      <c r="E8731" s="267" t="s">
        <v>2179</v>
      </c>
      <c r="F8731" s="264" t="s">
        <v>2180</v>
      </c>
      <c r="G8731" s="264">
        <v>17037</v>
      </c>
      <c r="H8731" s="267" t="s">
        <v>74516</v>
      </c>
      <c r="I8731" s="268" t="s">
        <v>2440</v>
      </c>
      <c r="J8731" s="264">
        <v>9</v>
      </c>
      <c r="K8731" s="264" t="s">
        <v>2644</v>
      </c>
      <c r="L8731" s="269" t="s">
        <v>74514</v>
      </c>
    </row>
    <row r="8732" spans="1:12">
      <c r="A8732" s="264" t="s">
        <v>712</v>
      </c>
      <c r="B8732" s="264" t="s">
        <v>2133</v>
      </c>
      <c r="C8732" s="267" t="s">
        <v>2170</v>
      </c>
      <c r="D8732" s="264" t="s">
        <v>2171</v>
      </c>
      <c r="E8732" s="267" t="s">
        <v>2179</v>
      </c>
      <c r="F8732" s="264" t="s">
        <v>2180</v>
      </c>
      <c r="G8732" s="264">
        <v>17031</v>
      </c>
      <c r="H8732" s="267" t="s">
        <v>74517</v>
      </c>
      <c r="I8732" s="268" t="s">
        <v>2440</v>
      </c>
      <c r="J8732" s="264">
        <v>11</v>
      </c>
      <c r="K8732" s="264" t="s">
        <v>2644</v>
      </c>
      <c r="L8732" s="269" t="s">
        <v>74518</v>
      </c>
    </row>
    <row r="8733" spans="1:12">
      <c r="A8733" s="264" t="s">
        <v>712</v>
      </c>
      <c r="B8733" s="264" t="s">
        <v>2133</v>
      </c>
      <c r="C8733" s="267" t="s">
        <v>2170</v>
      </c>
      <c r="D8733" s="264" t="s">
        <v>2171</v>
      </c>
      <c r="E8733" s="267" t="s">
        <v>2179</v>
      </c>
      <c r="F8733" s="264" t="s">
        <v>2180</v>
      </c>
      <c r="G8733" s="264">
        <v>11962</v>
      </c>
      <c r="H8733" s="267" t="s">
        <v>74519</v>
      </c>
      <c r="I8733" s="268" t="s">
        <v>2440</v>
      </c>
      <c r="J8733" s="264">
        <v>10</v>
      </c>
      <c r="K8733" s="264" t="s">
        <v>2644</v>
      </c>
      <c r="L8733" s="269" t="s">
        <v>74518</v>
      </c>
    </row>
    <row r="8734" spans="1:12">
      <c r="A8734" s="264" t="s">
        <v>712</v>
      </c>
      <c r="B8734" s="264" t="s">
        <v>2133</v>
      </c>
      <c r="C8734" s="267" t="s">
        <v>2170</v>
      </c>
      <c r="D8734" s="264" t="s">
        <v>2171</v>
      </c>
      <c r="E8734" s="267" t="s">
        <v>2179</v>
      </c>
      <c r="F8734" s="264" t="s">
        <v>2180</v>
      </c>
      <c r="G8734" s="264">
        <v>17028</v>
      </c>
      <c r="H8734" s="267" t="s">
        <v>74520</v>
      </c>
      <c r="I8734" s="268" t="s">
        <v>2440</v>
      </c>
      <c r="J8734" s="264">
        <v>9</v>
      </c>
      <c r="K8734" s="264" t="s">
        <v>2644</v>
      </c>
      <c r="L8734" s="269" t="s">
        <v>74518</v>
      </c>
    </row>
    <row r="8735" spans="1:12">
      <c r="A8735" s="264" t="s">
        <v>712</v>
      </c>
      <c r="B8735" s="264" t="s">
        <v>2133</v>
      </c>
      <c r="C8735" s="267" t="s">
        <v>2170</v>
      </c>
      <c r="D8735" s="264" t="s">
        <v>2171</v>
      </c>
      <c r="E8735" s="267" t="s">
        <v>2179</v>
      </c>
      <c r="F8735" s="264" t="s">
        <v>2180</v>
      </c>
      <c r="G8735" s="264">
        <v>17040</v>
      </c>
      <c r="H8735" s="267" t="s">
        <v>74521</v>
      </c>
      <c r="I8735" s="268" t="s">
        <v>2440</v>
      </c>
      <c r="J8735" s="264">
        <v>10</v>
      </c>
      <c r="K8735" s="264" t="s">
        <v>2644</v>
      </c>
      <c r="L8735" s="269" t="s">
        <v>74522</v>
      </c>
    </row>
    <row r="8736" spans="1:12">
      <c r="A8736" s="264" t="s">
        <v>712</v>
      </c>
      <c r="B8736" s="264" t="s">
        <v>2133</v>
      </c>
      <c r="C8736" s="267" t="s">
        <v>2170</v>
      </c>
      <c r="D8736" s="264" t="s">
        <v>2171</v>
      </c>
      <c r="E8736" s="267" t="s">
        <v>2179</v>
      </c>
      <c r="F8736" s="264" t="s">
        <v>2180</v>
      </c>
      <c r="G8736" s="264">
        <v>13755</v>
      </c>
      <c r="H8736" s="267" t="s">
        <v>74523</v>
      </c>
      <c r="I8736" s="268" t="s">
        <v>2440</v>
      </c>
      <c r="J8736" s="264">
        <v>9</v>
      </c>
      <c r="K8736" s="264" t="s">
        <v>2644</v>
      </c>
      <c r="L8736" s="269" t="s">
        <v>74522</v>
      </c>
    </row>
    <row r="8737" spans="1:12">
      <c r="A8737" s="264" t="s">
        <v>712</v>
      </c>
      <c r="B8737" s="264" t="s">
        <v>2133</v>
      </c>
      <c r="C8737" s="267" t="s">
        <v>2170</v>
      </c>
      <c r="D8737" s="264" t="s">
        <v>2171</v>
      </c>
      <c r="E8737" s="267" t="s">
        <v>2179</v>
      </c>
      <c r="F8737" s="264" t="s">
        <v>2180</v>
      </c>
      <c r="G8737" s="264">
        <v>17039</v>
      </c>
      <c r="H8737" s="267" t="s">
        <v>74524</v>
      </c>
      <c r="I8737" s="268" t="s">
        <v>2440</v>
      </c>
      <c r="J8737" s="264">
        <v>8</v>
      </c>
      <c r="K8737" s="264" t="s">
        <v>2644</v>
      </c>
      <c r="L8737" s="269" t="s">
        <v>74522</v>
      </c>
    </row>
    <row r="8738" spans="1:12">
      <c r="A8738" s="264" t="s">
        <v>712</v>
      </c>
      <c r="B8738" s="264" t="s">
        <v>2133</v>
      </c>
      <c r="C8738" s="267" t="s">
        <v>2170</v>
      </c>
      <c r="D8738" s="264" t="s">
        <v>2171</v>
      </c>
      <c r="E8738" s="267" t="s">
        <v>2179</v>
      </c>
      <c r="F8738" s="264" t="s">
        <v>2180</v>
      </c>
      <c r="G8738" s="264">
        <v>11402</v>
      </c>
      <c r="H8738" s="267" t="s">
        <v>74525</v>
      </c>
      <c r="I8738" s="268" t="s">
        <v>74526</v>
      </c>
      <c r="J8738" s="264">
        <v>9</v>
      </c>
      <c r="K8738" s="264" t="s">
        <v>2644</v>
      </c>
      <c r="L8738" s="269" t="s">
        <v>74527</v>
      </c>
    </row>
    <row r="8739" spans="1:12">
      <c r="A8739" s="264" t="s">
        <v>712</v>
      </c>
      <c r="B8739" s="264" t="s">
        <v>2133</v>
      </c>
      <c r="C8739" s="267" t="s">
        <v>2170</v>
      </c>
      <c r="D8739" s="264" t="s">
        <v>2171</v>
      </c>
      <c r="E8739" s="267" t="s">
        <v>2179</v>
      </c>
      <c r="F8739" s="264" t="s">
        <v>2180</v>
      </c>
      <c r="G8739" s="264">
        <v>13609</v>
      </c>
      <c r="H8739" s="267" t="s">
        <v>74556</v>
      </c>
      <c r="I8739" s="268" t="s">
        <v>74526</v>
      </c>
      <c r="J8739" s="264">
        <v>8</v>
      </c>
      <c r="K8739" s="264" t="s">
        <v>2644</v>
      </c>
      <c r="L8739" s="269" t="s">
        <v>74527</v>
      </c>
    </row>
    <row r="8740" spans="1:12">
      <c r="A8740" s="264" t="s">
        <v>712</v>
      </c>
      <c r="B8740" s="264" t="s">
        <v>2133</v>
      </c>
      <c r="C8740" s="267" t="s">
        <v>2170</v>
      </c>
      <c r="D8740" s="264" t="s">
        <v>2171</v>
      </c>
      <c r="E8740" s="267" t="s">
        <v>2179</v>
      </c>
      <c r="F8740" s="264" t="s">
        <v>2180</v>
      </c>
      <c r="G8740" s="264">
        <v>11404</v>
      </c>
      <c r="H8740" s="267" t="s">
        <v>74557</v>
      </c>
      <c r="I8740" s="268" t="s">
        <v>74526</v>
      </c>
      <c r="J8740" s="264">
        <v>7</v>
      </c>
      <c r="K8740" s="264" t="s">
        <v>2644</v>
      </c>
      <c r="L8740" s="269" t="s">
        <v>74527</v>
      </c>
    </row>
    <row r="8741" spans="1:12">
      <c r="A8741" s="264" t="s">
        <v>712</v>
      </c>
      <c r="B8741" s="264" t="s">
        <v>2133</v>
      </c>
      <c r="C8741" s="267" t="s">
        <v>2170</v>
      </c>
      <c r="D8741" s="264" t="s">
        <v>2171</v>
      </c>
      <c r="E8741" s="267" t="s">
        <v>2179</v>
      </c>
      <c r="F8741" s="264" t="s">
        <v>2180</v>
      </c>
      <c r="G8741" s="264">
        <v>13617</v>
      </c>
      <c r="H8741" s="267" t="s">
        <v>74558</v>
      </c>
      <c r="I8741" s="268" t="s">
        <v>74559</v>
      </c>
      <c r="J8741" s="264">
        <v>8</v>
      </c>
      <c r="K8741" s="264" t="s">
        <v>2644</v>
      </c>
      <c r="L8741" s="269" t="s">
        <v>74560</v>
      </c>
    </row>
    <row r="8742" spans="1:12">
      <c r="A8742" s="264" t="s">
        <v>712</v>
      </c>
      <c r="B8742" s="264" t="s">
        <v>2133</v>
      </c>
      <c r="C8742" s="267" t="s">
        <v>2170</v>
      </c>
      <c r="D8742" s="264" t="s">
        <v>2171</v>
      </c>
      <c r="E8742" s="267" t="s">
        <v>2179</v>
      </c>
      <c r="F8742" s="264" t="s">
        <v>2180</v>
      </c>
      <c r="G8742" s="264">
        <v>11405</v>
      </c>
      <c r="H8742" s="267" t="s">
        <v>74589</v>
      </c>
      <c r="I8742" s="268" t="s">
        <v>74559</v>
      </c>
      <c r="J8742" s="264">
        <v>7</v>
      </c>
      <c r="K8742" s="264" t="s">
        <v>2644</v>
      </c>
      <c r="L8742" s="269" t="s">
        <v>74560</v>
      </c>
    </row>
    <row r="8743" spans="1:12">
      <c r="A8743" s="264" t="s">
        <v>712</v>
      </c>
      <c r="B8743" s="264" t="s">
        <v>2133</v>
      </c>
      <c r="C8743" s="267" t="s">
        <v>2170</v>
      </c>
      <c r="D8743" s="264" t="s">
        <v>2171</v>
      </c>
      <c r="E8743" s="267" t="s">
        <v>2179</v>
      </c>
      <c r="F8743" s="264" t="s">
        <v>2180</v>
      </c>
      <c r="G8743" s="264">
        <v>17042</v>
      </c>
      <c r="H8743" s="267" t="s">
        <v>74590</v>
      </c>
      <c r="I8743" s="268" t="s">
        <v>2440</v>
      </c>
      <c r="J8743" s="264">
        <v>8</v>
      </c>
      <c r="K8743" s="264" t="s">
        <v>2644</v>
      </c>
      <c r="L8743" s="269" t="s">
        <v>74591</v>
      </c>
    </row>
    <row r="8744" spans="1:12">
      <c r="A8744" s="264" t="s">
        <v>712</v>
      </c>
      <c r="B8744" s="264" t="s">
        <v>2133</v>
      </c>
      <c r="C8744" s="267" t="s">
        <v>2170</v>
      </c>
      <c r="D8744" s="264" t="s">
        <v>2171</v>
      </c>
      <c r="E8744" s="267" t="s">
        <v>2179</v>
      </c>
      <c r="F8744" s="264" t="s">
        <v>2180</v>
      </c>
      <c r="G8744" s="264">
        <v>19282</v>
      </c>
      <c r="H8744" s="267" t="s">
        <v>74592</v>
      </c>
      <c r="I8744" s="268" t="s">
        <v>2440</v>
      </c>
      <c r="J8744" s="264">
        <v>7</v>
      </c>
      <c r="K8744" s="264" t="s">
        <v>2644</v>
      </c>
      <c r="L8744" s="269" t="s">
        <v>74591</v>
      </c>
    </row>
    <row r="8745" spans="1:12">
      <c r="A8745" s="264" t="s">
        <v>712</v>
      </c>
      <c r="B8745" s="264" t="s">
        <v>2133</v>
      </c>
      <c r="C8745" s="267" t="s">
        <v>2170</v>
      </c>
      <c r="D8745" s="264" t="s">
        <v>2171</v>
      </c>
      <c r="E8745" s="267" t="s">
        <v>2179</v>
      </c>
      <c r="F8745" s="264" t="s">
        <v>2180</v>
      </c>
      <c r="G8745" s="264">
        <v>17041</v>
      </c>
      <c r="H8745" s="267" t="s">
        <v>74593</v>
      </c>
      <c r="I8745" s="268" t="s">
        <v>2440</v>
      </c>
      <c r="J8745" s="264">
        <v>6</v>
      </c>
      <c r="K8745" s="264" t="s">
        <v>2644</v>
      </c>
      <c r="L8745" s="269" t="s">
        <v>74591</v>
      </c>
    </row>
    <row r="8746" spans="1:12">
      <c r="A8746" s="264" t="s">
        <v>712</v>
      </c>
      <c r="B8746" s="264" t="s">
        <v>2133</v>
      </c>
      <c r="C8746" s="267" t="s">
        <v>2170</v>
      </c>
      <c r="D8746" s="264" t="s">
        <v>2171</v>
      </c>
      <c r="E8746" s="267" t="s">
        <v>2179</v>
      </c>
      <c r="F8746" s="264" t="s">
        <v>2180</v>
      </c>
      <c r="G8746" s="264">
        <v>22465</v>
      </c>
      <c r="H8746" s="267" t="s">
        <v>74594</v>
      </c>
      <c r="I8746" s="268" t="s">
        <v>2440</v>
      </c>
      <c r="J8746" s="264">
        <v>7</v>
      </c>
      <c r="K8746" s="264" t="s">
        <v>2644</v>
      </c>
      <c r="L8746" s="269" t="s">
        <v>74595</v>
      </c>
    </row>
    <row r="8747" spans="1:12">
      <c r="A8747" s="264" t="s">
        <v>712</v>
      </c>
      <c r="B8747" s="264" t="s">
        <v>2133</v>
      </c>
      <c r="C8747" s="267" t="s">
        <v>2170</v>
      </c>
      <c r="D8747" s="264" t="s">
        <v>2171</v>
      </c>
      <c r="E8747" s="267" t="s">
        <v>2179</v>
      </c>
      <c r="F8747" s="264" t="s">
        <v>2180</v>
      </c>
      <c r="G8747" s="264">
        <v>19295</v>
      </c>
      <c r="H8747" s="267" t="s">
        <v>74596</v>
      </c>
      <c r="I8747" s="268" t="s">
        <v>2440</v>
      </c>
      <c r="J8747" s="264">
        <v>6</v>
      </c>
      <c r="K8747" s="264" t="s">
        <v>2644</v>
      </c>
      <c r="L8747" s="269" t="s">
        <v>74595</v>
      </c>
    </row>
    <row r="8748" spans="1:12">
      <c r="A8748" s="264" t="s">
        <v>712</v>
      </c>
      <c r="B8748" s="264" t="s">
        <v>2133</v>
      </c>
      <c r="C8748" s="267" t="s">
        <v>2170</v>
      </c>
      <c r="D8748" s="264" t="s">
        <v>2171</v>
      </c>
      <c r="E8748" s="267" t="s">
        <v>2179</v>
      </c>
      <c r="F8748" s="264" t="s">
        <v>2180</v>
      </c>
      <c r="G8748" s="264">
        <v>22464</v>
      </c>
      <c r="H8748" s="267" t="s">
        <v>74597</v>
      </c>
      <c r="I8748" s="268" t="s">
        <v>2440</v>
      </c>
      <c r="J8748" s="264">
        <v>5</v>
      </c>
      <c r="K8748" s="264" t="s">
        <v>2644</v>
      </c>
      <c r="L8748" s="269" t="s">
        <v>74595</v>
      </c>
    </row>
    <row r="8749" spans="1:12">
      <c r="A8749" s="264" t="s">
        <v>712</v>
      </c>
      <c r="B8749" s="264" t="s">
        <v>2133</v>
      </c>
      <c r="C8749" s="267" t="s">
        <v>2170</v>
      </c>
      <c r="D8749" s="264" t="s">
        <v>2171</v>
      </c>
      <c r="E8749" s="267" t="s">
        <v>2179</v>
      </c>
      <c r="F8749" s="264" t="s">
        <v>2180</v>
      </c>
      <c r="G8749" s="264">
        <v>17057</v>
      </c>
      <c r="H8749" s="267" t="s">
        <v>74598</v>
      </c>
      <c r="I8749" s="268" t="s">
        <v>2440</v>
      </c>
      <c r="J8749" s="264">
        <v>7</v>
      </c>
      <c r="K8749" s="264" t="s">
        <v>2644</v>
      </c>
      <c r="L8749" s="269" t="s">
        <v>74599</v>
      </c>
    </row>
    <row r="8750" spans="1:12">
      <c r="A8750" s="264" t="s">
        <v>712</v>
      </c>
      <c r="B8750" s="264" t="s">
        <v>2133</v>
      </c>
      <c r="C8750" s="267" t="s">
        <v>2170</v>
      </c>
      <c r="D8750" s="264" t="s">
        <v>2171</v>
      </c>
      <c r="E8750" s="267" t="s">
        <v>2179</v>
      </c>
      <c r="F8750" s="264" t="s">
        <v>2180</v>
      </c>
      <c r="G8750" s="264">
        <v>19861</v>
      </c>
      <c r="H8750" s="267" t="s">
        <v>74600</v>
      </c>
      <c r="I8750" s="268" t="s">
        <v>2440</v>
      </c>
      <c r="J8750" s="264">
        <v>6</v>
      </c>
      <c r="K8750" s="264" t="s">
        <v>2644</v>
      </c>
      <c r="L8750" s="269" t="s">
        <v>74599</v>
      </c>
    </row>
    <row r="8751" spans="1:12">
      <c r="A8751" s="264" t="s">
        <v>712</v>
      </c>
      <c r="B8751" s="264" t="s">
        <v>2133</v>
      </c>
      <c r="C8751" s="267" t="s">
        <v>2170</v>
      </c>
      <c r="D8751" s="264" t="s">
        <v>2171</v>
      </c>
      <c r="E8751" s="267" t="s">
        <v>2179</v>
      </c>
      <c r="F8751" s="264" t="s">
        <v>2180</v>
      </c>
      <c r="G8751" s="264">
        <v>17056</v>
      </c>
      <c r="H8751" s="267" t="s">
        <v>74601</v>
      </c>
      <c r="I8751" s="268" t="s">
        <v>2440</v>
      </c>
      <c r="J8751" s="264">
        <v>5</v>
      </c>
      <c r="K8751" s="264" t="s">
        <v>2644</v>
      </c>
      <c r="L8751" s="269" t="s">
        <v>74599</v>
      </c>
    </row>
    <row r="8752" spans="1:12">
      <c r="A8752" s="264" t="s">
        <v>712</v>
      </c>
      <c r="B8752" s="264" t="s">
        <v>2133</v>
      </c>
      <c r="C8752" s="267" t="s">
        <v>2170</v>
      </c>
      <c r="D8752" s="264" t="s">
        <v>2171</v>
      </c>
      <c r="E8752" s="267" t="s">
        <v>2179</v>
      </c>
      <c r="F8752" s="264" t="s">
        <v>2180</v>
      </c>
      <c r="G8752" s="264">
        <v>23783</v>
      </c>
      <c r="H8752" s="267" t="s">
        <v>74602</v>
      </c>
      <c r="I8752" s="268" t="s">
        <v>2440</v>
      </c>
      <c r="J8752" s="264">
        <v>8</v>
      </c>
      <c r="K8752" s="264" t="s">
        <v>2644</v>
      </c>
      <c r="L8752" s="269" t="s">
        <v>74603</v>
      </c>
    </row>
    <row r="8753" spans="1:12">
      <c r="A8753" s="264" t="s">
        <v>712</v>
      </c>
      <c r="B8753" s="264" t="s">
        <v>2133</v>
      </c>
      <c r="C8753" s="267" t="s">
        <v>2170</v>
      </c>
      <c r="D8753" s="264" t="s">
        <v>2171</v>
      </c>
      <c r="E8753" s="267" t="s">
        <v>2179</v>
      </c>
      <c r="F8753" s="264" t="s">
        <v>2180</v>
      </c>
      <c r="G8753" s="264">
        <v>23784</v>
      </c>
      <c r="H8753" s="267" t="s">
        <v>74604</v>
      </c>
      <c r="I8753" s="268" t="s">
        <v>2440</v>
      </c>
      <c r="J8753" s="264">
        <v>7</v>
      </c>
      <c r="K8753" s="264" t="s">
        <v>2644</v>
      </c>
      <c r="L8753" s="269" t="s">
        <v>74603</v>
      </c>
    </row>
    <row r="8754" spans="1:12">
      <c r="A8754" s="264" t="s">
        <v>712</v>
      </c>
      <c r="B8754" s="264" t="s">
        <v>2133</v>
      </c>
      <c r="C8754" s="267" t="s">
        <v>2170</v>
      </c>
      <c r="D8754" s="264" t="s">
        <v>2171</v>
      </c>
      <c r="E8754" s="267" t="s">
        <v>2179</v>
      </c>
      <c r="F8754" s="264" t="s">
        <v>2180</v>
      </c>
      <c r="G8754" s="264">
        <v>21558</v>
      </c>
      <c r="H8754" s="267" t="s">
        <v>74605</v>
      </c>
      <c r="I8754" s="268" t="s">
        <v>2440</v>
      </c>
      <c r="J8754" s="264">
        <v>7</v>
      </c>
      <c r="K8754" s="264" t="s">
        <v>2644</v>
      </c>
      <c r="L8754" s="269" t="s">
        <v>74606</v>
      </c>
    </row>
    <row r="8755" spans="1:12">
      <c r="A8755" s="264" t="s">
        <v>712</v>
      </c>
      <c r="B8755" s="264" t="s">
        <v>2133</v>
      </c>
      <c r="C8755" s="267" t="s">
        <v>2170</v>
      </c>
      <c r="D8755" s="264" t="s">
        <v>2171</v>
      </c>
      <c r="E8755" s="267" t="s">
        <v>2179</v>
      </c>
      <c r="F8755" s="264" t="s">
        <v>2180</v>
      </c>
      <c r="G8755" s="264">
        <v>19860</v>
      </c>
      <c r="H8755" s="267" t="s">
        <v>74607</v>
      </c>
      <c r="I8755" s="268" t="s">
        <v>2440</v>
      </c>
      <c r="J8755" s="264">
        <v>6</v>
      </c>
      <c r="K8755" s="264" t="s">
        <v>2644</v>
      </c>
      <c r="L8755" s="269" t="s">
        <v>74606</v>
      </c>
    </row>
    <row r="8756" spans="1:12">
      <c r="A8756" s="264" t="s">
        <v>712</v>
      </c>
      <c r="B8756" s="264" t="s">
        <v>2133</v>
      </c>
      <c r="C8756" s="267" t="s">
        <v>2170</v>
      </c>
      <c r="D8756" s="264" t="s">
        <v>2171</v>
      </c>
      <c r="E8756" s="267" t="s">
        <v>2179</v>
      </c>
      <c r="F8756" s="264" t="s">
        <v>2180</v>
      </c>
      <c r="G8756" s="264">
        <v>21557</v>
      </c>
      <c r="H8756" s="267" t="s">
        <v>74608</v>
      </c>
      <c r="I8756" s="268" t="s">
        <v>2440</v>
      </c>
      <c r="J8756" s="264">
        <v>5</v>
      </c>
      <c r="K8756" s="264" t="s">
        <v>2644</v>
      </c>
      <c r="L8756" s="269" t="s">
        <v>74606</v>
      </c>
    </row>
    <row r="8757" spans="1:12">
      <c r="A8757" s="264" t="s">
        <v>712</v>
      </c>
      <c r="B8757" s="264" t="s">
        <v>2133</v>
      </c>
      <c r="C8757" s="267" t="s">
        <v>2170</v>
      </c>
      <c r="D8757" s="264" t="s">
        <v>2171</v>
      </c>
      <c r="E8757" s="267" t="s">
        <v>2182</v>
      </c>
      <c r="F8757" s="264" t="s">
        <v>2183</v>
      </c>
      <c r="G8757" s="264">
        <v>10804</v>
      </c>
      <c r="H8757" s="267" t="s">
        <v>74609</v>
      </c>
      <c r="I8757" s="268" t="s">
        <v>2440</v>
      </c>
      <c r="J8757" s="264" t="s">
        <v>19510</v>
      </c>
      <c r="K8757" s="264" t="s">
        <v>2442</v>
      </c>
      <c r="L8757" s="269" t="s">
        <v>74610</v>
      </c>
    </row>
    <row r="8758" spans="1:12">
      <c r="A8758" s="264" t="s">
        <v>712</v>
      </c>
      <c r="B8758" s="264" t="s">
        <v>2133</v>
      </c>
      <c r="C8758" s="267" t="s">
        <v>2170</v>
      </c>
      <c r="D8758" s="264" t="s">
        <v>2171</v>
      </c>
      <c r="E8758" s="267" t="s">
        <v>2182</v>
      </c>
      <c r="F8758" s="264" t="s">
        <v>2183</v>
      </c>
      <c r="G8758" s="264">
        <v>18427</v>
      </c>
      <c r="H8758" s="267" t="s">
        <v>74611</v>
      </c>
      <c r="I8758" s="268" t="s">
        <v>2440</v>
      </c>
      <c r="J8758" s="264" t="s">
        <v>15449</v>
      </c>
      <c r="K8758" s="264" t="s">
        <v>2442</v>
      </c>
      <c r="L8758" s="269" t="s">
        <v>74612</v>
      </c>
    </row>
    <row r="8759" spans="1:12">
      <c r="A8759" s="264" t="s">
        <v>712</v>
      </c>
      <c r="B8759" s="264" t="s">
        <v>2133</v>
      </c>
      <c r="C8759" s="267" t="s">
        <v>2170</v>
      </c>
      <c r="D8759" s="264" t="s">
        <v>2171</v>
      </c>
      <c r="E8759" s="267" t="s">
        <v>2182</v>
      </c>
      <c r="F8759" s="264" t="s">
        <v>2183</v>
      </c>
      <c r="G8759" s="264">
        <v>18410</v>
      </c>
      <c r="H8759" s="267" t="s">
        <v>74613</v>
      </c>
      <c r="I8759" s="268" t="s">
        <v>2440</v>
      </c>
      <c r="J8759" s="264" t="s">
        <v>15449</v>
      </c>
      <c r="K8759" s="264" t="s">
        <v>2442</v>
      </c>
      <c r="L8759" s="269" t="s">
        <v>74614</v>
      </c>
    </row>
    <row r="8760" spans="1:12">
      <c r="A8760" s="264" t="s">
        <v>712</v>
      </c>
      <c r="B8760" s="264" t="s">
        <v>2133</v>
      </c>
      <c r="C8760" s="267" t="s">
        <v>2170</v>
      </c>
      <c r="D8760" s="264" t="s">
        <v>2171</v>
      </c>
      <c r="E8760" s="267" t="s">
        <v>2182</v>
      </c>
      <c r="F8760" s="264" t="s">
        <v>2183</v>
      </c>
      <c r="G8760" s="264">
        <v>18433</v>
      </c>
      <c r="H8760" s="267" t="s">
        <v>74615</v>
      </c>
      <c r="I8760" s="268" t="s">
        <v>2440</v>
      </c>
      <c r="J8760" s="264" t="s">
        <v>15449</v>
      </c>
      <c r="K8760" s="264" t="s">
        <v>2442</v>
      </c>
      <c r="L8760" s="269" t="s">
        <v>74616</v>
      </c>
    </row>
    <row r="8761" spans="1:12">
      <c r="A8761" s="264" t="s">
        <v>712</v>
      </c>
      <c r="B8761" s="264" t="s">
        <v>2133</v>
      </c>
      <c r="C8761" s="267" t="s">
        <v>2170</v>
      </c>
      <c r="D8761" s="264" t="s">
        <v>2171</v>
      </c>
      <c r="E8761" s="267" t="s">
        <v>2182</v>
      </c>
      <c r="F8761" s="264" t="s">
        <v>2183</v>
      </c>
      <c r="G8761" s="264">
        <v>18424</v>
      </c>
      <c r="H8761" s="267" t="s">
        <v>74617</v>
      </c>
      <c r="I8761" s="268" t="s">
        <v>2440</v>
      </c>
      <c r="J8761" s="264" t="s">
        <v>15449</v>
      </c>
      <c r="K8761" s="264" t="s">
        <v>2442</v>
      </c>
      <c r="L8761" s="269" t="s">
        <v>74618</v>
      </c>
    </row>
    <row r="8762" spans="1:12">
      <c r="A8762" s="264" t="s">
        <v>712</v>
      </c>
      <c r="B8762" s="264" t="s">
        <v>2133</v>
      </c>
      <c r="C8762" s="267" t="s">
        <v>2170</v>
      </c>
      <c r="D8762" s="264" t="s">
        <v>2171</v>
      </c>
      <c r="E8762" s="267" t="s">
        <v>2182</v>
      </c>
      <c r="F8762" s="264" t="s">
        <v>2183</v>
      </c>
      <c r="G8762" s="264">
        <v>18399</v>
      </c>
      <c r="H8762" s="267" t="s">
        <v>74619</v>
      </c>
      <c r="I8762" s="268" t="s">
        <v>2440</v>
      </c>
      <c r="J8762" s="264" t="s">
        <v>15449</v>
      </c>
      <c r="K8762" s="264" t="s">
        <v>2442</v>
      </c>
      <c r="L8762" s="269" t="s">
        <v>74620</v>
      </c>
    </row>
    <row r="8763" spans="1:12">
      <c r="A8763" s="264" t="s">
        <v>712</v>
      </c>
      <c r="B8763" s="264" t="s">
        <v>2133</v>
      </c>
      <c r="C8763" s="267" t="s">
        <v>2170</v>
      </c>
      <c r="D8763" s="264" t="s">
        <v>2171</v>
      </c>
      <c r="E8763" s="267" t="s">
        <v>2182</v>
      </c>
      <c r="F8763" s="264" t="s">
        <v>2183</v>
      </c>
      <c r="G8763" s="264">
        <v>10806</v>
      </c>
      <c r="H8763" s="267" t="s">
        <v>74621</v>
      </c>
      <c r="I8763" s="268" t="s">
        <v>74622</v>
      </c>
      <c r="J8763" s="264" t="s">
        <v>2446</v>
      </c>
      <c r="K8763" s="264" t="s">
        <v>2442</v>
      </c>
      <c r="L8763" s="269" t="s">
        <v>74623</v>
      </c>
    </row>
    <row r="8764" spans="1:12">
      <c r="A8764" s="264" t="s">
        <v>712</v>
      </c>
      <c r="B8764" s="264" t="s">
        <v>2133</v>
      </c>
      <c r="C8764" s="267" t="s">
        <v>2170</v>
      </c>
      <c r="D8764" s="264" t="s">
        <v>2171</v>
      </c>
      <c r="E8764" s="267" t="s">
        <v>2182</v>
      </c>
      <c r="F8764" s="264" t="s">
        <v>2183</v>
      </c>
      <c r="G8764" s="264">
        <v>18428</v>
      </c>
      <c r="H8764" s="267" t="s">
        <v>74652</v>
      </c>
      <c r="I8764" s="268" t="s">
        <v>2440</v>
      </c>
      <c r="J8764" s="264" t="s">
        <v>2478</v>
      </c>
      <c r="K8764" s="264" t="s">
        <v>2479</v>
      </c>
      <c r="L8764" s="269" t="s">
        <v>74653</v>
      </c>
    </row>
    <row r="8765" spans="1:12">
      <c r="A8765" s="264" t="s">
        <v>712</v>
      </c>
      <c r="B8765" s="264" t="s">
        <v>2133</v>
      </c>
      <c r="C8765" s="267" t="s">
        <v>2170</v>
      </c>
      <c r="D8765" s="264" t="s">
        <v>2171</v>
      </c>
      <c r="E8765" s="267" t="s">
        <v>2182</v>
      </c>
      <c r="F8765" s="264" t="s">
        <v>2183</v>
      </c>
      <c r="G8765" s="264">
        <v>18401</v>
      </c>
      <c r="H8765" s="267" t="s">
        <v>74654</v>
      </c>
      <c r="I8765" s="268" t="s">
        <v>73688</v>
      </c>
      <c r="J8765" s="264" t="s">
        <v>2478</v>
      </c>
      <c r="K8765" s="264" t="s">
        <v>2479</v>
      </c>
      <c r="L8765" s="269" t="s">
        <v>74655</v>
      </c>
    </row>
    <row r="8766" spans="1:12">
      <c r="A8766" s="264" t="s">
        <v>712</v>
      </c>
      <c r="B8766" s="264" t="s">
        <v>2133</v>
      </c>
      <c r="C8766" s="267" t="s">
        <v>2170</v>
      </c>
      <c r="D8766" s="264" t="s">
        <v>2171</v>
      </c>
      <c r="E8766" s="267" t="s">
        <v>2182</v>
      </c>
      <c r="F8766" s="264" t="s">
        <v>2183</v>
      </c>
      <c r="G8766" s="264">
        <v>18425</v>
      </c>
      <c r="H8766" s="267" t="s">
        <v>74684</v>
      </c>
      <c r="I8766" s="268" t="s">
        <v>2440</v>
      </c>
      <c r="J8766" s="264" t="s">
        <v>2478</v>
      </c>
      <c r="K8766" s="264" t="s">
        <v>2479</v>
      </c>
      <c r="L8766" s="269" t="s">
        <v>74685</v>
      </c>
    </row>
    <row r="8767" spans="1:12">
      <c r="A8767" s="264" t="s">
        <v>712</v>
      </c>
      <c r="B8767" s="264" t="s">
        <v>2133</v>
      </c>
      <c r="C8767" s="267" t="s">
        <v>2170</v>
      </c>
      <c r="D8767" s="264" t="s">
        <v>2171</v>
      </c>
      <c r="E8767" s="267" t="s">
        <v>2182</v>
      </c>
      <c r="F8767" s="264" t="s">
        <v>2183</v>
      </c>
      <c r="G8767" s="264">
        <v>18722</v>
      </c>
      <c r="H8767" s="267" t="s">
        <v>74686</v>
      </c>
      <c r="I8767" s="268" t="s">
        <v>2440</v>
      </c>
      <c r="J8767" s="264">
        <v>20</v>
      </c>
      <c r="K8767" s="264" t="s">
        <v>2479</v>
      </c>
      <c r="L8767" s="269" t="s">
        <v>74687</v>
      </c>
    </row>
    <row r="8768" spans="1:12">
      <c r="A8768" s="264" t="s">
        <v>712</v>
      </c>
      <c r="B8768" s="264" t="s">
        <v>2133</v>
      </c>
      <c r="C8768" s="267" t="s">
        <v>2170</v>
      </c>
      <c r="D8768" s="264" t="s">
        <v>2171</v>
      </c>
      <c r="E8768" s="267" t="s">
        <v>2182</v>
      </c>
      <c r="F8768" s="264" t="s">
        <v>2183</v>
      </c>
      <c r="G8768" s="264">
        <v>18721</v>
      </c>
      <c r="H8768" s="267" t="s">
        <v>74688</v>
      </c>
      <c r="I8768" s="268" t="s">
        <v>2440</v>
      </c>
      <c r="J8768" s="264">
        <v>19</v>
      </c>
      <c r="K8768" s="264" t="s">
        <v>2479</v>
      </c>
      <c r="L8768" s="269" t="s">
        <v>74687</v>
      </c>
    </row>
    <row r="8769" spans="1:12">
      <c r="A8769" s="264" t="s">
        <v>712</v>
      </c>
      <c r="B8769" s="264" t="s">
        <v>2133</v>
      </c>
      <c r="C8769" s="267" t="s">
        <v>2170</v>
      </c>
      <c r="D8769" s="264" t="s">
        <v>2171</v>
      </c>
      <c r="E8769" s="267" t="s">
        <v>2182</v>
      </c>
      <c r="F8769" s="264" t="s">
        <v>2183</v>
      </c>
      <c r="G8769" s="264">
        <v>13624</v>
      </c>
      <c r="H8769" s="267" t="s">
        <v>74689</v>
      </c>
      <c r="I8769" s="268" t="s">
        <v>2440</v>
      </c>
      <c r="J8769" s="264">
        <v>18</v>
      </c>
      <c r="K8769" s="264" t="s">
        <v>2479</v>
      </c>
      <c r="L8769" s="269" t="s">
        <v>74687</v>
      </c>
    </row>
    <row r="8770" spans="1:12">
      <c r="A8770" s="264" t="s">
        <v>712</v>
      </c>
      <c r="B8770" s="264" t="s">
        <v>2133</v>
      </c>
      <c r="C8770" s="267" t="s">
        <v>2170</v>
      </c>
      <c r="D8770" s="264" t="s">
        <v>2171</v>
      </c>
      <c r="E8770" s="267" t="s">
        <v>2182</v>
      </c>
      <c r="F8770" s="264" t="s">
        <v>2183</v>
      </c>
      <c r="G8770" s="264">
        <v>22504</v>
      </c>
      <c r="H8770" s="267" t="s">
        <v>74690</v>
      </c>
      <c r="I8770" s="268" t="s">
        <v>2440</v>
      </c>
      <c r="J8770" s="264">
        <v>17</v>
      </c>
      <c r="K8770" s="264" t="s">
        <v>2743</v>
      </c>
      <c r="L8770" s="269" t="s">
        <v>74691</v>
      </c>
    </row>
    <row r="8771" spans="1:12">
      <c r="A8771" s="264" t="s">
        <v>712</v>
      </c>
      <c r="B8771" s="264" t="s">
        <v>2133</v>
      </c>
      <c r="C8771" s="267" t="s">
        <v>2170</v>
      </c>
      <c r="D8771" s="264" t="s">
        <v>2171</v>
      </c>
      <c r="E8771" s="267" t="s">
        <v>2182</v>
      </c>
      <c r="F8771" s="264" t="s">
        <v>2183</v>
      </c>
      <c r="G8771" s="264">
        <v>12659</v>
      </c>
      <c r="H8771" s="267" t="s">
        <v>74692</v>
      </c>
      <c r="I8771" s="268" t="s">
        <v>2440</v>
      </c>
      <c r="J8771" s="264">
        <v>16</v>
      </c>
      <c r="K8771" s="264" t="s">
        <v>2743</v>
      </c>
      <c r="L8771" s="269" t="s">
        <v>74691</v>
      </c>
    </row>
    <row r="8772" spans="1:12">
      <c r="A8772" s="264" t="s">
        <v>712</v>
      </c>
      <c r="B8772" s="264" t="s">
        <v>2133</v>
      </c>
      <c r="C8772" s="267" t="s">
        <v>2170</v>
      </c>
      <c r="D8772" s="264" t="s">
        <v>2171</v>
      </c>
      <c r="E8772" s="267" t="s">
        <v>2182</v>
      </c>
      <c r="F8772" s="264" t="s">
        <v>2183</v>
      </c>
      <c r="G8772" s="264">
        <v>22503</v>
      </c>
      <c r="H8772" s="267" t="s">
        <v>74693</v>
      </c>
      <c r="I8772" s="268" t="s">
        <v>2440</v>
      </c>
      <c r="J8772" s="264">
        <v>15</v>
      </c>
      <c r="K8772" s="264" t="s">
        <v>2743</v>
      </c>
      <c r="L8772" s="269" t="s">
        <v>74691</v>
      </c>
    </row>
    <row r="8773" spans="1:12">
      <c r="A8773" s="264" t="s">
        <v>712</v>
      </c>
      <c r="B8773" s="264" t="s">
        <v>2133</v>
      </c>
      <c r="C8773" s="267" t="s">
        <v>2170</v>
      </c>
      <c r="D8773" s="264" t="s">
        <v>2171</v>
      </c>
      <c r="E8773" s="267" t="s">
        <v>2182</v>
      </c>
      <c r="F8773" s="264" t="s">
        <v>2183</v>
      </c>
      <c r="G8773" s="264">
        <v>11966</v>
      </c>
      <c r="H8773" s="267" t="s">
        <v>74694</v>
      </c>
      <c r="I8773" s="268" t="s">
        <v>2440</v>
      </c>
      <c r="J8773" s="264">
        <v>18</v>
      </c>
      <c r="K8773" s="264" t="s">
        <v>2479</v>
      </c>
      <c r="L8773" s="269" t="s">
        <v>74695</v>
      </c>
    </row>
    <row r="8774" spans="1:12">
      <c r="A8774" s="264" t="s">
        <v>712</v>
      </c>
      <c r="B8774" s="264" t="s">
        <v>2133</v>
      </c>
      <c r="C8774" s="267" t="s">
        <v>2170</v>
      </c>
      <c r="D8774" s="264" t="s">
        <v>2171</v>
      </c>
      <c r="E8774" s="267" t="s">
        <v>2182</v>
      </c>
      <c r="F8774" s="264" t="s">
        <v>2183</v>
      </c>
      <c r="G8774" s="264">
        <v>11967</v>
      </c>
      <c r="H8774" s="267" t="s">
        <v>74696</v>
      </c>
      <c r="I8774" s="268" t="s">
        <v>2440</v>
      </c>
      <c r="J8774" s="264">
        <v>17</v>
      </c>
      <c r="K8774" s="264" t="s">
        <v>2743</v>
      </c>
      <c r="L8774" s="269" t="s">
        <v>74695</v>
      </c>
    </row>
    <row r="8775" spans="1:12">
      <c r="A8775" s="264" t="s">
        <v>712</v>
      </c>
      <c r="B8775" s="264" t="s">
        <v>2133</v>
      </c>
      <c r="C8775" s="267" t="s">
        <v>2170</v>
      </c>
      <c r="D8775" s="264" t="s">
        <v>2171</v>
      </c>
      <c r="E8775" s="267" t="s">
        <v>2182</v>
      </c>
      <c r="F8775" s="264" t="s">
        <v>2183</v>
      </c>
      <c r="G8775" s="264">
        <v>11968</v>
      </c>
      <c r="H8775" s="267" t="s">
        <v>74697</v>
      </c>
      <c r="I8775" s="268" t="s">
        <v>2440</v>
      </c>
      <c r="J8775" s="264">
        <v>16</v>
      </c>
      <c r="K8775" s="264" t="s">
        <v>2743</v>
      </c>
      <c r="L8775" s="269" t="s">
        <v>74695</v>
      </c>
    </row>
    <row r="8776" spans="1:12">
      <c r="A8776" s="264" t="s">
        <v>712</v>
      </c>
      <c r="B8776" s="264" t="s">
        <v>2133</v>
      </c>
      <c r="C8776" s="267" t="s">
        <v>2170</v>
      </c>
      <c r="D8776" s="264" t="s">
        <v>2171</v>
      </c>
      <c r="E8776" s="267" t="s">
        <v>2182</v>
      </c>
      <c r="F8776" s="264" t="s">
        <v>2183</v>
      </c>
      <c r="G8776" s="264">
        <v>11969</v>
      </c>
      <c r="H8776" s="267" t="s">
        <v>74698</v>
      </c>
      <c r="I8776" s="268" t="s">
        <v>2440</v>
      </c>
      <c r="J8776" s="264">
        <v>15</v>
      </c>
      <c r="K8776" s="264" t="s">
        <v>2743</v>
      </c>
      <c r="L8776" s="269" t="s">
        <v>74695</v>
      </c>
    </row>
    <row r="8777" spans="1:12">
      <c r="A8777" s="264" t="s">
        <v>712</v>
      </c>
      <c r="B8777" s="264" t="s">
        <v>2133</v>
      </c>
      <c r="C8777" s="267" t="s">
        <v>2170</v>
      </c>
      <c r="D8777" s="264" t="s">
        <v>2171</v>
      </c>
      <c r="E8777" s="267" t="s">
        <v>2182</v>
      </c>
      <c r="F8777" s="264" t="s">
        <v>2183</v>
      </c>
      <c r="G8777" s="264">
        <v>11970</v>
      </c>
      <c r="H8777" s="267" t="s">
        <v>74699</v>
      </c>
      <c r="I8777" s="268" t="s">
        <v>2440</v>
      </c>
      <c r="J8777" s="264">
        <v>14</v>
      </c>
      <c r="K8777" s="264" t="s">
        <v>2743</v>
      </c>
      <c r="L8777" s="269" t="s">
        <v>74695</v>
      </c>
    </row>
    <row r="8778" spans="1:12">
      <c r="A8778" s="264" t="s">
        <v>712</v>
      </c>
      <c r="B8778" s="264" t="s">
        <v>2133</v>
      </c>
      <c r="C8778" s="267" t="s">
        <v>2170</v>
      </c>
      <c r="D8778" s="264" t="s">
        <v>2171</v>
      </c>
      <c r="E8778" s="267" t="s">
        <v>2182</v>
      </c>
      <c r="F8778" s="264" t="s">
        <v>2183</v>
      </c>
      <c r="G8778" s="264">
        <v>22511</v>
      </c>
      <c r="H8778" s="267" t="s">
        <v>74700</v>
      </c>
      <c r="I8778" s="268" t="s">
        <v>74701</v>
      </c>
      <c r="J8778" s="264">
        <v>16</v>
      </c>
      <c r="K8778" s="264" t="s">
        <v>2644</v>
      </c>
      <c r="L8778" s="269" t="s">
        <v>74702</v>
      </c>
    </row>
    <row r="8779" spans="1:12">
      <c r="A8779" s="264" t="s">
        <v>712</v>
      </c>
      <c r="B8779" s="264" t="s">
        <v>2133</v>
      </c>
      <c r="C8779" s="267" t="s">
        <v>2170</v>
      </c>
      <c r="D8779" s="264" t="s">
        <v>2171</v>
      </c>
      <c r="E8779" s="267" t="s">
        <v>2182</v>
      </c>
      <c r="F8779" s="264" t="s">
        <v>2183</v>
      </c>
      <c r="G8779" s="264">
        <v>12655</v>
      </c>
      <c r="H8779" s="267" t="s">
        <v>74730</v>
      </c>
      <c r="I8779" s="268" t="s">
        <v>74701</v>
      </c>
      <c r="J8779" s="264">
        <v>15</v>
      </c>
      <c r="K8779" s="264" t="s">
        <v>2644</v>
      </c>
      <c r="L8779" s="269" t="s">
        <v>74702</v>
      </c>
    </row>
    <row r="8780" spans="1:12">
      <c r="A8780" s="264" t="s">
        <v>712</v>
      </c>
      <c r="B8780" s="264" t="s">
        <v>2133</v>
      </c>
      <c r="C8780" s="267" t="s">
        <v>2170</v>
      </c>
      <c r="D8780" s="264" t="s">
        <v>2171</v>
      </c>
      <c r="E8780" s="267" t="s">
        <v>2182</v>
      </c>
      <c r="F8780" s="264" t="s">
        <v>2183</v>
      </c>
      <c r="G8780" s="264">
        <v>22510</v>
      </c>
      <c r="H8780" s="267" t="s">
        <v>74731</v>
      </c>
      <c r="I8780" s="268" t="s">
        <v>74701</v>
      </c>
      <c r="J8780" s="264">
        <v>14</v>
      </c>
      <c r="K8780" s="264" t="s">
        <v>2644</v>
      </c>
      <c r="L8780" s="269" t="s">
        <v>74702</v>
      </c>
    </row>
    <row r="8781" spans="1:12">
      <c r="A8781" s="264" t="s">
        <v>712</v>
      </c>
      <c r="B8781" s="264" t="s">
        <v>2133</v>
      </c>
      <c r="C8781" s="267" t="s">
        <v>2170</v>
      </c>
      <c r="D8781" s="264" t="s">
        <v>2171</v>
      </c>
      <c r="E8781" s="267" t="s">
        <v>2182</v>
      </c>
      <c r="F8781" s="264" t="s">
        <v>2183</v>
      </c>
      <c r="G8781" s="264">
        <v>22506</v>
      </c>
      <c r="H8781" s="267" t="s">
        <v>74732</v>
      </c>
      <c r="I8781" s="268" t="s">
        <v>2440</v>
      </c>
      <c r="J8781" s="264">
        <v>16</v>
      </c>
      <c r="K8781" s="264" t="s">
        <v>2743</v>
      </c>
      <c r="L8781" s="269" t="s">
        <v>74733</v>
      </c>
    </row>
    <row r="8782" spans="1:12">
      <c r="A8782" s="264" t="s">
        <v>712</v>
      </c>
      <c r="B8782" s="264" t="s">
        <v>2133</v>
      </c>
      <c r="C8782" s="267" t="s">
        <v>2170</v>
      </c>
      <c r="D8782" s="264" t="s">
        <v>2171</v>
      </c>
      <c r="E8782" s="267" t="s">
        <v>2182</v>
      </c>
      <c r="F8782" s="264" t="s">
        <v>2183</v>
      </c>
      <c r="G8782" s="264">
        <v>12660</v>
      </c>
      <c r="H8782" s="267" t="s">
        <v>74734</v>
      </c>
      <c r="I8782" s="268" t="s">
        <v>2440</v>
      </c>
      <c r="J8782" s="264">
        <v>15</v>
      </c>
      <c r="K8782" s="264" t="s">
        <v>2743</v>
      </c>
      <c r="L8782" s="269" t="s">
        <v>74733</v>
      </c>
    </row>
    <row r="8783" spans="1:12">
      <c r="A8783" s="264" t="s">
        <v>712</v>
      </c>
      <c r="B8783" s="264" t="s">
        <v>2133</v>
      </c>
      <c r="C8783" s="267" t="s">
        <v>2170</v>
      </c>
      <c r="D8783" s="264" t="s">
        <v>2171</v>
      </c>
      <c r="E8783" s="267" t="s">
        <v>2182</v>
      </c>
      <c r="F8783" s="264" t="s">
        <v>2183</v>
      </c>
      <c r="G8783" s="264">
        <v>22505</v>
      </c>
      <c r="H8783" s="267" t="s">
        <v>74735</v>
      </c>
      <c r="I8783" s="268" t="s">
        <v>2440</v>
      </c>
      <c r="J8783" s="264">
        <v>14</v>
      </c>
      <c r="K8783" s="264" t="s">
        <v>2743</v>
      </c>
      <c r="L8783" s="269" t="s">
        <v>74733</v>
      </c>
    </row>
    <row r="8784" spans="1:12">
      <c r="A8784" s="264" t="s">
        <v>712</v>
      </c>
      <c r="B8784" s="264" t="s">
        <v>2133</v>
      </c>
      <c r="C8784" s="267" t="s">
        <v>2170</v>
      </c>
      <c r="D8784" s="264" t="s">
        <v>2171</v>
      </c>
      <c r="E8784" s="267" t="s">
        <v>2182</v>
      </c>
      <c r="F8784" s="264" t="s">
        <v>2183</v>
      </c>
      <c r="G8784" s="264">
        <v>18773</v>
      </c>
      <c r="H8784" s="267" t="s">
        <v>74736</v>
      </c>
      <c r="I8784" s="268" t="s">
        <v>2440</v>
      </c>
      <c r="J8784" s="264">
        <v>16</v>
      </c>
      <c r="K8784" s="264" t="s">
        <v>2644</v>
      </c>
      <c r="L8784" s="269" t="s">
        <v>74737</v>
      </c>
    </row>
    <row r="8785" spans="1:12">
      <c r="A8785" s="264" t="s">
        <v>712</v>
      </c>
      <c r="B8785" s="264" t="s">
        <v>2133</v>
      </c>
      <c r="C8785" s="267" t="s">
        <v>2170</v>
      </c>
      <c r="D8785" s="264" t="s">
        <v>2171</v>
      </c>
      <c r="E8785" s="267" t="s">
        <v>2182</v>
      </c>
      <c r="F8785" s="264" t="s">
        <v>2183</v>
      </c>
      <c r="G8785" s="264">
        <v>13622</v>
      </c>
      <c r="H8785" s="267" t="s">
        <v>74738</v>
      </c>
      <c r="I8785" s="268" t="s">
        <v>2440</v>
      </c>
      <c r="J8785" s="264">
        <v>15</v>
      </c>
      <c r="K8785" s="264" t="s">
        <v>2644</v>
      </c>
      <c r="L8785" s="269" t="s">
        <v>74737</v>
      </c>
    </row>
    <row r="8786" spans="1:12">
      <c r="A8786" s="264" t="s">
        <v>712</v>
      </c>
      <c r="B8786" s="264" t="s">
        <v>2133</v>
      </c>
      <c r="C8786" s="267" t="s">
        <v>2170</v>
      </c>
      <c r="D8786" s="264" t="s">
        <v>2171</v>
      </c>
      <c r="E8786" s="267" t="s">
        <v>2182</v>
      </c>
      <c r="F8786" s="264" t="s">
        <v>2183</v>
      </c>
      <c r="G8786" s="264">
        <v>13621</v>
      </c>
      <c r="H8786" s="267" t="s">
        <v>74739</v>
      </c>
      <c r="I8786" s="268" t="s">
        <v>2440</v>
      </c>
      <c r="J8786" s="264">
        <v>14</v>
      </c>
      <c r="K8786" s="264" t="s">
        <v>2644</v>
      </c>
      <c r="L8786" s="269" t="s">
        <v>74737</v>
      </c>
    </row>
    <row r="8787" spans="1:12">
      <c r="A8787" s="264" t="s">
        <v>712</v>
      </c>
      <c r="B8787" s="264" t="s">
        <v>2133</v>
      </c>
      <c r="C8787" s="267" t="s">
        <v>2170</v>
      </c>
      <c r="D8787" s="264" t="s">
        <v>2171</v>
      </c>
      <c r="E8787" s="267" t="s">
        <v>2182</v>
      </c>
      <c r="F8787" s="264" t="s">
        <v>2183</v>
      </c>
      <c r="G8787" s="264">
        <v>13620</v>
      </c>
      <c r="H8787" s="267" t="s">
        <v>74740</v>
      </c>
      <c r="I8787" s="268" t="s">
        <v>2440</v>
      </c>
      <c r="J8787" s="264">
        <v>13</v>
      </c>
      <c r="K8787" s="264" t="s">
        <v>2644</v>
      </c>
      <c r="L8787" s="269" t="s">
        <v>74737</v>
      </c>
    </row>
    <row r="8788" spans="1:12">
      <c r="A8788" s="264" t="s">
        <v>712</v>
      </c>
      <c r="B8788" s="264" t="s">
        <v>2133</v>
      </c>
      <c r="C8788" s="267" t="s">
        <v>2170</v>
      </c>
      <c r="D8788" s="264" t="s">
        <v>2171</v>
      </c>
      <c r="E8788" s="267" t="s">
        <v>2182</v>
      </c>
      <c r="F8788" s="264" t="s">
        <v>2183</v>
      </c>
      <c r="G8788" s="264">
        <v>11971</v>
      </c>
      <c r="H8788" s="267" t="s">
        <v>74741</v>
      </c>
      <c r="I8788" s="268" t="s">
        <v>2440</v>
      </c>
      <c r="J8788" s="264">
        <v>12</v>
      </c>
      <c r="K8788" s="264" t="s">
        <v>2644</v>
      </c>
      <c r="L8788" s="269" t="s">
        <v>74737</v>
      </c>
    </row>
    <row r="8789" spans="1:12">
      <c r="A8789" s="264" t="s">
        <v>712</v>
      </c>
      <c r="B8789" s="264" t="s">
        <v>2133</v>
      </c>
      <c r="C8789" s="267" t="s">
        <v>2170</v>
      </c>
      <c r="D8789" s="264" t="s">
        <v>2171</v>
      </c>
      <c r="E8789" s="267" t="s">
        <v>2182</v>
      </c>
      <c r="F8789" s="264" t="s">
        <v>2183</v>
      </c>
      <c r="G8789" s="264">
        <v>18405</v>
      </c>
      <c r="H8789" s="267" t="s">
        <v>74742</v>
      </c>
      <c r="I8789" s="268" t="s">
        <v>2440</v>
      </c>
      <c r="J8789" s="264">
        <v>15</v>
      </c>
      <c r="K8789" s="264" t="s">
        <v>2743</v>
      </c>
      <c r="L8789" s="269" t="s">
        <v>74743</v>
      </c>
    </row>
    <row r="8790" spans="1:12">
      <c r="A8790" s="264" t="s">
        <v>712</v>
      </c>
      <c r="B8790" s="264" t="s">
        <v>2133</v>
      </c>
      <c r="C8790" s="267" t="s">
        <v>2170</v>
      </c>
      <c r="D8790" s="264" t="s">
        <v>2171</v>
      </c>
      <c r="E8790" s="267" t="s">
        <v>2182</v>
      </c>
      <c r="F8790" s="264" t="s">
        <v>2183</v>
      </c>
      <c r="G8790" s="264">
        <v>13927</v>
      </c>
      <c r="H8790" s="267" t="s">
        <v>74744</v>
      </c>
      <c r="I8790" s="268" t="s">
        <v>2440</v>
      </c>
      <c r="J8790" s="264">
        <v>14</v>
      </c>
      <c r="K8790" s="264" t="s">
        <v>2743</v>
      </c>
      <c r="L8790" s="269" t="s">
        <v>74743</v>
      </c>
    </row>
    <row r="8791" spans="1:12">
      <c r="A8791" s="264" t="s">
        <v>712</v>
      </c>
      <c r="B8791" s="264" t="s">
        <v>2133</v>
      </c>
      <c r="C8791" s="267" t="s">
        <v>2170</v>
      </c>
      <c r="D8791" s="264" t="s">
        <v>2171</v>
      </c>
      <c r="E8791" s="267" t="s">
        <v>2182</v>
      </c>
      <c r="F8791" s="264" t="s">
        <v>2183</v>
      </c>
      <c r="G8791" s="264">
        <v>18406</v>
      </c>
      <c r="H8791" s="267" t="s">
        <v>74745</v>
      </c>
      <c r="I8791" s="268" t="s">
        <v>2440</v>
      </c>
      <c r="J8791" s="264">
        <v>13</v>
      </c>
      <c r="K8791" s="264" t="s">
        <v>2743</v>
      </c>
      <c r="L8791" s="269" t="s">
        <v>74743</v>
      </c>
    </row>
    <row r="8792" spans="1:12">
      <c r="A8792" s="264" t="s">
        <v>712</v>
      </c>
      <c r="B8792" s="264" t="s">
        <v>2133</v>
      </c>
      <c r="C8792" s="267" t="s">
        <v>2170</v>
      </c>
      <c r="D8792" s="264" t="s">
        <v>2171</v>
      </c>
      <c r="E8792" s="267" t="s">
        <v>2182</v>
      </c>
      <c r="F8792" s="264" t="s">
        <v>2183</v>
      </c>
      <c r="G8792" s="264">
        <v>18774</v>
      </c>
      <c r="H8792" s="267" t="s">
        <v>74746</v>
      </c>
      <c r="I8792" s="268" t="s">
        <v>2440</v>
      </c>
      <c r="J8792" s="264">
        <v>11</v>
      </c>
      <c r="K8792" s="264" t="s">
        <v>2644</v>
      </c>
      <c r="L8792" s="269" t="s">
        <v>74747</v>
      </c>
    </row>
    <row r="8793" spans="1:12">
      <c r="A8793" s="264" t="s">
        <v>712</v>
      </c>
      <c r="B8793" s="264" t="s">
        <v>2133</v>
      </c>
      <c r="C8793" s="267" t="s">
        <v>2170</v>
      </c>
      <c r="D8793" s="264" t="s">
        <v>2171</v>
      </c>
      <c r="E8793" s="267" t="s">
        <v>2182</v>
      </c>
      <c r="F8793" s="264" t="s">
        <v>2183</v>
      </c>
      <c r="G8793" s="264">
        <v>13623</v>
      </c>
      <c r="H8793" s="267" t="s">
        <v>74748</v>
      </c>
      <c r="I8793" s="268" t="s">
        <v>2440</v>
      </c>
      <c r="J8793" s="264">
        <v>10</v>
      </c>
      <c r="K8793" s="264" t="s">
        <v>2644</v>
      </c>
      <c r="L8793" s="269" t="s">
        <v>74747</v>
      </c>
    </row>
    <row r="8794" spans="1:12">
      <c r="A8794" s="264" t="s">
        <v>712</v>
      </c>
      <c r="B8794" s="264" t="s">
        <v>2133</v>
      </c>
      <c r="C8794" s="267" t="s">
        <v>2170</v>
      </c>
      <c r="D8794" s="264" t="s">
        <v>2171</v>
      </c>
      <c r="E8794" s="267" t="s">
        <v>2182</v>
      </c>
      <c r="F8794" s="264" t="s">
        <v>2183</v>
      </c>
      <c r="G8794" s="264">
        <v>11972</v>
      </c>
      <c r="H8794" s="267" t="s">
        <v>74749</v>
      </c>
      <c r="I8794" s="268" t="s">
        <v>2440</v>
      </c>
      <c r="J8794" s="264">
        <v>9</v>
      </c>
      <c r="K8794" s="264" t="s">
        <v>2644</v>
      </c>
      <c r="L8794" s="269" t="s">
        <v>74747</v>
      </c>
    </row>
    <row r="8795" spans="1:12">
      <c r="A8795" s="264" t="s">
        <v>712</v>
      </c>
      <c r="B8795" s="264" t="s">
        <v>2133</v>
      </c>
      <c r="C8795" s="267" t="s">
        <v>2170</v>
      </c>
      <c r="D8795" s="264" t="s">
        <v>2171</v>
      </c>
      <c r="E8795" s="267" t="s">
        <v>2185</v>
      </c>
      <c r="F8795" s="264" t="s">
        <v>2186</v>
      </c>
      <c r="G8795" s="264">
        <v>10807</v>
      </c>
      <c r="H8795" s="267" t="s">
        <v>74750</v>
      </c>
      <c r="I8795" s="268" t="s">
        <v>2440</v>
      </c>
      <c r="J8795" s="264" t="s">
        <v>15449</v>
      </c>
      <c r="K8795" s="264" t="s">
        <v>2442</v>
      </c>
      <c r="L8795" s="269" t="s">
        <v>74751</v>
      </c>
    </row>
    <row r="8796" spans="1:12">
      <c r="A8796" s="264" t="s">
        <v>712</v>
      </c>
      <c r="B8796" s="264" t="s">
        <v>2133</v>
      </c>
      <c r="C8796" s="267" t="s">
        <v>2170</v>
      </c>
      <c r="D8796" s="264" t="s">
        <v>2171</v>
      </c>
      <c r="E8796" s="267" t="s">
        <v>2185</v>
      </c>
      <c r="F8796" s="264" t="s">
        <v>2186</v>
      </c>
      <c r="G8796" s="264">
        <v>10809</v>
      </c>
      <c r="H8796" s="267" t="s">
        <v>74752</v>
      </c>
      <c r="I8796" s="268" t="s">
        <v>74753</v>
      </c>
      <c r="J8796" s="264" t="s">
        <v>2446</v>
      </c>
      <c r="K8796" s="264" t="s">
        <v>2442</v>
      </c>
      <c r="L8796" s="269" t="s">
        <v>74754</v>
      </c>
    </row>
    <row r="8797" spans="1:12">
      <c r="A8797" s="264" t="s">
        <v>712</v>
      </c>
      <c r="B8797" s="264" t="s">
        <v>2133</v>
      </c>
      <c r="C8797" s="267" t="s">
        <v>2170</v>
      </c>
      <c r="D8797" s="264" t="s">
        <v>2171</v>
      </c>
      <c r="E8797" s="267" t="s">
        <v>2185</v>
      </c>
      <c r="F8797" s="264" t="s">
        <v>2186</v>
      </c>
      <c r="G8797" s="264">
        <v>10810</v>
      </c>
      <c r="H8797" s="267" t="s">
        <v>74783</v>
      </c>
      <c r="I8797" s="268" t="s">
        <v>73688</v>
      </c>
      <c r="J8797" s="264" t="s">
        <v>2478</v>
      </c>
      <c r="K8797" s="264" t="s">
        <v>2479</v>
      </c>
      <c r="L8797" s="269" t="s">
        <v>74784</v>
      </c>
    </row>
    <row r="8798" spans="1:12">
      <c r="A8798" s="264" t="s">
        <v>712</v>
      </c>
      <c r="B8798" s="264" t="s">
        <v>2133</v>
      </c>
      <c r="C8798" s="267" t="s">
        <v>2170</v>
      </c>
      <c r="D8798" s="264" t="s">
        <v>2171</v>
      </c>
      <c r="E8798" s="267" t="s">
        <v>2185</v>
      </c>
      <c r="F8798" s="264" t="s">
        <v>2186</v>
      </c>
      <c r="G8798" s="264">
        <v>11974</v>
      </c>
      <c r="H8798" s="267" t="s">
        <v>74813</v>
      </c>
      <c r="I8798" s="268" t="s">
        <v>2440</v>
      </c>
      <c r="J8798" s="264">
        <v>16</v>
      </c>
      <c r="K8798" s="264" t="s">
        <v>2743</v>
      </c>
      <c r="L8798" s="269" t="s">
        <v>74814</v>
      </c>
    </row>
    <row r="8799" spans="1:12">
      <c r="A8799" s="264" t="s">
        <v>712</v>
      </c>
      <c r="B8799" s="264" t="s">
        <v>2133</v>
      </c>
      <c r="C8799" s="267" t="s">
        <v>2170</v>
      </c>
      <c r="D8799" s="264" t="s">
        <v>2171</v>
      </c>
      <c r="E8799" s="267" t="s">
        <v>2185</v>
      </c>
      <c r="F8799" s="264" t="s">
        <v>2186</v>
      </c>
      <c r="G8799" s="264">
        <v>11975</v>
      </c>
      <c r="H8799" s="267" t="s">
        <v>74815</v>
      </c>
      <c r="I8799" s="268" t="s">
        <v>2440</v>
      </c>
      <c r="J8799" s="264">
        <v>15</v>
      </c>
      <c r="K8799" s="264" t="s">
        <v>2743</v>
      </c>
      <c r="L8799" s="269" t="s">
        <v>74814</v>
      </c>
    </row>
    <row r="8800" spans="1:12">
      <c r="A8800" s="264" t="s">
        <v>712</v>
      </c>
      <c r="B8800" s="264" t="s">
        <v>2133</v>
      </c>
      <c r="C8800" s="267" t="s">
        <v>2170</v>
      </c>
      <c r="D8800" s="264" t="s">
        <v>2171</v>
      </c>
      <c r="E8800" s="267" t="s">
        <v>2185</v>
      </c>
      <c r="F8800" s="264" t="s">
        <v>2186</v>
      </c>
      <c r="G8800" s="264">
        <v>11976</v>
      </c>
      <c r="H8800" s="267" t="s">
        <v>74816</v>
      </c>
      <c r="I8800" s="268" t="s">
        <v>2440</v>
      </c>
      <c r="J8800" s="264">
        <v>14</v>
      </c>
      <c r="K8800" s="264" t="s">
        <v>2743</v>
      </c>
      <c r="L8800" s="269" t="s">
        <v>74814</v>
      </c>
    </row>
    <row r="8801" spans="1:12">
      <c r="A8801" s="264" t="s">
        <v>712</v>
      </c>
      <c r="B8801" s="264" t="s">
        <v>2133</v>
      </c>
      <c r="C8801" s="267" t="s">
        <v>2170</v>
      </c>
      <c r="D8801" s="264" t="s">
        <v>2171</v>
      </c>
      <c r="E8801" s="267" t="s">
        <v>2185</v>
      </c>
      <c r="F8801" s="264" t="s">
        <v>2186</v>
      </c>
      <c r="G8801" s="264">
        <v>11977</v>
      </c>
      <c r="H8801" s="267" t="s">
        <v>74817</v>
      </c>
      <c r="I8801" s="268" t="s">
        <v>2440</v>
      </c>
      <c r="J8801" s="264">
        <v>13</v>
      </c>
      <c r="K8801" s="264" t="s">
        <v>2743</v>
      </c>
      <c r="L8801" s="269" t="s">
        <v>74814</v>
      </c>
    </row>
    <row r="8802" spans="1:12">
      <c r="A8802" s="264" t="s">
        <v>712</v>
      </c>
      <c r="B8802" s="264" t="s">
        <v>2133</v>
      </c>
      <c r="C8802" s="267" t="s">
        <v>2170</v>
      </c>
      <c r="D8802" s="264" t="s">
        <v>2171</v>
      </c>
      <c r="E8802" s="267" t="s">
        <v>2185</v>
      </c>
      <c r="F8802" s="264" t="s">
        <v>2186</v>
      </c>
      <c r="G8802" s="264">
        <v>11978</v>
      </c>
      <c r="H8802" s="267" t="s">
        <v>74818</v>
      </c>
      <c r="I8802" s="268" t="s">
        <v>2440</v>
      </c>
      <c r="J8802" s="264">
        <v>12</v>
      </c>
      <c r="K8802" s="264" t="s">
        <v>2743</v>
      </c>
      <c r="L8802" s="269" t="s">
        <v>74814</v>
      </c>
    </row>
    <row r="8803" spans="1:12">
      <c r="A8803" s="264" t="s">
        <v>712</v>
      </c>
      <c r="B8803" s="264" t="s">
        <v>2133</v>
      </c>
      <c r="C8803" s="267" t="s">
        <v>2170</v>
      </c>
      <c r="D8803" s="264" t="s">
        <v>2171</v>
      </c>
      <c r="E8803" s="267" t="s">
        <v>2185</v>
      </c>
      <c r="F8803" s="264" t="s">
        <v>2186</v>
      </c>
      <c r="G8803" s="264">
        <v>21289</v>
      </c>
      <c r="H8803" s="267" t="s">
        <v>74819</v>
      </c>
      <c r="I8803" s="268" t="s">
        <v>74820</v>
      </c>
      <c r="J8803" s="264">
        <v>14</v>
      </c>
      <c r="K8803" s="264" t="s">
        <v>2743</v>
      </c>
      <c r="L8803" s="269" t="s">
        <v>74821</v>
      </c>
    </row>
    <row r="8804" spans="1:12">
      <c r="A8804" s="264" t="s">
        <v>712</v>
      </c>
      <c r="B8804" s="264" t="s">
        <v>2133</v>
      </c>
      <c r="C8804" s="267" t="s">
        <v>2170</v>
      </c>
      <c r="D8804" s="264" t="s">
        <v>2171</v>
      </c>
      <c r="E8804" s="267" t="s">
        <v>2185</v>
      </c>
      <c r="F8804" s="264" t="s">
        <v>2186</v>
      </c>
      <c r="G8804" s="264">
        <v>21288</v>
      </c>
      <c r="H8804" s="267" t="s">
        <v>74849</v>
      </c>
      <c r="I8804" s="268" t="s">
        <v>74820</v>
      </c>
      <c r="J8804" s="264">
        <v>13</v>
      </c>
      <c r="K8804" s="264" t="s">
        <v>2743</v>
      </c>
      <c r="L8804" s="269" t="s">
        <v>74821</v>
      </c>
    </row>
    <row r="8805" spans="1:12">
      <c r="A8805" s="264" t="s">
        <v>712</v>
      </c>
      <c r="B8805" s="264" t="s">
        <v>2133</v>
      </c>
      <c r="C8805" s="267" t="s">
        <v>2170</v>
      </c>
      <c r="D8805" s="264" t="s">
        <v>2171</v>
      </c>
      <c r="E8805" s="267" t="s">
        <v>2185</v>
      </c>
      <c r="F8805" s="264" t="s">
        <v>2186</v>
      </c>
      <c r="G8805" s="264">
        <v>21287</v>
      </c>
      <c r="H8805" s="267" t="s">
        <v>74850</v>
      </c>
      <c r="I8805" s="268" t="s">
        <v>74820</v>
      </c>
      <c r="J8805" s="264">
        <v>12</v>
      </c>
      <c r="K8805" s="264" t="s">
        <v>2743</v>
      </c>
      <c r="L8805" s="269" t="s">
        <v>74821</v>
      </c>
    </row>
    <row r="8806" spans="1:12">
      <c r="A8806" s="264" t="s">
        <v>712</v>
      </c>
      <c r="B8806" s="264" t="s">
        <v>2133</v>
      </c>
      <c r="C8806" s="267" t="s">
        <v>2170</v>
      </c>
      <c r="D8806" s="264" t="s">
        <v>2171</v>
      </c>
      <c r="E8806" s="267" t="s">
        <v>2185</v>
      </c>
      <c r="F8806" s="264" t="s">
        <v>2186</v>
      </c>
      <c r="G8806" s="264">
        <v>13626</v>
      </c>
      <c r="H8806" s="267" t="s">
        <v>74851</v>
      </c>
      <c r="I8806" s="268" t="s">
        <v>74820</v>
      </c>
      <c r="J8806" s="264">
        <v>11</v>
      </c>
      <c r="K8806" s="264" t="s">
        <v>2743</v>
      </c>
      <c r="L8806" s="269" t="s">
        <v>74821</v>
      </c>
    </row>
    <row r="8807" spans="1:12">
      <c r="A8807" s="264" t="s">
        <v>712</v>
      </c>
      <c r="B8807" s="264" t="s">
        <v>2133</v>
      </c>
      <c r="C8807" s="267" t="s">
        <v>2170</v>
      </c>
      <c r="D8807" s="264" t="s">
        <v>2171</v>
      </c>
      <c r="E8807" s="267" t="s">
        <v>2185</v>
      </c>
      <c r="F8807" s="264" t="s">
        <v>2186</v>
      </c>
      <c r="G8807" s="264">
        <v>11979</v>
      </c>
      <c r="H8807" s="267" t="s">
        <v>74852</v>
      </c>
      <c r="I8807" s="268" t="s">
        <v>74820</v>
      </c>
      <c r="J8807" s="264">
        <v>10</v>
      </c>
      <c r="K8807" s="264" t="s">
        <v>2743</v>
      </c>
      <c r="L8807" s="269" t="s">
        <v>74821</v>
      </c>
    </row>
    <row r="8808" spans="1:12">
      <c r="A8808" s="264" t="s">
        <v>712</v>
      </c>
      <c r="B8808" s="264" t="s">
        <v>2133</v>
      </c>
      <c r="C8808" s="267" t="s">
        <v>2170</v>
      </c>
      <c r="D8808" s="264" t="s">
        <v>2171</v>
      </c>
      <c r="E8808" s="267" t="s">
        <v>2185</v>
      </c>
      <c r="F8808" s="264" t="s">
        <v>2186</v>
      </c>
      <c r="G8808" s="264">
        <v>22461</v>
      </c>
      <c r="H8808" s="267" t="s">
        <v>74853</v>
      </c>
      <c r="I8808" s="268" t="s">
        <v>74854</v>
      </c>
      <c r="J8808" s="264">
        <v>12</v>
      </c>
      <c r="K8808" s="264" t="s">
        <v>2644</v>
      </c>
      <c r="L8808" s="269" t="s">
        <v>74855</v>
      </c>
    </row>
    <row r="8809" spans="1:12">
      <c r="A8809" s="264" t="s">
        <v>712</v>
      </c>
      <c r="B8809" s="264" t="s">
        <v>2133</v>
      </c>
      <c r="C8809" s="267" t="s">
        <v>2170</v>
      </c>
      <c r="D8809" s="264" t="s">
        <v>2171</v>
      </c>
      <c r="E8809" s="267" t="s">
        <v>2185</v>
      </c>
      <c r="F8809" s="264" t="s">
        <v>2186</v>
      </c>
      <c r="G8809" s="264">
        <v>21284</v>
      </c>
      <c r="H8809" s="267" t="s">
        <v>74884</v>
      </c>
      <c r="I8809" s="268" t="s">
        <v>74854</v>
      </c>
      <c r="J8809" s="264">
        <v>11</v>
      </c>
      <c r="K8809" s="264" t="s">
        <v>2644</v>
      </c>
      <c r="L8809" s="269" t="s">
        <v>74855</v>
      </c>
    </row>
    <row r="8810" spans="1:12">
      <c r="A8810" s="264" t="s">
        <v>712</v>
      </c>
      <c r="B8810" s="264" t="s">
        <v>2133</v>
      </c>
      <c r="C8810" s="267" t="s">
        <v>2170</v>
      </c>
      <c r="D8810" s="264" t="s">
        <v>2171</v>
      </c>
      <c r="E8810" s="267" t="s">
        <v>2185</v>
      </c>
      <c r="F8810" s="264" t="s">
        <v>2186</v>
      </c>
      <c r="G8810" s="264">
        <v>21283</v>
      </c>
      <c r="H8810" s="267" t="s">
        <v>74885</v>
      </c>
      <c r="I8810" s="268" t="s">
        <v>74854</v>
      </c>
      <c r="J8810" s="264">
        <v>10</v>
      </c>
      <c r="K8810" s="264" t="s">
        <v>2644</v>
      </c>
      <c r="L8810" s="269" t="s">
        <v>74855</v>
      </c>
    </row>
    <row r="8811" spans="1:12">
      <c r="A8811" s="264" t="s">
        <v>712</v>
      </c>
      <c r="B8811" s="264" t="s">
        <v>2133</v>
      </c>
      <c r="C8811" s="267" t="s">
        <v>2170</v>
      </c>
      <c r="D8811" s="264" t="s">
        <v>2171</v>
      </c>
      <c r="E8811" s="267" t="s">
        <v>2185</v>
      </c>
      <c r="F8811" s="264" t="s">
        <v>2186</v>
      </c>
      <c r="G8811" s="264">
        <v>13625</v>
      </c>
      <c r="H8811" s="267" t="s">
        <v>74886</v>
      </c>
      <c r="I8811" s="268" t="s">
        <v>74854</v>
      </c>
      <c r="J8811" s="264">
        <v>9</v>
      </c>
      <c r="K8811" s="264" t="s">
        <v>2644</v>
      </c>
      <c r="L8811" s="269" t="s">
        <v>74855</v>
      </c>
    </row>
    <row r="8812" spans="1:12">
      <c r="A8812" s="264" t="s">
        <v>712</v>
      </c>
      <c r="B8812" s="264" t="s">
        <v>2133</v>
      </c>
      <c r="C8812" s="267" t="s">
        <v>2170</v>
      </c>
      <c r="D8812" s="264" t="s">
        <v>2171</v>
      </c>
      <c r="E8812" s="267" t="s">
        <v>2185</v>
      </c>
      <c r="F8812" s="264" t="s">
        <v>2186</v>
      </c>
      <c r="G8812" s="264">
        <v>11980</v>
      </c>
      <c r="H8812" s="267" t="s">
        <v>74887</v>
      </c>
      <c r="I8812" s="268" t="s">
        <v>74854</v>
      </c>
      <c r="J8812" s="264">
        <v>8</v>
      </c>
      <c r="K8812" s="264" t="s">
        <v>2644</v>
      </c>
      <c r="L8812" s="269" t="s">
        <v>74855</v>
      </c>
    </row>
    <row r="8813" spans="1:12">
      <c r="A8813" s="264" t="s">
        <v>712</v>
      </c>
      <c r="B8813" s="264" t="s">
        <v>2133</v>
      </c>
      <c r="C8813" s="267" t="s">
        <v>2170</v>
      </c>
      <c r="D8813" s="264" t="s">
        <v>2171</v>
      </c>
      <c r="E8813" s="267" t="s">
        <v>2185</v>
      </c>
      <c r="F8813" s="264" t="s">
        <v>2186</v>
      </c>
      <c r="G8813" s="264">
        <v>17086</v>
      </c>
      <c r="H8813" s="267" t="s">
        <v>74888</v>
      </c>
      <c r="I8813" s="268" t="s">
        <v>2440</v>
      </c>
      <c r="J8813" s="264">
        <v>11</v>
      </c>
      <c r="K8813" s="264" t="s">
        <v>2644</v>
      </c>
      <c r="L8813" s="269" t="s">
        <v>74889</v>
      </c>
    </row>
    <row r="8814" spans="1:12">
      <c r="A8814" s="264" t="s">
        <v>712</v>
      </c>
      <c r="B8814" s="264" t="s">
        <v>2133</v>
      </c>
      <c r="C8814" s="267" t="s">
        <v>2170</v>
      </c>
      <c r="D8814" s="264" t="s">
        <v>2171</v>
      </c>
      <c r="E8814" s="267" t="s">
        <v>2185</v>
      </c>
      <c r="F8814" s="264" t="s">
        <v>2186</v>
      </c>
      <c r="G8814" s="264">
        <v>13757</v>
      </c>
      <c r="H8814" s="267" t="s">
        <v>74890</v>
      </c>
      <c r="I8814" s="268" t="s">
        <v>2440</v>
      </c>
      <c r="J8814" s="264">
        <v>10</v>
      </c>
      <c r="K8814" s="264" t="s">
        <v>2644</v>
      </c>
      <c r="L8814" s="269" t="s">
        <v>74889</v>
      </c>
    </row>
    <row r="8815" spans="1:12">
      <c r="A8815" s="264" t="s">
        <v>712</v>
      </c>
      <c r="B8815" s="264" t="s">
        <v>2133</v>
      </c>
      <c r="C8815" s="267" t="s">
        <v>2170</v>
      </c>
      <c r="D8815" s="264" t="s">
        <v>2171</v>
      </c>
      <c r="E8815" s="267" t="s">
        <v>2185</v>
      </c>
      <c r="F8815" s="264" t="s">
        <v>2186</v>
      </c>
      <c r="G8815" s="264">
        <v>17085</v>
      </c>
      <c r="H8815" s="267" t="s">
        <v>74891</v>
      </c>
      <c r="I8815" s="268" t="s">
        <v>2440</v>
      </c>
      <c r="J8815" s="264">
        <v>9</v>
      </c>
      <c r="K8815" s="264" t="s">
        <v>2644</v>
      </c>
      <c r="L8815" s="269" t="s">
        <v>74889</v>
      </c>
    </row>
    <row r="8816" spans="1:12">
      <c r="A8816" s="264" t="s">
        <v>712</v>
      </c>
      <c r="B8816" s="264" t="s">
        <v>2133</v>
      </c>
      <c r="C8816" s="267" t="s">
        <v>2170</v>
      </c>
      <c r="D8816" s="264" t="s">
        <v>2171</v>
      </c>
      <c r="E8816" s="267" t="s">
        <v>2185</v>
      </c>
      <c r="F8816" s="264" t="s">
        <v>2186</v>
      </c>
      <c r="G8816" s="264">
        <v>17090</v>
      </c>
      <c r="H8816" s="267" t="s">
        <v>74892</v>
      </c>
      <c r="I8816" s="268" t="s">
        <v>2440</v>
      </c>
      <c r="J8816" s="264">
        <v>10</v>
      </c>
      <c r="K8816" s="264" t="s">
        <v>2644</v>
      </c>
      <c r="L8816" s="269" t="s">
        <v>74893</v>
      </c>
    </row>
    <row r="8817" spans="1:12">
      <c r="A8817" s="264" t="s">
        <v>712</v>
      </c>
      <c r="B8817" s="264" t="s">
        <v>2133</v>
      </c>
      <c r="C8817" s="267" t="s">
        <v>2170</v>
      </c>
      <c r="D8817" s="264" t="s">
        <v>2171</v>
      </c>
      <c r="E8817" s="267" t="s">
        <v>2185</v>
      </c>
      <c r="F8817" s="264" t="s">
        <v>2186</v>
      </c>
      <c r="G8817" s="264">
        <v>13758</v>
      </c>
      <c r="H8817" s="267" t="s">
        <v>74894</v>
      </c>
      <c r="I8817" s="268" t="s">
        <v>2440</v>
      </c>
      <c r="J8817" s="264">
        <v>9</v>
      </c>
      <c r="K8817" s="264" t="s">
        <v>2644</v>
      </c>
      <c r="L8817" s="269" t="s">
        <v>74893</v>
      </c>
    </row>
    <row r="8818" spans="1:12">
      <c r="A8818" s="264" t="s">
        <v>712</v>
      </c>
      <c r="B8818" s="264" t="s">
        <v>2133</v>
      </c>
      <c r="C8818" s="267" t="s">
        <v>2170</v>
      </c>
      <c r="D8818" s="264" t="s">
        <v>2171</v>
      </c>
      <c r="E8818" s="267" t="s">
        <v>2185</v>
      </c>
      <c r="F8818" s="264" t="s">
        <v>2186</v>
      </c>
      <c r="G8818" s="264">
        <v>17089</v>
      </c>
      <c r="H8818" s="267" t="s">
        <v>74895</v>
      </c>
      <c r="I8818" s="268" t="s">
        <v>2440</v>
      </c>
      <c r="J8818" s="264">
        <v>8</v>
      </c>
      <c r="K8818" s="264" t="s">
        <v>2644</v>
      </c>
      <c r="L8818" s="269" t="s">
        <v>74893</v>
      </c>
    </row>
    <row r="8819" spans="1:12">
      <c r="A8819" s="264" t="s">
        <v>712</v>
      </c>
      <c r="B8819" s="264" t="s">
        <v>2133</v>
      </c>
      <c r="C8819" s="267" t="s">
        <v>2170</v>
      </c>
      <c r="D8819" s="264" t="s">
        <v>2171</v>
      </c>
      <c r="E8819" s="267" t="s">
        <v>2185</v>
      </c>
      <c r="F8819" s="264" t="s">
        <v>2186</v>
      </c>
      <c r="G8819" s="264">
        <v>17088</v>
      </c>
      <c r="H8819" s="267" t="s">
        <v>74896</v>
      </c>
      <c r="I8819" s="268" t="s">
        <v>2440</v>
      </c>
      <c r="J8819" s="264">
        <v>10</v>
      </c>
      <c r="K8819" s="264" t="s">
        <v>2644</v>
      </c>
      <c r="L8819" s="269" t="s">
        <v>74897</v>
      </c>
    </row>
    <row r="8820" spans="1:12">
      <c r="A8820" s="264" t="s">
        <v>712</v>
      </c>
      <c r="B8820" s="264" t="s">
        <v>2133</v>
      </c>
      <c r="C8820" s="267" t="s">
        <v>2170</v>
      </c>
      <c r="D8820" s="264" t="s">
        <v>2171</v>
      </c>
      <c r="E8820" s="267" t="s">
        <v>2185</v>
      </c>
      <c r="F8820" s="264" t="s">
        <v>2186</v>
      </c>
      <c r="G8820" s="264">
        <v>19981</v>
      </c>
      <c r="H8820" s="267" t="s">
        <v>74898</v>
      </c>
      <c r="I8820" s="268" t="s">
        <v>2440</v>
      </c>
      <c r="J8820" s="264">
        <v>9</v>
      </c>
      <c r="K8820" s="264" t="s">
        <v>2644</v>
      </c>
      <c r="L8820" s="269" t="s">
        <v>74897</v>
      </c>
    </row>
    <row r="8821" spans="1:12">
      <c r="A8821" s="264" t="s">
        <v>712</v>
      </c>
      <c r="B8821" s="264" t="s">
        <v>2133</v>
      </c>
      <c r="C8821" s="267" t="s">
        <v>2170</v>
      </c>
      <c r="D8821" s="264" t="s">
        <v>2171</v>
      </c>
      <c r="E8821" s="267" t="s">
        <v>2185</v>
      </c>
      <c r="F8821" s="264" t="s">
        <v>2186</v>
      </c>
      <c r="G8821" s="264">
        <v>17087</v>
      </c>
      <c r="H8821" s="267" t="s">
        <v>74899</v>
      </c>
      <c r="I8821" s="268" t="s">
        <v>2440</v>
      </c>
      <c r="J8821" s="264">
        <v>8</v>
      </c>
      <c r="K8821" s="264" t="s">
        <v>2644</v>
      </c>
      <c r="L8821" s="269" t="s">
        <v>74897</v>
      </c>
    </row>
    <row r="8822" spans="1:12">
      <c r="A8822" s="264" t="s">
        <v>712</v>
      </c>
      <c r="B8822" s="264" t="s">
        <v>2133</v>
      </c>
      <c r="C8822" s="267" t="s">
        <v>2170</v>
      </c>
      <c r="D8822" s="264" t="s">
        <v>2171</v>
      </c>
      <c r="E8822" s="267" t="s">
        <v>2185</v>
      </c>
      <c r="F8822" s="264" t="s">
        <v>2186</v>
      </c>
      <c r="G8822" s="264">
        <v>17092</v>
      </c>
      <c r="H8822" s="267" t="s">
        <v>74900</v>
      </c>
      <c r="I8822" s="268" t="s">
        <v>2440</v>
      </c>
      <c r="J8822" s="264">
        <v>8</v>
      </c>
      <c r="K8822" s="264" t="s">
        <v>2644</v>
      </c>
      <c r="L8822" s="269" t="s">
        <v>74901</v>
      </c>
    </row>
    <row r="8823" spans="1:12">
      <c r="A8823" s="264" t="s">
        <v>712</v>
      </c>
      <c r="B8823" s="264" t="s">
        <v>2133</v>
      </c>
      <c r="C8823" s="267" t="s">
        <v>2170</v>
      </c>
      <c r="D8823" s="264" t="s">
        <v>2171</v>
      </c>
      <c r="E8823" s="267" t="s">
        <v>2185</v>
      </c>
      <c r="F8823" s="264" t="s">
        <v>2186</v>
      </c>
      <c r="G8823" s="264">
        <v>13759</v>
      </c>
      <c r="H8823" s="267" t="s">
        <v>74902</v>
      </c>
      <c r="I8823" s="268" t="s">
        <v>2440</v>
      </c>
      <c r="J8823" s="264">
        <v>7</v>
      </c>
      <c r="K8823" s="264" t="s">
        <v>2644</v>
      </c>
      <c r="L8823" s="269" t="s">
        <v>74901</v>
      </c>
    </row>
    <row r="8824" spans="1:12">
      <c r="A8824" s="264" t="s">
        <v>712</v>
      </c>
      <c r="B8824" s="264" t="s">
        <v>2133</v>
      </c>
      <c r="C8824" s="267" t="s">
        <v>2170</v>
      </c>
      <c r="D8824" s="264" t="s">
        <v>2171</v>
      </c>
      <c r="E8824" s="267" t="s">
        <v>2185</v>
      </c>
      <c r="F8824" s="264" t="s">
        <v>2186</v>
      </c>
      <c r="G8824" s="264">
        <v>17091</v>
      </c>
      <c r="H8824" s="267" t="s">
        <v>74903</v>
      </c>
      <c r="I8824" s="268" t="s">
        <v>2440</v>
      </c>
      <c r="J8824" s="264">
        <v>6</v>
      </c>
      <c r="K8824" s="264" t="s">
        <v>2644</v>
      </c>
      <c r="L8824" s="269" t="s">
        <v>74901</v>
      </c>
    </row>
    <row r="8825" spans="1:12">
      <c r="A8825" s="264" t="s">
        <v>712</v>
      </c>
      <c r="B8825" s="264" t="s">
        <v>2133</v>
      </c>
      <c r="C8825" s="267" t="s">
        <v>2170</v>
      </c>
      <c r="D8825" s="264" t="s">
        <v>2171</v>
      </c>
      <c r="E8825" s="267" t="s">
        <v>2185</v>
      </c>
      <c r="F8825" s="264" t="s">
        <v>2186</v>
      </c>
      <c r="G8825" s="264">
        <v>17084</v>
      </c>
      <c r="H8825" s="267" t="s">
        <v>74904</v>
      </c>
      <c r="I8825" s="268" t="s">
        <v>2440</v>
      </c>
      <c r="J8825" s="264">
        <v>7</v>
      </c>
      <c r="K8825" s="264" t="s">
        <v>2644</v>
      </c>
      <c r="L8825" s="269" t="s">
        <v>74905</v>
      </c>
    </row>
    <row r="8826" spans="1:12">
      <c r="A8826" s="264" t="s">
        <v>712</v>
      </c>
      <c r="B8826" s="264" t="s">
        <v>2133</v>
      </c>
      <c r="C8826" s="267" t="s">
        <v>2170</v>
      </c>
      <c r="D8826" s="264" t="s">
        <v>2171</v>
      </c>
      <c r="E8826" s="267" t="s">
        <v>2185</v>
      </c>
      <c r="F8826" s="264" t="s">
        <v>2186</v>
      </c>
      <c r="G8826" s="264">
        <v>13760</v>
      </c>
      <c r="H8826" s="267" t="s">
        <v>74906</v>
      </c>
      <c r="I8826" s="268" t="s">
        <v>2440</v>
      </c>
      <c r="J8826" s="264">
        <v>6</v>
      </c>
      <c r="K8826" s="264" t="s">
        <v>2644</v>
      </c>
      <c r="L8826" s="269" t="s">
        <v>74905</v>
      </c>
    </row>
    <row r="8827" spans="1:12">
      <c r="A8827" s="264" t="s">
        <v>712</v>
      </c>
      <c r="B8827" s="264" t="s">
        <v>2133</v>
      </c>
      <c r="C8827" s="267" t="s">
        <v>2170</v>
      </c>
      <c r="D8827" s="264" t="s">
        <v>2171</v>
      </c>
      <c r="E8827" s="267" t="s">
        <v>2185</v>
      </c>
      <c r="F8827" s="264" t="s">
        <v>2186</v>
      </c>
      <c r="G8827" s="264">
        <v>17083</v>
      </c>
      <c r="H8827" s="267" t="s">
        <v>74907</v>
      </c>
      <c r="I8827" s="268" t="s">
        <v>2440</v>
      </c>
      <c r="J8827" s="264">
        <v>5</v>
      </c>
      <c r="K8827" s="264" t="s">
        <v>2644</v>
      </c>
      <c r="L8827" s="269" t="s">
        <v>74905</v>
      </c>
    </row>
    <row r="8828" spans="1:12">
      <c r="A8828" s="264" t="s">
        <v>712</v>
      </c>
      <c r="B8828" s="264" t="s">
        <v>2133</v>
      </c>
      <c r="C8828" s="267" t="s">
        <v>2170</v>
      </c>
      <c r="D8828" s="264" t="s">
        <v>2171</v>
      </c>
      <c r="E8828" s="267" t="s">
        <v>2188</v>
      </c>
      <c r="F8828" s="264" t="s">
        <v>2189</v>
      </c>
      <c r="G8828" s="264">
        <v>12075</v>
      </c>
      <c r="H8828" s="267" t="s">
        <v>74908</v>
      </c>
      <c r="I8828" s="268" t="s">
        <v>2440</v>
      </c>
      <c r="J8828" s="264" t="s">
        <v>22108</v>
      </c>
      <c r="K8828" s="264" t="s">
        <v>2442</v>
      </c>
      <c r="L8828" s="269" t="s">
        <v>74909</v>
      </c>
    </row>
    <row r="8829" spans="1:12">
      <c r="A8829" s="264" t="s">
        <v>712</v>
      </c>
      <c r="B8829" s="264" t="s">
        <v>2133</v>
      </c>
      <c r="C8829" s="267" t="s">
        <v>2170</v>
      </c>
      <c r="D8829" s="264" t="s">
        <v>2171</v>
      </c>
      <c r="E8829" s="267" t="s">
        <v>2188</v>
      </c>
      <c r="F8829" s="264" t="s">
        <v>2189</v>
      </c>
      <c r="G8829" s="264">
        <v>12076</v>
      </c>
      <c r="H8829" s="267" t="s">
        <v>74910</v>
      </c>
      <c r="I8829" s="268" t="s">
        <v>74911</v>
      </c>
      <c r="J8829" s="264" t="s">
        <v>6432</v>
      </c>
      <c r="K8829" s="264" t="s">
        <v>2442</v>
      </c>
      <c r="L8829" s="269" t="s">
        <v>74912</v>
      </c>
    </row>
    <row r="8830" spans="1:12">
      <c r="A8830" s="264" t="s">
        <v>712</v>
      </c>
      <c r="B8830" s="264" t="s">
        <v>2133</v>
      </c>
      <c r="C8830" s="267" t="s">
        <v>2170</v>
      </c>
      <c r="D8830" s="264" t="s">
        <v>2171</v>
      </c>
      <c r="E8830" s="267" t="s">
        <v>2188</v>
      </c>
      <c r="F8830" s="264" t="s">
        <v>2189</v>
      </c>
      <c r="G8830" s="264">
        <v>12077</v>
      </c>
      <c r="H8830" s="267" t="s">
        <v>74941</v>
      </c>
      <c r="I8830" s="268" t="s">
        <v>74942</v>
      </c>
      <c r="J8830" s="264" t="s">
        <v>2446</v>
      </c>
      <c r="K8830" s="264" t="s">
        <v>2442</v>
      </c>
      <c r="L8830" s="269" t="s">
        <v>74943</v>
      </c>
    </row>
    <row r="8831" spans="1:12">
      <c r="A8831" s="264" t="s">
        <v>712</v>
      </c>
      <c r="B8831" s="264" t="s">
        <v>2133</v>
      </c>
      <c r="C8831" s="267" t="s">
        <v>2170</v>
      </c>
      <c r="D8831" s="264" t="s">
        <v>2171</v>
      </c>
      <c r="E8831" s="267" t="s">
        <v>2188</v>
      </c>
      <c r="F8831" s="264" t="s">
        <v>2189</v>
      </c>
      <c r="G8831" s="264">
        <v>12078</v>
      </c>
      <c r="H8831" s="267" t="s">
        <v>74972</v>
      </c>
      <c r="I8831" s="268" t="s">
        <v>73688</v>
      </c>
      <c r="J8831" s="264" t="s">
        <v>2478</v>
      </c>
      <c r="K8831" s="264" t="s">
        <v>2479</v>
      </c>
      <c r="L8831" s="269" t="s">
        <v>74973</v>
      </c>
    </row>
    <row r="8832" spans="1:12">
      <c r="A8832" s="264" t="s">
        <v>712</v>
      </c>
      <c r="B8832" s="264" t="s">
        <v>2133</v>
      </c>
      <c r="C8832" s="267" t="s">
        <v>2170</v>
      </c>
      <c r="D8832" s="264" t="s">
        <v>2171</v>
      </c>
      <c r="E8832" s="267" t="s">
        <v>2188</v>
      </c>
      <c r="F8832" s="264" t="s">
        <v>2189</v>
      </c>
      <c r="G8832" s="264">
        <v>17916</v>
      </c>
      <c r="H8832" s="267" t="s">
        <v>75002</v>
      </c>
      <c r="I8832" s="268" t="s">
        <v>2440</v>
      </c>
      <c r="J8832" s="264">
        <v>19</v>
      </c>
      <c r="K8832" s="264" t="s">
        <v>2479</v>
      </c>
      <c r="L8832" s="269" t="s">
        <v>75003</v>
      </c>
    </row>
    <row r="8833" spans="1:12">
      <c r="A8833" s="264" t="s">
        <v>712</v>
      </c>
      <c r="B8833" s="264" t="s">
        <v>2133</v>
      </c>
      <c r="C8833" s="267" t="s">
        <v>2170</v>
      </c>
      <c r="D8833" s="264" t="s">
        <v>2171</v>
      </c>
      <c r="E8833" s="267" t="s">
        <v>2188</v>
      </c>
      <c r="F8833" s="264" t="s">
        <v>2189</v>
      </c>
      <c r="G8833" s="264">
        <v>13629</v>
      </c>
      <c r="H8833" s="267" t="s">
        <v>75004</v>
      </c>
      <c r="I8833" s="268" t="s">
        <v>2440</v>
      </c>
      <c r="J8833" s="264">
        <v>18</v>
      </c>
      <c r="K8833" s="264" t="s">
        <v>2479</v>
      </c>
      <c r="L8833" s="269" t="s">
        <v>75003</v>
      </c>
    </row>
    <row r="8834" spans="1:12">
      <c r="A8834" s="264" t="s">
        <v>712</v>
      </c>
      <c r="B8834" s="264" t="s">
        <v>2133</v>
      </c>
      <c r="C8834" s="267" t="s">
        <v>2170</v>
      </c>
      <c r="D8834" s="264" t="s">
        <v>2171</v>
      </c>
      <c r="E8834" s="267" t="s">
        <v>2188</v>
      </c>
      <c r="F8834" s="264" t="s">
        <v>2189</v>
      </c>
      <c r="G8834" s="264">
        <v>13628</v>
      </c>
      <c r="H8834" s="267" t="s">
        <v>75005</v>
      </c>
      <c r="I8834" s="268" t="s">
        <v>2440</v>
      </c>
      <c r="J8834" s="264">
        <v>17</v>
      </c>
      <c r="K8834" s="264" t="s">
        <v>2743</v>
      </c>
      <c r="L8834" s="269" t="s">
        <v>75003</v>
      </c>
    </row>
    <row r="8835" spans="1:12">
      <c r="A8835" s="264" t="s">
        <v>712</v>
      </c>
      <c r="B8835" s="264" t="s">
        <v>2133</v>
      </c>
      <c r="C8835" s="267" t="s">
        <v>2170</v>
      </c>
      <c r="D8835" s="264" t="s">
        <v>2171</v>
      </c>
      <c r="E8835" s="267" t="s">
        <v>2188</v>
      </c>
      <c r="F8835" s="264" t="s">
        <v>2189</v>
      </c>
      <c r="G8835" s="264">
        <v>13627</v>
      </c>
      <c r="H8835" s="267" t="s">
        <v>75006</v>
      </c>
      <c r="I8835" s="268" t="s">
        <v>2440</v>
      </c>
      <c r="J8835" s="264">
        <v>16</v>
      </c>
      <c r="K8835" s="264" t="s">
        <v>2743</v>
      </c>
      <c r="L8835" s="269" t="s">
        <v>75003</v>
      </c>
    </row>
    <row r="8836" spans="1:12">
      <c r="A8836" s="264" t="s">
        <v>712</v>
      </c>
      <c r="B8836" s="264" t="s">
        <v>2133</v>
      </c>
      <c r="C8836" s="267" t="s">
        <v>2170</v>
      </c>
      <c r="D8836" s="264" t="s">
        <v>2171</v>
      </c>
      <c r="E8836" s="267" t="s">
        <v>2188</v>
      </c>
      <c r="F8836" s="264" t="s">
        <v>2189</v>
      </c>
      <c r="G8836" s="264">
        <v>21204</v>
      </c>
      <c r="H8836" s="267" t="s">
        <v>75007</v>
      </c>
      <c r="I8836" s="268" t="s">
        <v>2440</v>
      </c>
      <c r="J8836" s="264">
        <v>19</v>
      </c>
      <c r="K8836" s="264" t="s">
        <v>2479</v>
      </c>
      <c r="L8836" s="269" t="s">
        <v>75008</v>
      </c>
    </row>
    <row r="8837" spans="1:12">
      <c r="A8837" s="264" t="s">
        <v>712</v>
      </c>
      <c r="B8837" s="264" t="s">
        <v>2133</v>
      </c>
      <c r="C8837" s="267" t="s">
        <v>2170</v>
      </c>
      <c r="D8837" s="264" t="s">
        <v>2171</v>
      </c>
      <c r="E8837" s="267" t="s">
        <v>2188</v>
      </c>
      <c r="F8837" s="264" t="s">
        <v>2189</v>
      </c>
      <c r="G8837" s="264">
        <v>21205</v>
      </c>
      <c r="H8837" s="267" t="s">
        <v>75009</v>
      </c>
      <c r="I8837" s="268" t="s">
        <v>2440</v>
      </c>
      <c r="J8837" s="264">
        <v>18</v>
      </c>
      <c r="K8837" s="264" t="s">
        <v>2479</v>
      </c>
      <c r="L8837" s="269" t="s">
        <v>75008</v>
      </c>
    </row>
    <row r="8838" spans="1:12">
      <c r="A8838" s="264" t="s">
        <v>712</v>
      </c>
      <c r="B8838" s="264" t="s">
        <v>2133</v>
      </c>
      <c r="C8838" s="267" t="s">
        <v>2170</v>
      </c>
      <c r="D8838" s="264" t="s">
        <v>2171</v>
      </c>
      <c r="E8838" s="267" t="s">
        <v>2188</v>
      </c>
      <c r="F8838" s="264" t="s">
        <v>2189</v>
      </c>
      <c r="G8838" s="264">
        <v>21206</v>
      </c>
      <c r="H8838" s="267" t="s">
        <v>75010</v>
      </c>
      <c r="I8838" s="268" t="s">
        <v>2440</v>
      </c>
      <c r="J8838" s="264">
        <v>17</v>
      </c>
      <c r="K8838" s="264" t="s">
        <v>2743</v>
      </c>
      <c r="L8838" s="269" t="s">
        <v>75008</v>
      </c>
    </row>
    <row r="8839" spans="1:12">
      <c r="A8839" s="264" t="s">
        <v>712</v>
      </c>
      <c r="B8839" s="264" t="s">
        <v>2133</v>
      </c>
      <c r="C8839" s="267" t="s">
        <v>2170</v>
      </c>
      <c r="D8839" s="264" t="s">
        <v>2171</v>
      </c>
      <c r="E8839" s="267" t="s">
        <v>2188</v>
      </c>
      <c r="F8839" s="264" t="s">
        <v>2189</v>
      </c>
      <c r="G8839" s="264">
        <v>21207</v>
      </c>
      <c r="H8839" s="267" t="s">
        <v>75011</v>
      </c>
      <c r="I8839" s="268" t="s">
        <v>2440</v>
      </c>
      <c r="J8839" s="264">
        <v>16</v>
      </c>
      <c r="K8839" s="264" t="s">
        <v>2743</v>
      </c>
      <c r="L8839" s="269" t="s">
        <v>75008</v>
      </c>
    </row>
    <row r="8840" spans="1:12">
      <c r="A8840" s="264" t="s">
        <v>712</v>
      </c>
      <c r="B8840" s="264" t="s">
        <v>2133</v>
      </c>
      <c r="C8840" s="267" t="s">
        <v>2170</v>
      </c>
      <c r="D8840" s="264" t="s">
        <v>2171</v>
      </c>
      <c r="E8840" s="267" t="s">
        <v>2188</v>
      </c>
      <c r="F8840" s="264" t="s">
        <v>2189</v>
      </c>
      <c r="G8840" s="264">
        <v>21208</v>
      </c>
      <c r="H8840" s="267" t="s">
        <v>75012</v>
      </c>
      <c r="I8840" s="268" t="s">
        <v>2440</v>
      </c>
      <c r="J8840" s="264">
        <v>15</v>
      </c>
      <c r="K8840" s="264" t="s">
        <v>2743</v>
      </c>
      <c r="L8840" s="269" t="s">
        <v>75008</v>
      </c>
    </row>
    <row r="8841" spans="1:12">
      <c r="A8841" s="264" t="s">
        <v>712</v>
      </c>
      <c r="B8841" s="264" t="s">
        <v>2133</v>
      </c>
      <c r="C8841" s="267" t="s">
        <v>2170</v>
      </c>
      <c r="D8841" s="264" t="s">
        <v>2171</v>
      </c>
      <c r="E8841" s="267" t="s">
        <v>2188</v>
      </c>
      <c r="F8841" s="264" t="s">
        <v>2189</v>
      </c>
      <c r="G8841" s="264">
        <v>21745</v>
      </c>
      <c r="H8841" s="267" t="s">
        <v>75013</v>
      </c>
      <c r="I8841" s="268" t="s">
        <v>2440</v>
      </c>
      <c r="J8841" s="264">
        <v>18</v>
      </c>
      <c r="K8841" s="264" t="s">
        <v>2479</v>
      </c>
      <c r="L8841" s="269" t="s">
        <v>75014</v>
      </c>
    </row>
    <row r="8842" spans="1:12">
      <c r="A8842" s="264" t="s">
        <v>712</v>
      </c>
      <c r="B8842" s="264" t="s">
        <v>2133</v>
      </c>
      <c r="C8842" s="267" t="s">
        <v>2170</v>
      </c>
      <c r="D8842" s="264" t="s">
        <v>2171</v>
      </c>
      <c r="E8842" s="267" t="s">
        <v>2188</v>
      </c>
      <c r="F8842" s="264" t="s">
        <v>2189</v>
      </c>
      <c r="G8842" s="264">
        <v>11981</v>
      </c>
      <c r="H8842" s="267" t="s">
        <v>75015</v>
      </c>
      <c r="I8842" s="268" t="s">
        <v>2440</v>
      </c>
      <c r="J8842" s="264">
        <v>17</v>
      </c>
      <c r="K8842" s="264" t="s">
        <v>2743</v>
      </c>
      <c r="L8842" s="269" t="s">
        <v>75014</v>
      </c>
    </row>
    <row r="8843" spans="1:12">
      <c r="A8843" s="264" t="s">
        <v>712</v>
      </c>
      <c r="B8843" s="264" t="s">
        <v>2133</v>
      </c>
      <c r="C8843" s="267" t="s">
        <v>2170</v>
      </c>
      <c r="D8843" s="264" t="s">
        <v>2171</v>
      </c>
      <c r="E8843" s="267" t="s">
        <v>2188</v>
      </c>
      <c r="F8843" s="264" t="s">
        <v>2189</v>
      </c>
      <c r="G8843" s="264">
        <v>21744</v>
      </c>
      <c r="H8843" s="267" t="s">
        <v>75016</v>
      </c>
      <c r="I8843" s="268" t="s">
        <v>2440</v>
      </c>
      <c r="J8843" s="264">
        <v>16</v>
      </c>
      <c r="K8843" s="264" t="s">
        <v>2743</v>
      </c>
      <c r="L8843" s="269" t="s">
        <v>75014</v>
      </c>
    </row>
    <row r="8844" spans="1:12">
      <c r="A8844" s="264" t="s">
        <v>712</v>
      </c>
      <c r="B8844" s="264" t="s">
        <v>2133</v>
      </c>
      <c r="C8844" s="267" t="s">
        <v>2170</v>
      </c>
      <c r="D8844" s="264" t="s">
        <v>2171</v>
      </c>
      <c r="E8844" s="267" t="s">
        <v>2188</v>
      </c>
      <c r="F8844" s="264" t="s">
        <v>2189</v>
      </c>
      <c r="G8844" s="264">
        <v>23221</v>
      </c>
      <c r="H8844" s="267" t="s">
        <v>75017</v>
      </c>
      <c r="I8844" s="268" t="s">
        <v>2440</v>
      </c>
      <c r="J8844" s="264">
        <v>17</v>
      </c>
      <c r="K8844" s="264" t="s">
        <v>2743</v>
      </c>
      <c r="L8844" s="269" t="s">
        <v>75018</v>
      </c>
    </row>
    <row r="8845" spans="1:12">
      <c r="A8845" s="264" t="s">
        <v>712</v>
      </c>
      <c r="B8845" s="264" t="s">
        <v>2133</v>
      </c>
      <c r="C8845" s="267" t="s">
        <v>2170</v>
      </c>
      <c r="D8845" s="264" t="s">
        <v>2171</v>
      </c>
      <c r="E8845" s="267" t="s">
        <v>2188</v>
      </c>
      <c r="F8845" s="264" t="s">
        <v>2189</v>
      </c>
      <c r="G8845" s="264">
        <v>11982</v>
      </c>
      <c r="H8845" s="267" t="s">
        <v>75019</v>
      </c>
      <c r="I8845" s="268" t="s">
        <v>2440</v>
      </c>
      <c r="J8845" s="264">
        <v>16</v>
      </c>
      <c r="K8845" s="264" t="s">
        <v>2743</v>
      </c>
      <c r="L8845" s="269" t="s">
        <v>75018</v>
      </c>
    </row>
    <row r="8846" spans="1:12">
      <c r="A8846" s="264" t="s">
        <v>712</v>
      </c>
      <c r="B8846" s="264" t="s">
        <v>2133</v>
      </c>
      <c r="C8846" s="267" t="s">
        <v>2170</v>
      </c>
      <c r="D8846" s="264" t="s">
        <v>2171</v>
      </c>
      <c r="E8846" s="267" t="s">
        <v>2188</v>
      </c>
      <c r="F8846" s="264" t="s">
        <v>2189</v>
      </c>
      <c r="G8846" s="264">
        <v>23222</v>
      </c>
      <c r="H8846" s="267" t="s">
        <v>75020</v>
      </c>
      <c r="I8846" s="268" t="s">
        <v>2440</v>
      </c>
      <c r="J8846" s="264">
        <v>15</v>
      </c>
      <c r="K8846" s="264" t="s">
        <v>2743</v>
      </c>
      <c r="L8846" s="269" t="s">
        <v>75018</v>
      </c>
    </row>
    <row r="8847" spans="1:12">
      <c r="A8847" s="264" t="s">
        <v>712</v>
      </c>
      <c r="B8847" s="264" t="s">
        <v>2133</v>
      </c>
      <c r="C8847" s="267" t="s">
        <v>2170</v>
      </c>
      <c r="D8847" s="264" t="s">
        <v>2171</v>
      </c>
      <c r="E8847" s="267" t="s">
        <v>2188</v>
      </c>
      <c r="F8847" s="264" t="s">
        <v>2189</v>
      </c>
      <c r="G8847" s="264">
        <v>23223</v>
      </c>
      <c r="H8847" s="267" t="s">
        <v>75021</v>
      </c>
      <c r="I8847" s="268" t="s">
        <v>2440</v>
      </c>
      <c r="J8847" s="264">
        <v>15</v>
      </c>
      <c r="K8847" s="264" t="s">
        <v>2644</v>
      </c>
      <c r="L8847" s="269" t="s">
        <v>75022</v>
      </c>
    </row>
    <row r="8848" spans="1:12">
      <c r="A8848" s="264" t="s">
        <v>712</v>
      </c>
      <c r="B8848" s="264" t="s">
        <v>2133</v>
      </c>
      <c r="C8848" s="267" t="s">
        <v>2170</v>
      </c>
      <c r="D8848" s="264" t="s">
        <v>2171</v>
      </c>
      <c r="E8848" s="267" t="s">
        <v>2188</v>
      </c>
      <c r="F8848" s="264" t="s">
        <v>2189</v>
      </c>
      <c r="G8848" s="264">
        <v>11984</v>
      </c>
      <c r="H8848" s="267" t="s">
        <v>75023</v>
      </c>
      <c r="I8848" s="268" t="s">
        <v>2440</v>
      </c>
      <c r="J8848" s="264">
        <v>14</v>
      </c>
      <c r="K8848" s="264" t="s">
        <v>2644</v>
      </c>
      <c r="L8848" s="269" t="s">
        <v>75022</v>
      </c>
    </row>
    <row r="8849" spans="1:12">
      <c r="A8849" s="264" t="s">
        <v>712</v>
      </c>
      <c r="B8849" s="264" t="s">
        <v>2133</v>
      </c>
      <c r="C8849" s="267" t="s">
        <v>2170</v>
      </c>
      <c r="D8849" s="264" t="s">
        <v>2171</v>
      </c>
      <c r="E8849" s="267" t="s">
        <v>2188</v>
      </c>
      <c r="F8849" s="264" t="s">
        <v>2189</v>
      </c>
      <c r="G8849" s="264">
        <v>23224</v>
      </c>
      <c r="H8849" s="267" t="s">
        <v>75024</v>
      </c>
      <c r="I8849" s="268" t="s">
        <v>2440</v>
      </c>
      <c r="J8849" s="264">
        <v>13</v>
      </c>
      <c r="K8849" s="264" t="s">
        <v>2644</v>
      </c>
      <c r="L8849" s="269" t="s">
        <v>75022</v>
      </c>
    </row>
    <row r="8850" spans="1:12">
      <c r="A8850" s="264" t="s">
        <v>712</v>
      </c>
      <c r="B8850" s="264" t="s">
        <v>2133</v>
      </c>
      <c r="C8850" s="267" t="s">
        <v>2170</v>
      </c>
      <c r="D8850" s="264" t="s">
        <v>2171</v>
      </c>
      <c r="E8850" s="267" t="s">
        <v>2188</v>
      </c>
      <c r="F8850" s="264" t="s">
        <v>2189</v>
      </c>
      <c r="G8850" s="264">
        <v>23225</v>
      </c>
      <c r="H8850" s="267" t="s">
        <v>75025</v>
      </c>
      <c r="I8850" s="268" t="s">
        <v>2440</v>
      </c>
      <c r="J8850" s="264">
        <v>15</v>
      </c>
      <c r="K8850" s="264" t="s">
        <v>2644</v>
      </c>
      <c r="L8850" s="269" t="s">
        <v>75026</v>
      </c>
    </row>
    <row r="8851" spans="1:12">
      <c r="A8851" s="264" t="s">
        <v>712</v>
      </c>
      <c r="B8851" s="264" t="s">
        <v>2133</v>
      </c>
      <c r="C8851" s="267" t="s">
        <v>2170</v>
      </c>
      <c r="D8851" s="264" t="s">
        <v>2171</v>
      </c>
      <c r="E8851" s="267" t="s">
        <v>2188</v>
      </c>
      <c r="F8851" s="264" t="s">
        <v>2189</v>
      </c>
      <c r="G8851" s="264">
        <v>11983</v>
      </c>
      <c r="H8851" s="267" t="s">
        <v>75027</v>
      </c>
      <c r="I8851" s="268" t="s">
        <v>2440</v>
      </c>
      <c r="J8851" s="264">
        <v>14</v>
      </c>
      <c r="K8851" s="264" t="s">
        <v>2644</v>
      </c>
      <c r="L8851" s="269" t="s">
        <v>75026</v>
      </c>
    </row>
    <row r="8852" spans="1:12">
      <c r="A8852" s="264" t="s">
        <v>712</v>
      </c>
      <c r="B8852" s="264" t="s">
        <v>2133</v>
      </c>
      <c r="C8852" s="267" t="s">
        <v>2170</v>
      </c>
      <c r="D8852" s="264" t="s">
        <v>2171</v>
      </c>
      <c r="E8852" s="267" t="s">
        <v>2188</v>
      </c>
      <c r="F8852" s="264" t="s">
        <v>2189</v>
      </c>
      <c r="G8852" s="264">
        <v>23226</v>
      </c>
      <c r="H8852" s="267" t="s">
        <v>75028</v>
      </c>
      <c r="I8852" s="268" t="s">
        <v>2440</v>
      </c>
      <c r="J8852" s="264">
        <v>13</v>
      </c>
      <c r="K8852" s="264" t="s">
        <v>2644</v>
      </c>
      <c r="L8852" s="269" t="s">
        <v>75026</v>
      </c>
    </row>
    <row r="8853" spans="1:12">
      <c r="A8853" s="264" t="s">
        <v>712</v>
      </c>
      <c r="B8853" s="264" t="s">
        <v>2203</v>
      </c>
      <c r="C8853" s="267" t="s">
        <v>2204</v>
      </c>
      <c r="D8853" s="264" t="s">
        <v>2205</v>
      </c>
      <c r="E8853" s="267" t="s">
        <v>2191</v>
      </c>
      <c r="F8853" s="264" t="s">
        <v>2207</v>
      </c>
      <c r="G8853" s="264">
        <v>10811</v>
      </c>
      <c r="H8853" s="267" t="s">
        <v>75029</v>
      </c>
      <c r="I8853" s="268" t="s">
        <v>2440</v>
      </c>
      <c r="J8853" s="264" t="s">
        <v>15449</v>
      </c>
      <c r="K8853" s="264" t="s">
        <v>2442</v>
      </c>
      <c r="L8853" s="269" t="s">
        <v>75030</v>
      </c>
    </row>
    <row r="8854" spans="1:12">
      <c r="A8854" s="264" t="s">
        <v>712</v>
      </c>
      <c r="B8854" s="264" t="s">
        <v>2203</v>
      </c>
      <c r="C8854" s="267" t="s">
        <v>2204</v>
      </c>
      <c r="D8854" s="264" t="s">
        <v>2205</v>
      </c>
      <c r="E8854" s="267" t="s">
        <v>2191</v>
      </c>
      <c r="F8854" s="264" t="s">
        <v>2207</v>
      </c>
      <c r="G8854" s="264">
        <v>10813</v>
      </c>
      <c r="H8854" s="267" t="s">
        <v>75031</v>
      </c>
      <c r="I8854" s="268" t="s">
        <v>75032</v>
      </c>
      <c r="J8854" s="264" t="s">
        <v>2446</v>
      </c>
      <c r="K8854" s="264" t="s">
        <v>2442</v>
      </c>
      <c r="L8854" s="269" t="s">
        <v>75033</v>
      </c>
    </row>
    <row r="8855" spans="1:12">
      <c r="A8855" s="264" t="s">
        <v>712</v>
      </c>
      <c r="B8855" s="264" t="s">
        <v>2203</v>
      </c>
      <c r="C8855" s="267" t="s">
        <v>2204</v>
      </c>
      <c r="D8855" s="264" t="s">
        <v>2205</v>
      </c>
      <c r="E8855" s="267" t="s">
        <v>2191</v>
      </c>
      <c r="F8855" s="264" t="s">
        <v>2207</v>
      </c>
      <c r="G8855" s="264">
        <v>10814</v>
      </c>
      <c r="H8855" s="267" t="s">
        <v>75062</v>
      </c>
      <c r="I8855" s="268" t="s">
        <v>73688</v>
      </c>
      <c r="J8855" s="264" t="s">
        <v>2478</v>
      </c>
      <c r="K8855" s="264" t="s">
        <v>2479</v>
      </c>
      <c r="L8855" s="269" t="s">
        <v>75063</v>
      </c>
    </row>
    <row r="8856" spans="1:12">
      <c r="A8856" s="264" t="s">
        <v>712</v>
      </c>
      <c r="B8856" s="264" t="s">
        <v>2203</v>
      </c>
      <c r="C8856" s="267" t="s">
        <v>2204</v>
      </c>
      <c r="D8856" s="264" t="s">
        <v>2205</v>
      </c>
      <c r="E8856" s="267" t="s">
        <v>2191</v>
      </c>
      <c r="F8856" s="264" t="s">
        <v>2207</v>
      </c>
      <c r="G8856" s="264">
        <v>17908</v>
      </c>
      <c r="H8856" s="267" t="s">
        <v>75092</v>
      </c>
      <c r="I8856" s="268" t="s">
        <v>2440</v>
      </c>
      <c r="J8856" s="264">
        <v>20</v>
      </c>
      <c r="K8856" s="264" t="s">
        <v>2479</v>
      </c>
      <c r="L8856" s="269" t="s">
        <v>75093</v>
      </c>
    </row>
    <row r="8857" spans="1:12">
      <c r="A8857" s="264" t="s">
        <v>712</v>
      </c>
      <c r="B8857" s="264" t="s">
        <v>2203</v>
      </c>
      <c r="C8857" s="267" t="s">
        <v>2204</v>
      </c>
      <c r="D8857" s="264" t="s">
        <v>2205</v>
      </c>
      <c r="E8857" s="267" t="s">
        <v>2191</v>
      </c>
      <c r="F8857" s="264" t="s">
        <v>2207</v>
      </c>
      <c r="G8857" s="264">
        <v>23227</v>
      </c>
      <c r="H8857" s="267" t="s">
        <v>75094</v>
      </c>
      <c r="I8857" s="268" t="s">
        <v>2440</v>
      </c>
      <c r="J8857" s="264">
        <v>19</v>
      </c>
      <c r="K8857" s="264" t="s">
        <v>2479</v>
      </c>
      <c r="L8857" s="269" t="s">
        <v>75093</v>
      </c>
    </row>
    <row r="8858" spans="1:12">
      <c r="A8858" s="264" t="s">
        <v>712</v>
      </c>
      <c r="B8858" s="264" t="s">
        <v>2203</v>
      </c>
      <c r="C8858" s="267" t="s">
        <v>2204</v>
      </c>
      <c r="D8858" s="264" t="s">
        <v>2205</v>
      </c>
      <c r="E8858" s="267" t="s">
        <v>2191</v>
      </c>
      <c r="F8858" s="264" t="s">
        <v>2207</v>
      </c>
      <c r="G8858" s="264">
        <v>21936</v>
      </c>
      <c r="H8858" s="267" t="s">
        <v>75095</v>
      </c>
      <c r="I8858" s="268" t="s">
        <v>2440</v>
      </c>
      <c r="J8858" s="264">
        <v>18</v>
      </c>
      <c r="K8858" s="264" t="s">
        <v>2479</v>
      </c>
      <c r="L8858" s="269" t="s">
        <v>75093</v>
      </c>
    </row>
    <row r="8859" spans="1:12">
      <c r="A8859" s="264" t="s">
        <v>712</v>
      </c>
      <c r="B8859" s="264" t="s">
        <v>2203</v>
      </c>
      <c r="C8859" s="267" t="s">
        <v>2204</v>
      </c>
      <c r="D8859" s="264" t="s">
        <v>2205</v>
      </c>
      <c r="E8859" s="267" t="s">
        <v>2191</v>
      </c>
      <c r="F8859" s="264" t="s">
        <v>2207</v>
      </c>
      <c r="G8859" s="264">
        <v>22337</v>
      </c>
      <c r="H8859" s="267" t="s">
        <v>75096</v>
      </c>
      <c r="I8859" s="268" t="s">
        <v>2440</v>
      </c>
      <c r="J8859" s="264">
        <v>19</v>
      </c>
      <c r="K8859" s="264" t="s">
        <v>2479</v>
      </c>
      <c r="L8859" s="269" t="s">
        <v>75097</v>
      </c>
    </row>
    <row r="8860" spans="1:12">
      <c r="A8860" s="264" t="s">
        <v>712</v>
      </c>
      <c r="B8860" s="264" t="s">
        <v>2203</v>
      </c>
      <c r="C8860" s="267" t="s">
        <v>2204</v>
      </c>
      <c r="D8860" s="264" t="s">
        <v>2205</v>
      </c>
      <c r="E8860" s="267" t="s">
        <v>2191</v>
      </c>
      <c r="F8860" s="264" t="s">
        <v>2207</v>
      </c>
      <c r="G8860" s="264">
        <v>12807</v>
      </c>
      <c r="H8860" s="267" t="s">
        <v>75098</v>
      </c>
      <c r="I8860" s="268" t="s">
        <v>2440</v>
      </c>
      <c r="J8860" s="264">
        <v>18</v>
      </c>
      <c r="K8860" s="264" t="s">
        <v>2479</v>
      </c>
      <c r="L8860" s="269" t="s">
        <v>75097</v>
      </c>
    </row>
    <row r="8861" spans="1:12">
      <c r="A8861" s="264" t="s">
        <v>712</v>
      </c>
      <c r="B8861" s="264" t="s">
        <v>2203</v>
      </c>
      <c r="C8861" s="267" t="s">
        <v>2204</v>
      </c>
      <c r="D8861" s="264" t="s">
        <v>2205</v>
      </c>
      <c r="E8861" s="267" t="s">
        <v>2191</v>
      </c>
      <c r="F8861" s="264" t="s">
        <v>2207</v>
      </c>
      <c r="G8861" s="264">
        <v>22336</v>
      </c>
      <c r="H8861" s="267" t="s">
        <v>75099</v>
      </c>
      <c r="I8861" s="268" t="s">
        <v>2440</v>
      </c>
      <c r="J8861" s="264">
        <v>17</v>
      </c>
      <c r="K8861" s="264" t="s">
        <v>2743</v>
      </c>
      <c r="L8861" s="269" t="s">
        <v>75097</v>
      </c>
    </row>
    <row r="8862" spans="1:12">
      <c r="A8862" s="264" t="s">
        <v>712</v>
      </c>
      <c r="B8862" s="264" t="s">
        <v>2203</v>
      </c>
      <c r="C8862" s="267" t="s">
        <v>2204</v>
      </c>
      <c r="D8862" s="264" t="s">
        <v>2205</v>
      </c>
      <c r="E8862" s="267" t="s">
        <v>2191</v>
      </c>
      <c r="F8862" s="264" t="s">
        <v>2207</v>
      </c>
      <c r="G8862" s="264">
        <v>12663</v>
      </c>
      <c r="H8862" s="267" t="s">
        <v>75100</v>
      </c>
      <c r="I8862" s="268" t="s">
        <v>75101</v>
      </c>
      <c r="J8862" s="264">
        <v>19</v>
      </c>
      <c r="K8862" s="264" t="s">
        <v>2479</v>
      </c>
      <c r="L8862" s="269" t="s">
        <v>75102</v>
      </c>
    </row>
    <row r="8863" spans="1:12">
      <c r="A8863" s="264" t="s">
        <v>712</v>
      </c>
      <c r="B8863" s="264" t="s">
        <v>2203</v>
      </c>
      <c r="C8863" s="267" t="s">
        <v>2204</v>
      </c>
      <c r="D8863" s="264" t="s">
        <v>2205</v>
      </c>
      <c r="E8863" s="267" t="s">
        <v>2191</v>
      </c>
      <c r="F8863" s="264" t="s">
        <v>2207</v>
      </c>
      <c r="G8863" s="264">
        <v>12664</v>
      </c>
      <c r="H8863" s="267" t="s">
        <v>75130</v>
      </c>
      <c r="I8863" s="268" t="s">
        <v>75101</v>
      </c>
      <c r="J8863" s="264">
        <v>18</v>
      </c>
      <c r="K8863" s="264" t="s">
        <v>2479</v>
      </c>
      <c r="L8863" s="269" t="s">
        <v>75102</v>
      </c>
    </row>
    <row r="8864" spans="1:12">
      <c r="A8864" s="264" t="s">
        <v>712</v>
      </c>
      <c r="B8864" s="264" t="s">
        <v>2203</v>
      </c>
      <c r="C8864" s="267" t="s">
        <v>2204</v>
      </c>
      <c r="D8864" s="264" t="s">
        <v>2205</v>
      </c>
      <c r="E8864" s="267" t="s">
        <v>2191</v>
      </c>
      <c r="F8864" s="264" t="s">
        <v>2207</v>
      </c>
      <c r="G8864" s="264">
        <v>12665</v>
      </c>
      <c r="H8864" s="267" t="s">
        <v>75131</v>
      </c>
      <c r="I8864" s="268" t="s">
        <v>75101</v>
      </c>
      <c r="J8864" s="264">
        <v>17</v>
      </c>
      <c r="K8864" s="264" t="s">
        <v>2743</v>
      </c>
      <c r="L8864" s="269" t="s">
        <v>75102</v>
      </c>
    </row>
    <row r="8865" spans="1:12">
      <c r="A8865" s="264" t="s">
        <v>712</v>
      </c>
      <c r="B8865" s="264" t="s">
        <v>2203</v>
      </c>
      <c r="C8865" s="267" t="s">
        <v>2204</v>
      </c>
      <c r="D8865" s="264" t="s">
        <v>2205</v>
      </c>
      <c r="E8865" s="267" t="s">
        <v>2191</v>
      </c>
      <c r="F8865" s="264" t="s">
        <v>2207</v>
      </c>
      <c r="G8865" s="264">
        <v>12666</v>
      </c>
      <c r="H8865" s="267" t="s">
        <v>75132</v>
      </c>
      <c r="I8865" s="268" t="s">
        <v>75101</v>
      </c>
      <c r="J8865" s="264">
        <v>16</v>
      </c>
      <c r="K8865" s="264" t="s">
        <v>2743</v>
      </c>
      <c r="L8865" s="269" t="s">
        <v>75102</v>
      </c>
    </row>
    <row r="8866" spans="1:12">
      <c r="A8866" s="264" t="s">
        <v>712</v>
      </c>
      <c r="B8866" s="264" t="s">
        <v>2203</v>
      </c>
      <c r="C8866" s="267" t="s">
        <v>2204</v>
      </c>
      <c r="D8866" s="264" t="s">
        <v>2205</v>
      </c>
      <c r="E8866" s="267" t="s">
        <v>2191</v>
      </c>
      <c r="F8866" s="264" t="s">
        <v>2207</v>
      </c>
      <c r="G8866" s="264">
        <v>22335</v>
      </c>
      <c r="H8866" s="267" t="s">
        <v>75133</v>
      </c>
      <c r="I8866" s="268" t="s">
        <v>2440</v>
      </c>
      <c r="J8866" s="264">
        <v>18</v>
      </c>
      <c r="K8866" s="264" t="s">
        <v>2479</v>
      </c>
      <c r="L8866" s="269" t="s">
        <v>75134</v>
      </c>
    </row>
    <row r="8867" spans="1:12">
      <c r="A8867" s="264" t="s">
        <v>712</v>
      </c>
      <c r="B8867" s="264" t="s">
        <v>2203</v>
      </c>
      <c r="C8867" s="267" t="s">
        <v>2204</v>
      </c>
      <c r="D8867" s="264" t="s">
        <v>2205</v>
      </c>
      <c r="E8867" s="267" t="s">
        <v>2191</v>
      </c>
      <c r="F8867" s="264" t="s">
        <v>2207</v>
      </c>
      <c r="G8867" s="264">
        <v>12808</v>
      </c>
      <c r="H8867" s="267" t="s">
        <v>75135</v>
      </c>
      <c r="I8867" s="268" t="s">
        <v>2440</v>
      </c>
      <c r="J8867" s="264">
        <v>17</v>
      </c>
      <c r="K8867" s="264" t="s">
        <v>2743</v>
      </c>
      <c r="L8867" s="269" t="s">
        <v>75134</v>
      </c>
    </row>
    <row r="8868" spans="1:12">
      <c r="A8868" s="264" t="s">
        <v>712</v>
      </c>
      <c r="B8868" s="264" t="s">
        <v>2203</v>
      </c>
      <c r="C8868" s="267" t="s">
        <v>2204</v>
      </c>
      <c r="D8868" s="264" t="s">
        <v>2205</v>
      </c>
      <c r="E8868" s="267" t="s">
        <v>2191</v>
      </c>
      <c r="F8868" s="264" t="s">
        <v>2207</v>
      </c>
      <c r="G8868" s="264">
        <v>22334</v>
      </c>
      <c r="H8868" s="267" t="s">
        <v>75136</v>
      </c>
      <c r="I8868" s="268" t="s">
        <v>2440</v>
      </c>
      <c r="J8868" s="264">
        <v>16</v>
      </c>
      <c r="K8868" s="264" t="s">
        <v>2743</v>
      </c>
      <c r="L8868" s="269" t="s">
        <v>75134</v>
      </c>
    </row>
    <row r="8869" spans="1:12">
      <c r="A8869" s="264" t="s">
        <v>712</v>
      </c>
      <c r="B8869" s="264" t="s">
        <v>2203</v>
      </c>
      <c r="C8869" s="267" t="s">
        <v>2204</v>
      </c>
      <c r="D8869" s="264" t="s">
        <v>2205</v>
      </c>
      <c r="E8869" s="267" t="s">
        <v>2191</v>
      </c>
      <c r="F8869" s="264" t="s">
        <v>2207</v>
      </c>
      <c r="G8869" s="264">
        <v>12668</v>
      </c>
      <c r="H8869" s="267" t="s">
        <v>75137</v>
      </c>
      <c r="I8869" s="268" t="s">
        <v>75138</v>
      </c>
      <c r="J8869" s="264">
        <v>15</v>
      </c>
      <c r="K8869" s="264" t="s">
        <v>2644</v>
      </c>
      <c r="L8869" s="269" t="s">
        <v>75139</v>
      </c>
    </row>
    <row r="8870" spans="1:12">
      <c r="A8870" s="264" t="s">
        <v>712</v>
      </c>
      <c r="B8870" s="264" t="s">
        <v>2203</v>
      </c>
      <c r="C8870" s="267" t="s">
        <v>2204</v>
      </c>
      <c r="D8870" s="264" t="s">
        <v>2205</v>
      </c>
      <c r="E8870" s="267" t="s">
        <v>2191</v>
      </c>
      <c r="F8870" s="264" t="s">
        <v>2207</v>
      </c>
      <c r="G8870" s="264">
        <v>12669</v>
      </c>
      <c r="H8870" s="267" t="s">
        <v>75168</v>
      </c>
      <c r="I8870" s="268" t="s">
        <v>75138</v>
      </c>
      <c r="J8870" s="264">
        <v>14</v>
      </c>
      <c r="K8870" s="264" t="s">
        <v>2644</v>
      </c>
      <c r="L8870" s="269" t="s">
        <v>75139</v>
      </c>
    </row>
    <row r="8871" spans="1:12">
      <c r="A8871" s="264" t="s">
        <v>712</v>
      </c>
      <c r="B8871" s="264" t="s">
        <v>2203</v>
      </c>
      <c r="C8871" s="267" t="s">
        <v>2204</v>
      </c>
      <c r="D8871" s="264" t="s">
        <v>2205</v>
      </c>
      <c r="E8871" s="267" t="s">
        <v>2191</v>
      </c>
      <c r="F8871" s="264" t="s">
        <v>2207</v>
      </c>
      <c r="G8871" s="264">
        <v>12670</v>
      </c>
      <c r="H8871" s="267" t="s">
        <v>75169</v>
      </c>
      <c r="I8871" s="268" t="s">
        <v>75138</v>
      </c>
      <c r="J8871" s="264">
        <v>13</v>
      </c>
      <c r="K8871" s="264" t="s">
        <v>2644</v>
      </c>
      <c r="L8871" s="269" t="s">
        <v>75139</v>
      </c>
    </row>
    <row r="8872" spans="1:12">
      <c r="A8872" s="264" t="s">
        <v>712</v>
      </c>
      <c r="B8872" s="264" t="s">
        <v>2203</v>
      </c>
      <c r="C8872" s="267" t="s">
        <v>2204</v>
      </c>
      <c r="D8872" s="264" t="s">
        <v>2205</v>
      </c>
      <c r="E8872" s="267" t="s">
        <v>2191</v>
      </c>
      <c r="F8872" s="264" t="s">
        <v>2207</v>
      </c>
      <c r="G8872" s="264">
        <v>22333</v>
      </c>
      <c r="H8872" s="267" t="s">
        <v>75170</v>
      </c>
      <c r="I8872" s="268" t="s">
        <v>2440</v>
      </c>
      <c r="J8872" s="264">
        <v>15</v>
      </c>
      <c r="K8872" s="264" t="s">
        <v>2644</v>
      </c>
      <c r="L8872" s="269" t="s">
        <v>75171</v>
      </c>
    </row>
    <row r="8873" spans="1:12">
      <c r="A8873" s="264" t="s">
        <v>712</v>
      </c>
      <c r="B8873" s="264" t="s">
        <v>2203</v>
      </c>
      <c r="C8873" s="267" t="s">
        <v>2204</v>
      </c>
      <c r="D8873" s="264" t="s">
        <v>2205</v>
      </c>
      <c r="E8873" s="267" t="s">
        <v>2191</v>
      </c>
      <c r="F8873" s="264" t="s">
        <v>2207</v>
      </c>
      <c r="G8873" s="264">
        <v>12809</v>
      </c>
      <c r="H8873" s="267" t="s">
        <v>75172</v>
      </c>
      <c r="I8873" s="268" t="s">
        <v>2440</v>
      </c>
      <c r="J8873" s="264">
        <v>14</v>
      </c>
      <c r="K8873" s="264" t="s">
        <v>2644</v>
      </c>
      <c r="L8873" s="269" t="s">
        <v>75171</v>
      </c>
    </row>
    <row r="8874" spans="1:12">
      <c r="A8874" s="264" t="s">
        <v>712</v>
      </c>
      <c r="B8874" s="264" t="s">
        <v>2203</v>
      </c>
      <c r="C8874" s="267" t="s">
        <v>2204</v>
      </c>
      <c r="D8874" s="264" t="s">
        <v>2205</v>
      </c>
      <c r="E8874" s="267" t="s">
        <v>2191</v>
      </c>
      <c r="F8874" s="264" t="s">
        <v>2207</v>
      </c>
      <c r="G8874" s="264">
        <v>22332</v>
      </c>
      <c r="H8874" s="267" t="s">
        <v>75173</v>
      </c>
      <c r="I8874" s="268" t="s">
        <v>2440</v>
      </c>
      <c r="J8874" s="264">
        <v>13</v>
      </c>
      <c r="K8874" s="264" t="s">
        <v>2644</v>
      </c>
      <c r="L8874" s="269" t="s">
        <v>75171</v>
      </c>
    </row>
    <row r="8875" spans="1:12">
      <c r="A8875" s="264" t="s">
        <v>712</v>
      </c>
      <c r="B8875" s="264" t="s">
        <v>2203</v>
      </c>
      <c r="C8875" s="267" t="s">
        <v>2204</v>
      </c>
      <c r="D8875" s="264" t="s">
        <v>2205</v>
      </c>
      <c r="E8875" s="267" t="s">
        <v>2191</v>
      </c>
      <c r="F8875" s="264" t="s">
        <v>2207</v>
      </c>
      <c r="G8875" s="264">
        <v>22251</v>
      </c>
      <c r="H8875" s="267" t="s">
        <v>75174</v>
      </c>
      <c r="I8875" s="268" t="s">
        <v>2440</v>
      </c>
      <c r="J8875" s="264">
        <v>15</v>
      </c>
      <c r="K8875" s="264" t="s">
        <v>2644</v>
      </c>
      <c r="L8875" s="269" t="s">
        <v>75175</v>
      </c>
    </row>
    <row r="8876" spans="1:12">
      <c r="A8876" s="264" t="s">
        <v>712</v>
      </c>
      <c r="B8876" s="264" t="s">
        <v>2203</v>
      </c>
      <c r="C8876" s="267" t="s">
        <v>2204</v>
      </c>
      <c r="D8876" s="264" t="s">
        <v>2205</v>
      </c>
      <c r="E8876" s="267" t="s">
        <v>2191</v>
      </c>
      <c r="F8876" s="264" t="s">
        <v>2207</v>
      </c>
      <c r="G8876" s="264">
        <v>12671</v>
      </c>
      <c r="H8876" s="267" t="s">
        <v>75176</v>
      </c>
      <c r="I8876" s="268" t="s">
        <v>2440</v>
      </c>
      <c r="J8876" s="264">
        <v>14</v>
      </c>
      <c r="K8876" s="264" t="s">
        <v>2644</v>
      </c>
      <c r="L8876" s="269" t="s">
        <v>75175</v>
      </c>
    </row>
    <row r="8877" spans="1:12">
      <c r="A8877" s="264" t="s">
        <v>712</v>
      </c>
      <c r="B8877" s="264" t="s">
        <v>2203</v>
      </c>
      <c r="C8877" s="267" t="s">
        <v>2204</v>
      </c>
      <c r="D8877" s="264" t="s">
        <v>2205</v>
      </c>
      <c r="E8877" s="267" t="s">
        <v>2191</v>
      </c>
      <c r="F8877" s="264" t="s">
        <v>2207</v>
      </c>
      <c r="G8877" s="264">
        <v>22250</v>
      </c>
      <c r="H8877" s="267" t="s">
        <v>75177</v>
      </c>
      <c r="I8877" s="268" t="s">
        <v>2440</v>
      </c>
      <c r="J8877" s="264">
        <v>13</v>
      </c>
      <c r="K8877" s="264" t="s">
        <v>2644</v>
      </c>
      <c r="L8877" s="269" t="s">
        <v>75175</v>
      </c>
    </row>
    <row r="8878" spans="1:12">
      <c r="A8878" s="264" t="s">
        <v>712</v>
      </c>
      <c r="B8878" s="264" t="s">
        <v>2203</v>
      </c>
      <c r="C8878" s="267" t="s">
        <v>2204</v>
      </c>
      <c r="D8878" s="264" t="s">
        <v>2205</v>
      </c>
      <c r="E8878" s="267" t="s">
        <v>2191</v>
      </c>
      <c r="F8878" s="264" t="s">
        <v>2207</v>
      </c>
      <c r="G8878" s="264">
        <v>21935</v>
      </c>
      <c r="H8878" s="267" t="s">
        <v>75178</v>
      </c>
      <c r="I8878" s="268" t="s">
        <v>75179</v>
      </c>
      <c r="J8878" s="264">
        <v>15</v>
      </c>
      <c r="K8878" s="264" t="s">
        <v>2644</v>
      </c>
      <c r="L8878" s="269" t="s">
        <v>75180</v>
      </c>
    </row>
    <row r="8879" spans="1:12">
      <c r="A8879" s="264" t="s">
        <v>712</v>
      </c>
      <c r="B8879" s="264" t="s">
        <v>2203</v>
      </c>
      <c r="C8879" s="267" t="s">
        <v>2204</v>
      </c>
      <c r="D8879" s="264" t="s">
        <v>2205</v>
      </c>
      <c r="E8879" s="267" t="s">
        <v>2191</v>
      </c>
      <c r="F8879" s="264" t="s">
        <v>2207</v>
      </c>
      <c r="G8879" s="264">
        <v>12673</v>
      </c>
      <c r="H8879" s="267" t="s">
        <v>75209</v>
      </c>
      <c r="I8879" s="268" t="s">
        <v>75179</v>
      </c>
      <c r="J8879" s="264">
        <v>14</v>
      </c>
      <c r="K8879" s="264" t="s">
        <v>2644</v>
      </c>
      <c r="L8879" s="269" t="s">
        <v>75180</v>
      </c>
    </row>
    <row r="8880" spans="1:12">
      <c r="A8880" s="264" t="s">
        <v>712</v>
      </c>
      <c r="B8880" s="264" t="s">
        <v>2203</v>
      </c>
      <c r="C8880" s="267" t="s">
        <v>2204</v>
      </c>
      <c r="D8880" s="264" t="s">
        <v>2205</v>
      </c>
      <c r="E8880" s="267" t="s">
        <v>2191</v>
      </c>
      <c r="F8880" s="264" t="s">
        <v>2207</v>
      </c>
      <c r="G8880" s="264">
        <v>21934</v>
      </c>
      <c r="H8880" s="267" t="s">
        <v>75210</v>
      </c>
      <c r="I8880" s="268" t="s">
        <v>75179</v>
      </c>
      <c r="J8880" s="264">
        <v>13</v>
      </c>
      <c r="K8880" s="264" t="s">
        <v>2644</v>
      </c>
      <c r="L8880" s="269" t="s">
        <v>75180</v>
      </c>
    </row>
    <row r="8881" spans="1:12">
      <c r="A8881" s="264" t="s">
        <v>712</v>
      </c>
      <c r="B8881" s="264" t="s">
        <v>2203</v>
      </c>
      <c r="C8881" s="267" t="s">
        <v>2204</v>
      </c>
      <c r="D8881" s="264" t="s">
        <v>2205</v>
      </c>
      <c r="E8881" s="267" t="s">
        <v>2191</v>
      </c>
      <c r="F8881" s="264" t="s">
        <v>2207</v>
      </c>
      <c r="G8881" s="264">
        <v>21854</v>
      </c>
      <c r="H8881" s="267" t="s">
        <v>75211</v>
      </c>
      <c r="I8881" s="268" t="s">
        <v>75212</v>
      </c>
      <c r="J8881" s="264">
        <v>14</v>
      </c>
      <c r="K8881" s="264" t="s">
        <v>2644</v>
      </c>
      <c r="L8881" s="269" t="s">
        <v>75213</v>
      </c>
    </row>
    <row r="8882" spans="1:12">
      <c r="A8882" s="264" t="s">
        <v>712</v>
      </c>
      <c r="B8882" s="264" t="s">
        <v>2203</v>
      </c>
      <c r="C8882" s="267" t="s">
        <v>2204</v>
      </c>
      <c r="D8882" s="264" t="s">
        <v>2205</v>
      </c>
      <c r="E8882" s="267" t="s">
        <v>2191</v>
      </c>
      <c r="F8882" s="264" t="s">
        <v>2207</v>
      </c>
      <c r="G8882" s="264">
        <v>12698</v>
      </c>
      <c r="H8882" s="267" t="s">
        <v>75242</v>
      </c>
      <c r="I8882" s="268" t="s">
        <v>75212</v>
      </c>
      <c r="J8882" s="264">
        <v>13</v>
      </c>
      <c r="K8882" s="264" t="s">
        <v>2644</v>
      </c>
      <c r="L8882" s="269" t="s">
        <v>75213</v>
      </c>
    </row>
    <row r="8883" spans="1:12">
      <c r="A8883" s="264" t="s">
        <v>712</v>
      </c>
      <c r="B8883" s="264" t="s">
        <v>2203</v>
      </c>
      <c r="C8883" s="267" t="s">
        <v>2204</v>
      </c>
      <c r="D8883" s="264" t="s">
        <v>2205</v>
      </c>
      <c r="E8883" s="267" t="s">
        <v>2191</v>
      </c>
      <c r="F8883" s="264" t="s">
        <v>2207</v>
      </c>
      <c r="G8883" s="264">
        <v>21853</v>
      </c>
      <c r="H8883" s="267" t="s">
        <v>75243</v>
      </c>
      <c r="I8883" s="268" t="s">
        <v>75212</v>
      </c>
      <c r="J8883" s="264">
        <v>12</v>
      </c>
      <c r="K8883" s="264" t="s">
        <v>2644</v>
      </c>
      <c r="L8883" s="269" t="s">
        <v>75213</v>
      </c>
    </row>
    <row r="8884" spans="1:12">
      <c r="A8884" s="264" t="s">
        <v>712</v>
      </c>
      <c r="B8884" s="264" t="s">
        <v>2203</v>
      </c>
      <c r="C8884" s="267" t="s">
        <v>2204</v>
      </c>
      <c r="D8884" s="264" t="s">
        <v>2205</v>
      </c>
      <c r="E8884" s="267" t="s">
        <v>2191</v>
      </c>
      <c r="F8884" s="264" t="s">
        <v>2207</v>
      </c>
      <c r="G8884" s="264">
        <v>22331</v>
      </c>
      <c r="H8884" s="267" t="s">
        <v>75244</v>
      </c>
      <c r="I8884" s="268" t="s">
        <v>2440</v>
      </c>
      <c r="J8884" s="264">
        <v>13</v>
      </c>
      <c r="K8884" s="264" t="s">
        <v>2644</v>
      </c>
      <c r="L8884" s="269" t="s">
        <v>75245</v>
      </c>
    </row>
    <row r="8885" spans="1:12">
      <c r="A8885" s="264" t="s">
        <v>712</v>
      </c>
      <c r="B8885" s="264" t="s">
        <v>2203</v>
      </c>
      <c r="C8885" s="267" t="s">
        <v>2204</v>
      </c>
      <c r="D8885" s="264" t="s">
        <v>2205</v>
      </c>
      <c r="E8885" s="267" t="s">
        <v>2191</v>
      </c>
      <c r="F8885" s="264" t="s">
        <v>2207</v>
      </c>
      <c r="G8885" s="264">
        <v>12674</v>
      </c>
      <c r="H8885" s="267" t="s">
        <v>75246</v>
      </c>
      <c r="I8885" s="268" t="s">
        <v>2440</v>
      </c>
      <c r="J8885" s="264">
        <v>12</v>
      </c>
      <c r="K8885" s="264" t="s">
        <v>2644</v>
      </c>
      <c r="L8885" s="269" t="s">
        <v>75245</v>
      </c>
    </row>
    <row r="8886" spans="1:12">
      <c r="A8886" s="264" t="s">
        <v>712</v>
      </c>
      <c r="B8886" s="264" t="s">
        <v>2203</v>
      </c>
      <c r="C8886" s="267" t="s">
        <v>2204</v>
      </c>
      <c r="D8886" s="264" t="s">
        <v>2205</v>
      </c>
      <c r="E8886" s="267" t="s">
        <v>2191</v>
      </c>
      <c r="F8886" s="264" t="s">
        <v>2207</v>
      </c>
      <c r="G8886" s="264">
        <v>22330</v>
      </c>
      <c r="H8886" s="267" t="s">
        <v>75247</v>
      </c>
      <c r="I8886" s="268" t="s">
        <v>2440</v>
      </c>
      <c r="J8886" s="264">
        <v>11</v>
      </c>
      <c r="K8886" s="264" t="s">
        <v>2644</v>
      </c>
      <c r="L8886" s="269" t="s">
        <v>75245</v>
      </c>
    </row>
    <row r="8887" spans="1:12">
      <c r="A8887" s="264" t="s">
        <v>712</v>
      </c>
      <c r="B8887" s="264" t="s">
        <v>2203</v>
      </c>
      <c r="C8887" s="267" t="s">
        <v>2204</v>
      </c>
      <c r="D8887" s="264" t="s">
        <v>2205</v>
      </c>
      <c r="E8887" s="267" t="s">
        <v>2191</v>
      </c>
      <c r="F8887" s="264" t="s">
        <v>2207</v>
      </c>
      <c r="G8887" s="264">
        <v>22339</v>
      </c>
      <c r="H8887" s="267" t="s">
        <v>75248</v>
      </c>
      <c r="I8887" s="268" t="s">
        <v>2440</v>
      </c>
      <c r="J8887" s="264">
        <v>11</v>
      </c>
      <c r="K8887" s="264" t="s">
        <v>2644</v>
      </c>
      <c r="L8887" s="269" t="s">
        <v>75249</v>
      </c>
    </row>
    <row r="8888" spans="1:12">
      <c r="A8888" s="264" t="s">
        <v>712</v>
      </c>
      <c r="B8888" s="264" t="s">
        <v>2203</v>
      </c>
      <c r="C8888" s="267" t="s">
        <v>2204</v>
      </c>
      <c r="D8888" s="264" t="s">
        <v>2205</v>
      </c>
      <c r="E8888" s="267" t="s">
        <v>2191</v>
      </c>
      <c r="F8888" s="264" t="s">
        <v>2207</v>
      </c>
      <c r="G8888" s="264">
        <v>12810</v>
      </c>
      <c r="H8888" s="267" t="s">
        <v>75250</v>
      </c>
      <c r="I8888" s="268" t="s">
        <v>2440</v>
      </c>
      <c r="J8888" s="264">
        <v>10</v>
      </c>
      <c r="K8888" s="264" t="s">
        <v>2644</v>
      </c>
      <c r="L8888" s="269" t="s">
        <v>75249</v>
      </c>
    </row>
    <row r="8889" spans="1:12">
      <c r="A8889" s="264" t="s">
        <v>712</v>
      </c>
      <c r="B8889" s="264" t="s">
        <v>2203</v>
      </c>
      <c r="C8889" s="267" t="s">
        <v>2204</v>
      </c>
      <c r="D8889" s="264" t="s">
        <v>2205</v>
      </c>
      <c r="E8889" s="267" t="s">
        <v>2191</v>
      </c>
      <c r="F8889" s="264" t="s">
        <v>2207</v>
      </c>
      <c r="G8889" s="264">
        <v>22338</v>
      </c>
      <c r="H8889" s="267" t="s">
        <v>75251</v>
      </c>
      <c r="I8889" s="268" t="s">
        <v>2440</v>
      </c>
      <c r="J8889" s="264">
        <v>9</v>
      </c>
      <c r="K8889" s="264" t="s">
        <v>2644</v>
      </c>
      <c r="L8889" s="269" t="s">
        <v>75249</v>
      </c>
    </row>
    <row r="8890" spans="1:12">
      <c r="A8890" s="264" t="s">
        <v>712</v>
      </c>
      <c r="B8890" s="264" t="s">
        <v>2203</v>
      </c>
      <c r="C8890" s="267" t="s">
        <v>2204</v>
      </c>
      <c r="D8890" s="264" t="s">
        <v>2205</v>
      </c>
      <c r="E8890" s="267" t="s">
        <v>2191</v>
      </c>
      <c r="F8890" s="264" t="s">
        <v>2207</v>
      </c>
      <c r="G8890" s="264">
        <v>17096</v>
      </c>
      <c r="H8890" s="267" t="s">
        <v>75252</v>
      </c>
      <c r="I8890" s="268" t="s">
        <v>75253</v>
      </c>
      <c r="J8890" s="264">
        <v>11</v>
      </c>
      <c r="K8890" s="264" t="s">
        <v>2644</v>
      </c>
      <c r="L8890" s="269" t="s">
        <v>75254</v>
      </c>
    </row>
    <row r="8891" spans="1:12">
      <c r="A8891" s="264" t="s">
        <v>712</v>
      </c>
      <c r="B8891" s="264" t="s">
        <v>2203</v>
      </c>
      <c r="C8891" s="267" t="s">
        <v>2204</v>
      </c>
      <c r="D8891" s="264" t="s">
        <v>2205</v>
      </c>
      <c r="E8891" s="267" t="s">
        <v>2191</v>
      </c>
      <c r="F8891" s="264" t="s">
        <v>2207</v>
      </c>
      <c r="G8891" s="264">
        <v>12672</v>
      </c>
      <c r="H8891" s="267" t="s">
        <v>75283</v>
      </c>
      <c r="I8891" s="268" t="s">
        <v>75253</v>
      </c>
      <c r="J8891" s="264">
        <v>10</v>
      </c>
      <c r="K8891" s="264" t="s">
        <v>2644</v>
      </c>
      <c r="L8891" s="269" t="s">
        <v>75254</v>
      </c>
    </row>
    <row r="8892" spans="1:12">
      <c r="A8892" s="264" t="s">
        <v>712</v>
      </c>
      <c r="B8892" s="264" t="s">
        <v>2203</v>
      </c>
      <c r="C8892" s="267" t="s">
        <v>2204</v>
      </c>
      <c r="D8892" s="264" t="s">
        <v>2205</v>
      </c>
      <c r="E8892" s="267" t="s">
        <v>2191</v>
      </c>
      <c r="F8892" s="264" t="s">
        <v>2207</v>
      </c>
      <c r="G8892" s="264">
        <v>17095</v>
      </c>
      <c r="H8892" s="267" t="s">
        <v>75284</v>
      </c>
      <c r="I8892" s="268" t="s">
        <v>75253</v>
      </c>
      <c r="J8892" s="264">
        <v>9</v>
      </c>
      <c r="K8892" s="264" t="s">
        <v>2644</v>
      </c>
      <c r="L8892" s="269" t="s">
        <v>75254</v>
      </c>
    </row>
    <row r="8893" spans="1:12">
      <c r="A8893" s="264" t="s">
        <v>712</v>
      </c>
      <c r="B8893" s="264" t="s">
        <v>2203</v>
      </c>
      <c r="C8893" s="267" t="s">
        <v>2204</v>
      </c>
      <c r="D8893" s="264" t="s">
        <v>2205</v>
      </c>
      <c r="E8893" s="267" t="s">
        <v>2195</v>
      </c>
      <c r="F8893" s="264" t="s">
        <v>2208</v>
      </c>
      <c r="G8893" s="264">
        <v>22802</v>
      </c>
      <c r="H8893" s="267" t="s">
        <v>75285</v>
      </c>
      <c r="I8893" s="268" t="s">
        <v>2440</v>
      </c>
      <c r="J8893" s="264">
        <v>21</v>
      </c>
      <c r="K8893" s="264" t="s">
        <v>2442</v>
      </c>
      <c r="L8893" s="269" t="s">
        <v>75286</v>
      </c>
    </row>
    <row r="8894" spans="1:12">
      <c r="A8894" s="264" t="s">
        <v>712</v>
      </c>
      <c r="B8894" s="264" t="s">
        <v>2203</v>
      </c>
      <c r="C8894" s="267" t="s">
        <v>2204</v>
      </c>
      <c r="D8894" s="264" t="s">
        <v>2205</v>
      </c>
      <c r="E8894" s="267" t="s">
        <v>2195</v>
      </c>
      <c r="F8894" s="264" t="s">
        <v>2208</v>
      </c>
      <c r="G8894" s="264">
        <v>18817</v>
      </c>
      <c r="H8894" s="267" t="s">
        <v>75287</v>
      </c>
      <c r="I8894" s="268" t="s">
        <v>2440</v>
      </c>
      <c r="J8894" s="264">
        <v>20</v>
      </c>
      <c r="K8894" s="264" t="s">
        <v>2479</v>
      </c>
      <c r="L8894" s="269" t="s">
        <v>75286</v>
      </c>
    </row>
    <row r="8895" spans="1:12">
      <c r="A8895" s="264" t="s">
        <v>712</v>
      </c>
      <c r="B8895" s="264" t="s">
        <v>2203</v>
      </c>
      <c r="C8895" s="267" t="s">
        <v>2204</v>
      </c>
      <c r="D8895" s="264" t="s">
        <v>2205</v>
      </c>
      <c r="E8895" s="267" t="s">
        <v>2195</v>
      </c>
      <c r="F8895" s="264" t="s">
        <v>2208</v>
      </c>
      <c r="G8895" s="264">
        <v>22803</v>
      </c>
      <c r="H8895" s="267" t="s">
        <v>75288</v>
      </c>
      <c r="I8895" s="268" t="s">
        <v>2440</v>
      </c>
      <c r="J8895" s="264">
        <v>19</v>
      </c>
      <c r="K8895" s="264" t="s">
        <v>2479</v>
      </c>
      <c r="L8895" s="269" t="s">
        <v>75286</v>
      </c>
    </row>
    <row r="8896" spans="1:12">
      <c r="A8896" s="264" t="s">
        <v>712</v>
      </c>
      <c r="B8896" s="264" t="s">
        <v>2203</v>
      </c>
      <c r="C8896" s="267" t="s">
        <v>2204</v>
      </c>
      <c r="D8896" s="264" t="s">
        <v>2205</v>
      </c>
      <c r="E8896" s="267" t="s">
        <v>2195</v>
      </c>
      <c r="F8896" s="264" t="s">
        <v>2208</v>
      </c>
      <c r="G8896" s="264">
        <v>22804</v>
      </c>
      <c r="H8896" s="267" t="s">
        <v>75289</v>
      </c>
      <c r="I8896" s="268" t="s">
        <v>2440</v>
      </c>
      <c r="J8896" s="264">
        <v>18</v>
      </c>
      <c r="K8896" s="264" t="s">
        <v>2479</v>
      </c>
      <c r="L8896" s="269" t="s">
        <v>75290</v>
      </c>
    </row>
    <row r="8897" spans="1:12">
      <c r="A8897" s="264" t="s">
        <v>712</v>
      </c>
      <c r="B8897" s="264" t="s">
        <v>2203</v>
      </c>
      <c r="C8897" s="267" t="s">
        <v>2204</v>
      </c>
      <c r="D8897" s="264" t="s">
        <v>2205</v>
      </c>
      <c r="E8897" s="267" t="s">
        <v>2195</v>
      </c>
      <c r="F8897" s="264" t="s">
        <v>2208</v>
      </c>
      <c r="G8897" s="264">
        <v>18818</v>
      </c>
      <c r="H8897" s="267" t="s">
        <v>75291</v>
      </c>
      <c r="I8897" s="268" t="s">
        <v>2440</v>
      </c>
      <c r="J8897" s="264">
        <v>17</v>
      </c>
      <c r="K8897" s="264" t="s">
        <v>2743</v>
      </c>
      <c r="L8897" s="269" t="s">
        <v>75290</v>
      </c>
    </row>
    <row r="8898" spans="1:12">
      <c r="A8898" s="264" t="s">
        <v>712</v>
      </c>
      <c r="B8898" s="264" t="s">
        <v>2203</v>
      </c>
      <c r="C8898" s="267" t="s">
        <v>2204</v>
      </c>
      <c r="D8898" s="264" t="s">
        <v>2205</v>
      </c>
      <c r="E8898" s="267" t="s">
        <v>2195</v>
      </c>
      <c r="F8898" s="264" t="s">
        <v>2208</v>
      </c>
      <c r="G8898" s="264">
        <v>22805</v>
      </c>
      <c r="H8898" s="267" t="s">
        <v>75292</v>
      </c>
      <c r="I8898" s="268" t="s">
        <v>2440</v>
      </c>
      <c r="J8898" s="264">
        <v>16</v>
      </c>
      <c r="K8898" s="264" t="s">
        <v>2743</v>
      </c>
      <c r="L8898" s="269" t="s">
        <v>75290</v>
      </c>
    </row>
    <row r="8899" spans="1:12">
      <c r="A8899" s="264" t="s">
        <v>712</v>
      </c>
      <c r="B8899" s="264" t="s">
        <v>2203</v>
      </c>
      <c r="C8899" s="267" t="s">
        <v>2204</v>
      </c>
      <c r="D8899" s="264" t="s">
        <v>2205</v>
      </c>
      <c r="E8899" s="267" t="s">
        <v>2195</v>
      </c>
      <c r="F8899" s="264" t="s">
        <v>2208</v>
      </c>
      <c r="G8899" s="264">
        <v>22808</v>
      </c>
      <c r="H8899" s="267" t="s">
        <v>75293</v>
      </c>
      <c r="I8899" s="268" t="s">
        <v>2440</v>
      </c>
      <c r="J8899" s="264">
        <v>16</v>
      </c>
      <c r="K8899" s="264" t="s">
        <v>2644</v>
      </c>
      <c r="L8899" s="269" t="s">
        <v>75294</v>
      </c>
    </row>
    <row r="8900" spans="1:12">
      <c r="A8900" s="264" t="s">
        <v>712</v>
      </c>
      <c r="B8900" s="264" t="s">
        <v>2203</v>
      </c>
      <c r="C8900" s="267" t="s">
        <v>2204</v>
      </c>
      <c r="D8900" s="264" t="s">
        <v>2205</v>
      </c>
      <c r="E8900" s="267" t="s">
        <v>2195</v>
      </c>
      <c r="F8900" s="264" t="s">
        <v>2208</v>
      </c>
      <c r="G8900" s="264">
        <v>18819</v>
      </c>
      <c r="H8900" s="267" t="s">
        <v>75295</v>
      </c>
      <c r="I8900" s="268" t="s">
        <v>2440</v>
      </c>
      <c r="J8900" s="264">
        <v>15</v>
      </c>
      <c r="K8900" s="264" t="s">
        <v>2644</v>
      </c>
      <c r="L8900" s="269" t="s">
        <v>75294</v>
      </c>
    </row>
    <row r="8901" spans="1:12">
      <c r="A8901" s="264" t="s">
        <v>712</v>
      </c>
      <c r="B8901" s="264" t="s">
        <v>2203</v>
      </c>
      <c r="C8901" s="267" t="s">
        <v>2204</v>
      </c>
      <c r="D8901" s="264" t="s">
        <v>2205</v>
      </c>
      <c r="E8901" s="267" t="s">
        <v>2195</v>
      </c>
      <c r="F8901" s="264" t="s">
        <v>2208</v>
      </c>
      <c r="G8901" s="264">
        <v>22809</v>
      </c>
      <c r="H8901" s="267" t="s">
        <v>75296</v>
      </c>
      <c r="I8901" s="268" t="s">
        <v>2440</v>
      </c>
      <c r="J8901" s="264">
        <v>14</v>
      </c>
      <c r="K8901" s="264" t="s">
        <v>2644</v>
      </c>
      <c r="L8901" s="269" t="s">
        <v>75294</v>
      </c>
    </row>
    <row r="8902" spans="1:12">
      <c r="A8902" s="264" t="s">
        <v>712</v>
      </c>
      <c r="B8902" s="264" t="s">
        <v>2203</v>
      </c>
      <c r="C8902" s="267" t="s">
        <v>2204</v>
      </c>
      <c r="D8902" s="264" t="s">
        <v>2205</v>
      </c>
      <c r="E8902" s="267" t="s">
        <v>2195</v>
      </c>
      <c r="F8902" s="264" t="s">
        <v>2208</v>
      </c>
      <c r="G8902" s="264">
        <v>22598</v>
      </c>
      <c r="H8902" s="267" t="s">
        <v>75297</v>
      </c>
      <c r="I8902" s="268" t="s">
        <v>2440</v>
      </c>
      <c r="J8902" s="264">
        <v>14</v>
      </c>
      <c r="K8902" s="264" t="s">
        <v>2644</v>
      </c>
      <c r="L8902" s="269" t="s">
        <v>75298</v>
      </c>
    </row>
    <row r="8903" spans="1:12">
      <c r="A8903" s="264" t="s">
        <v>712</v>
      </c>
      <c r="B8903" s="264" t="s">
        <v>2203</v>
      </c>
      <c r="C8903" s="267" t="s">
        <v>2204</v>
      </c>
      <c r="D8903" s="264" t="s">
        <v>2205</v>
      </c>
      <c r="E8903" s="267" t="s">
        <v>2195</v>
      </c>
      <c r="F8903" s="264" t="s">
        <v>2208</v>
      </c>
      <c r="G8903" s="264">
        <v>22597</v>
      </c>
      <c r="H8903" s="267" t="s">
        <v>75299</v>
      </c>
      <c r="I8903" s="268" t="s">
        <v>2440</v>
      </c>
      <c r="J8903" s="264">
        <v>13</v>
      </c>
      <c r="K8903" s="264" t="s">
        <v>2644</v>
      </c>
      <c r="L8903" s="269" t="s">
        <v>75298</v>
      </c>
    </row>
    <row r="8904" spans="1:12">
      <c r="A8904" s="264" t="s">
        <v>712</v>
      </c>
      <c r="B8904" s="264" t="s">
        <v>2203</v>
      </c>
      <c r="C8904" s="267" t="s">
        <v>2204</v>
      </c>
      <c r="D8904" s="264" t="s">
        <v>2205</v>
      </c>
      <c r="E8904" s="267" t="s">
        <v>2195</v>
      </c>
      <c r="F8904" s="264" t="s">
        <v>2208</v>
      </c>
      <c r="G8904" s="264">
        <v>22596</v>
      </c>
      <c r="H8904" s="267" t="s">
        <v>75300</v>
      </c>
      <c r="I8904" s="268" t="s">
        <v>2440</v>
      </c>
      <c r="J8904" s="264">
        <v>12</v>
      </c>
      <c r="K8904" s="264" t="s">
        <v>2644</v>
      </c>
      <c r="L8904" s="269" t="s">
        <v>75298</v>
      </c>
    </row>
    <row r="8905" spans="1:12">
      <c r="A8905" s="264" t="s">
        <v>712</v>
      </c>
      <c r="B8905" s="264" t="s">
        <v>2203</v>
      </c>
      <c r="C8905" s="267" t="s">
        <v>2204</v>
      </c>
      <c r="D8905" s="264" t="s">
        <v>2205</v>
      </c>
      <c r="E8905" s="267" t="s">
        <v>2195</v>
      </c>
      <c r="F8905" s="264" t="s">
        <v>2208</v>
      </c>
      <c r="G8905" s="264">
        <v>21121</v>
      </c>
      <c r="H8905" s="267" t="s">
        <v>75301</v>
      </c>
      <c r="I8905" s="268" t="s">
        <v>75302</v>
      </c>
      <c r="J8905" s="264">
        <v>15</v>
      </c>
      <c r="K8905" s="264" t="s">
        <v>2644</v>
      </c>
      <c r="L8905" s="269" t="s">
        <v>75303</v>
      </c>
    </row>
    <row r="8906" spans="1:12">
      <c r="A8906" s="264" t="s">
        <v>712</v>
      </c>
      <c r="B8906" s="264" t="s">
        <v>2203</v>
      </c>
      <c r="C8906" s="267" t="s">
        <v>2204</v>
      </c>
      <c r="D8906" s="264" t="s">
        <v>2205</v>
      </c>
      <c r="E8906" s="267" t="s">
        <v>2195</v>
      </c>
      <c r="F8906" s="264" t="s">
        <v>2208</v>
      </c>
      <c r="G8906" s="264">
        <v>21126</v>
      </c>
      <c r="H8906" s="267" t="s">
        <v>75332</v>
      </c>
      <c r="I8906" s="268" t="s">
        <v>75302</v>
      </c>
      <c r="J8906" s="264">
        <v>14</v>
      </c>
      <c r="K8906" s="264" t="s">
        <v>2644</v>
      </c>
      <c r="L8906" s="269" t="s">
        <v>75303</v>
      </c>
    </row>
    <row r="8907" spans="1:12">
      <c r="A8907" s="264" t="s">
        <v>712</v>
      </c>
      <c r="B8907" s="264" t="s">
        <v>2203</v>
      </c>
      <c r="C8907" s="267" t="s">
        <v>2204</v>
      </c>
      <c r="D8907" s="264" t="s">
        <v>2205</v>
      </c>
      <c r="E8907" s="267" t="s">
        <v>2195</v>
      </c>
      <c r="F8907" s="264" t="s">
        <v>2208</v>
      </c>
      <c r="G8907" s="264">
        <v>21125</v>
      </c>
      <c r="H8907" s="267" t="s">
        <v>75333</v>
      </c>
      <c r="I8907" s="268" t="s">
        <v>75302</v>
      </c>
      <c r="J8907" s="264">
        <v>13</v>
      </c>
      <c r="K8907" s="264" t="s">
        <v>2644</v>
      </c>
      <c r="L8907" s="269" t="s">
        <v>75303</v>
      </c>
    </row>
    <row r="8908" spans="1:12">
      <c r="A8908" s="264" t="s">
        <v>712</v>
      </c>
      <c r="B8908" s="264" t="s">
        <v>2203</v>
      </c>
      <c r="C8908" s="267" t="s">
        <v>2204</v>
      </c>
      <c r="D8908" s="264" t="s">
        <v>2205</v>
      </c>
      <c r="E8908" s="267" t="s">
        <v>2195</v>
      </c>
      <c r="F8908" s="264" t="s">
        <v>2208</v>
      </c>
      <c r="G8908" s="264">
        <v>21124</v>
      </c>
      <c r="H8908" s="267" t="s">
        <v>75334</v>
      </c>
      <c r="I8908" s="268" t="s">
        <v>75302</v>
      </c>
      <c r="J8908" s="264">
        <v>12</v>
      </c>
      <c r="K8908" s="264" t="s">
        <v>2644</v>
      </c>
      <c r="L8908" s="269" t="s">
        <v>75303</v>
      </c>
    </row>
    <row r="8909" spans="1:12">
      <c r="A8909" s="264" t="s">
        <v>712</v>
      </c>
      <c r="B8909" s="264" t="s">
        <v>2203</v>
      </c>
      <c r="C8909" s="267" t="s">
        <v>2204</v>
      </c>
      <c r="D8909" s="264" t="s">
        <v>2205</v>
      </c>
      <c r="E8909" s="267" t="s">
        <v>2195</v>
      </c>
      <c r="F8909" s="264" t="s">
        <v>2208</v>
      </c>
      <c r="G8909" s="264">
        <v>21123</v>
      </c>
      <c r="H8909" s="267" t="s">
        <v>75335</v>
      </c>
      <c r="I8909" s="268" t="s">
        <v>75302</v>
      </c>
      <c r="J8909" s="264">
        <v>11</v>
      </c>
      <c r="K8909" s="264" t="s">
        <v>2644</v>
      </c>
      <c r="L8909" s="269" t="s">
        <v>75303</v>
      </c>
    </row>
    <row r="8910" spans="1:12">
      <c r="A8910" s="264" t="s">
        <v>712</v>
      </c>
      <c r="B8910" s="264" t="s">
        <v>2203</v>
      </c>
      <c r="C8910" s="267" t="s">
        <v>2204</v>
      </c>
      <c r="D8910" s="264" t="s">
        <v>2205</v>
      </c>
      <c r="E8910" s="267" t="s">
        <v>2195</v>
      </c>
      <c r="F8910" s="264" t="s">
        <v>2208</v>
      </c>
      <c r="G8910" s="264">
        <v>21122</v>
      </c>
      <c r="H8910" s="267" t="s">
        <v>75336</v>
      </c>
      <c r="I8910" s="268" t="s">
        <v>75302</v>
      </c>
      <c r="J8910" s="264">
        <v>10</v>
      </c>
      <c r="K8910" s="264" t="s">
        <v>2644</v>
      </c>
      <c r="L8910" s="269" t="s">
        <v>75303</v>
      </c>
    </row>
    <row r="8911" spans="1:12">
      <c r="A8911" s="264" t="s">
        <v>712</v>
      </c>
      <c r="B8911" s="264" t="s">
        <v>2203</v>
      </c>
      <c r="C8911" s="267" t="s">
        <v>2204</v>
      </c>
      <c r="D8911" s="264" t="s">
        <v>2205</v>
      </c>
      <c r="E8911" s="267" t="s">
        <v>2195</v>
      </c>
      <c r="F8911" s="264" t="s">
        <v>2208</v>
      </c>
      <c r="G8911" s="264">
        <v>13747</v>
      </c>
      <c r="H8911" s="267" t="s">
        <v>75337</v>
      </c>
      <c r="I8911" s="268" t="s">
        <v>75302</v>
      </c>
      <c r="J8911" s="264">
        <v>9</v>
      </c>
      <c r="K8911" s="264" t="s">
        <v>2644</v>
      </c>
      <c r="L8911" s="269" t="s">
        <v>75303</v>
      </c>
    </row>
    <row r="8912" spans="1:12">
      <c r="A8912" s="264" t="s">
        <v>712</v>
      </c>
      <c r="B8912" s="264" t="s">
        <v>2203</v>
      </c>
      <c r="C8912" s="267" t="s">
        <v>2204</v>
      </c>
      <c r="D8912" s="264" t="s">
        <v>2205</v>
      </c>
      <c r="E8912" s="267" t="s">
        <v>2195</v>
      </c>
      <c r="F8912" s="264" t="s">
        <v>2208</v>
      </c>
      <c r="G8912" s="264">
        <v>17106</v>
      </c>
      <c r="H8912" s="267" t="s">
        <v>75338</v>
      </c>
      <c r="I8912" s="268" t="s">
        <v>2440</v>
      </c>
      <c r="J8912" s="264">
        <v>13</v>
      </c>
      <c r="K8912" s="264" t="s">
        <v>2743</v>
      </c>
      <c r="L8912" s="269" t="s">
        <v>75339</v>
      </c>
    </row>
    <row r="8913" spans="1:12">
      <c r="A8913" s="264" t="s">
        <v>712</v>
      </c>
      <c r="B8913" s="264" t="s">
        <v>2203</v>
      </c>
      <c r="C8913" s="267" t="s">
        <v>2204</v>
      </c>
      <c r="D8913" s="264" t="s">
        <v>2205</v>
      </c>
      <c r="E8913" s="267" t="s">
        <v>2195</v>
      </c>
      <c r="F8913" s="264" t="s">
        <v>2208</v>
      </c>
      <c r="G8913" s="264">
        <v>19136</v>
      </c>
      <c r="H8913" s="267" t="s">
        <v>75340</v>
      </c>
      <c r="I8913" s="268" t="s">
        <v>2440</v>
      </c>
      <c r="J8913" s="264">
        <v>12</v>
      </c>
      <c r="K8913" s="264" t="s">
        <v>2743</v>
      </c>
      <c r="L8913" s="269" t="s">
        <v>75339</v>
      </c>
    </row>
    <row r="8914" spans="1:12">
      <c r="A8914" s="264" t="s">
        <v>712</v>
      </c>
      <c r="B8914" s="264" t="s">
        <v>2203</v>
      </c>
      <c r="C8914" s="267" t="s">
        <v>2204</v>
      </c>
      <c r="D8914" s="264" t="s">
        <v>2205</v>
      </c>
      <c r="E8914" s="267" t="s">
        <v>2195</v>
      </c>
      <c r="F8914" s="264" t="s">
        <v>2208</v>
      </c>
      <c r="G8914" s="264">
        <v>17105</v>
      </c>
      <c r="H8914" s="267" t="s">
        <v>75341</v>
      </c>
      <c r="I8914" s="268" t="s">
        <v>2440</v>
      </c>
      <c r="J8914" s="264">
        <v>11</v>
      </c>
      <c r="K8914" s="264" t="s">
        <v>2743</v>
      </c>
      <c r="L8914" s="269" t="s">
        <v>75339</v>
      </c>
    </row>
    <row r="8915" spans="1:12">
      <c r="A8915" s="264" t="s">
        <v>712</v>
      </c>
      <c r="B8915" s="264" t="s">
        <v>2203</v>
      </c>
      <c r="C8915" s="267" t="s">
        <v>2204</v>
      </c>
      <c r="D8915" s="264" t="s">
        <v>2205</v>
      </c>
      <c r="E8915" s="267" t="s">
        <v>2195</v>
      </c>
      <c r="F8915" s="264" t="s">
        <v>2208</v>
      </c>
      <c r="G8915" s="264">
        <v>21242</v>
      </c>
      <c r="H8915" s="267" t="s">
        <v>75342</v>
      </c>
      <c r="I8915" s="268" t="s">
        <v>2440</v>
      </c>
      <c r="J8915" s="264">
        <v>14</v>
      </c>
      <c r="K8915" s="264" t="s">
        <v>2644</v>
      </c>
      <c r="L8915" s="269" t="s">
        <v>75343</v>
      </c>
    </row>
    <row r="8916" spans="1:12">
      <c r="A8916" s="264" t="s">
        <v>712</v>
      </c>
      <c r="B8916" s="264" t="s">
        <v>2203</v>
      </c>
      <c r="C8916" s="267" t="s">
        <v>2204</v>
      </c>
      <c r="D8916" s="264" t="s">
        <v>2205</v>
      </c>
      <c r="E8916" s="267" t="s">
        <v>2195</v>
      </c>
      <c r="F8916" s="264" t="s">
        <v>2208</v>
      </c>
      <c r="G8916" s="264">
        <v>21241</v>
      </c>
      <c r="H8916" s="267" t="s">
        <v>75344</v>
      </c>
      <c r="I8916" s="268" t="s">
        <v>2440</v>
      </c>
      <c r="J8916" s="264">
        <v>13</v>
      </c>
      <c r="K8916" s="264" t="s">
        <v>2644</v>
      </c>
      <c r="L8916" s="269" t="s">
        <v>75343</v>
      </c>
    </row>
    <row r="8917" spans="1:12">
      <c r="A8917" s="264" t="s">
        <v>712</v>
      </c>
      <c r="B8917" s="264" t="s">
        <v>2203</v>
      </c>
      <c r="C8917" s="267" t="s">
        <v>2204</v>
      </c>
      <c r="D8917" s="264" t="s">
        <v>2205</v>
      </c>
      <c r="E8917" s="267" t="s">
        <v>2195</v>
      </c>
      <c r="F8917" s="264" t="s">
        <v>2208</v>
      </c>
      <c r="G8917" s="264">
        <v>21240</v>
      </c>
      <c r="H8917" s="267" t="s">
        <v>75345</v>
      </c>
      <c r="I8917" s="268" t="s">
        <v>2440</v>
      </c>
      <c r="J8917" s="264">
        <v>12</v>
      </c>
      <c r="K8917" s="264" t="s">
        <v>2644</v>
      </c>
      <c r="L8917" s="269" t="s">
        <v>75343</v>
      </c>
    </row>
    <row r="8918" spans="1:12">
      <c r="A8918" s="264" t="s">
        <v>712</v>
      </c>
      <c r="B8918" s="264" t="s">
        <v>2203</v>
      </c>
      <c r="C8918" s="267" t="s">
        <v>2204</v>
      </c>
      <c r="D8918" s="264" t="s">
        <v>2205</v>
      </c>
      <c r="E8918" s="267" t="s">
        <v>2195</v>
      </c>
      <c r="F8918" s="264" t="s">
        <v>2208</v>
      </c>
      <c r="G8918" s="264">
        <v>17116</v>
      </c>
      <c r="H8918" s="267" t="s">
        <v>75346</v>
      </c>
      <c r="I8918" s="268" t="s">
        <v>2440</v>
      </c>
      <c r="J8918" s="264">
        <v>11</v>
      </c>
      <c r="K8918" s="264" t="s">
        <v>2644</v>
      </c>
      <c r="L8918" s="269" t="s">
        <v>75343</v>
      </c>
    </row>
    <row r="8919" spans="1:12">
      <c r="A8919" s="264" t="s">
        <v>712</v>
      </c>
      <c r="B8919" s="264" t="s">
        <v>2203</v>
      </c>
      <c r="C8919" s="267" t="s">
        <v>2204</v>
      </c>
      <c r="D8919" s="264" t="s">
        <v>2205</v>
      </c>
      <c r="E8919" s="267" t="s">
        <v>2195</v>
      </c>
      <c r="F8919" s="264" t="s">
        <v>2208</v>
      </c>
      <c r="G8919" s="264">
        <v>19138</v>
      </c>
      <c r="H8919" s="267" t="s">
        <v>75347</v>
      </c>
      <c r="I8919" s="268" t="s">
        <v>2440</v>
      </c>
      <c r="J8919" s="264">
        <v>10</v>
      </c>
      <c r="K8919" s="264" t="s">
        <v>2644</v>
      </c>
      <c r="L8919" s="269" t="s">
        <v>75343</v>
      </c>
    </row>
    <row r="8920" spans="1:12">
      <c r="A8920" s="264" t="s">
        <v>712</v>
      </c>
      <c r="B8920" s="264" t="s">
        <v>2203</v>
      </c>
      <c r="C8920" s="267" t="s">
        <v>2204</v>
      </c>
      <c r="D8920" s="264" t="s">
        <v>2205</v>
      </c>
      <c r="E8920" s="267" t="s">
        <v>2195</v>
      </c>
      <c r="F8920" s="264" t="s">
        <v>2208</v>
      </c>
      <c r="G8920" s="264">
        <v>17113</v>
      </c>
      <c r="H8920" s="267" t="s">
        <v>75348</v>
      </c>
      <c r="I8920" s="268" t="s">
        <v>2440</v>
      </c>
      <c r="J8920" s="264">
        <v>9</v>
      </c>
      <c r="K8920" s="264" t="s">
        <v>2644</v>
      </c>
      <c r="L8920" s="269" t="s">
        <v>75343</v>
      </c>
    </row>
    <row r="8921" spans="1:12">
      <c r="A8921" s="264" t="s">
        <v>712</v>
      </c>
      <c r="B8921" s="264" t="s">
        <v>2203</v>
      </c>
      <c r="C8921" s="267" t="s">
        <v>2204</v>
      </c>
      <c r="D8921" s="264" t="s">
        <v>2205</v>
      </c>
      <c r="E8921" s="267" t="s">
        <v>2195</v>
      </c>
      <c r="F8921" s="264" t="s">
        <v>2208</v>
      </c>
      <c r="G8921" s="264">
        <v>21133</v>
      </c>
      <c r="H8921" s="267" t="s">
        <v>75349</v>
      </c>
      <c r="I8921" s="268" t="s">
        <v>75350</v>
      </c>
      <c r="J8921" s="264">
        <v>14</v>
      </c>
      <c r="K8921" s="264" t="s">
        <v>2644</v>
      </c>
      <c r="L8921" s="269" t="s">
        <v>75351</v>
      </c>
    </row>
    <row r="8922" spans="1:12">
      <c r="A8922" s="264" t="s">
        <v>712</v>
      </c>
      <c r="B8922" s="264" t="s">
        <v>2203</v>
      </c>
      <c r="C8922" s="267" t="s">
        <v>2204</v>
      </c>
      <c r="D8922" s="264" t="s">
        <v>2205</v>
      </c>
      <c r="E8922" s="267" t="s">
        <v>2195</v>
      </c>
      <c r="F8922" s="264" t="s">
        <v>2208</v>
      </c>
      <c r="G8922" s="264">
        <v>21132</v>
      </c>
      <c r="H8922" s="267" t="s">
        <v>75380</v>
      </c>
      <c r="I8922" s="268" t="s">
        <v>75350</v>
      </c>
      <c r="J8922" s="264">
        <v>13</v>
      </c>
      <c r="K8922" s="264" t="s">
        <v>2644</v>
      </c>
      <c r="L8922" s="269" t="s">
        <v>75351</v>
      </c>
    </row>
    <row r="8923" spans="1:12">
      <c r="A8923" s="264" t="s">
        <v>712</v>
      </c>
      <c r="B8923" s="264" t="s">
        <v>2203</v>
      </c>
      <c r="C8923" s="267" t="s">
        <v>2204</v>
      </c>
      <c r="D8923" s="264" t="s">
        <v>2205</v>
      </c>
      <c r="E8923" s="267" t="s">
        <v>2195</v>
      </c>
      <c r="F8923" s="264" t="s">
        <v>2208</v>
      </c>
      <c r="G8923" s="264">
        <v>21131</v>
      </c>
      <c r="H8923" s="267" t="s">
        <v>75381</v>
      </c>
      <c r="I8923" s="268" t="s">
        <v>75350</v>
      </c>
      <c r="J8923" s="264">
        <v>12</v>
      </c>
      <c r="K8923" s="264" t="s">
        <v>2644</v>
      </c>
      <c r="L8923" s="269" t="s">
        <v>75351</v>
      </c>
    </row>
    <row r="8924" spans="1:12">
      <c r="A8924" s="264" t="s">
        <v>712</v>
      </c>
      <c r="B8924" s="264" t="s">
        <v>2203</v>
      </c>
      <c r="C8924" s="267" t="s">
        <v>2204</v>
      </c>
      <c r="D8924" s="264" t="s">
        <v>2205</v>
      </c>
      <c r="E8924" s="267" t="s">
        <v>2195</v>
      </c>
      <c r="F8924" s="264" t="s">
        <v>2208</v>
      </c>
      <c r="G8924" s="264">
        <v>21130</v>
      </c>
      <c r="H8924" s="267" t="s">
        <v>75382</v>
      </c>
      <c r="I8924" s="268" t="s">
        <v>75350</v>
      </c>
      <c r="J8924" s="264">
        <v>11</v>
      </c>
      <c r="K8924" s="264" t="s">
        <v>2644</v>
      </c>
      <c r="L8924" s="269" t="s">
        <v>75351</v>
      </c>
    </row>
    <row r="8925" spans="1:12">
      <c r="A8925" s="264" t="s">
        <v>712</v>
      </c>
      <c r="B8925" s="264" t="s">
        <v>2203</v>
      </c>
      <c r="C8925" s="267" t="s">
        <v>2204</v>
      </c>
      <c r="D8925" s="264" t="s">
        <v>2205</v>
      </c>
      <c r="E8925" s="267" t="s">
        <v>2195</v>
      </c>
      <c r="F8925" s="264" t="s">
        <v>2208</v>
      </c>
      <c r="G8925" s="264">
        <v>17034</v>
      </c>
      <c r="H8925" s="267" t="s">
        <v>75383</v>
      </c>
      <c r="I8925" s="268" t="s">
        <v>75350</v>
      </c>
      <c r="J8925" s="264">
        <v>10</v>
      </c>
      <c r="K8925" s="264" t="s">
        <v>2644</v>
      </c>
      <c r="L8925" s="269" t="s">
        <v>75351</v>
      </c>
    </row>
    <row r="8926" spans="1:12">
      <c r="A8926" s="264" t="s">
        <v>712</v>
      </c>
      <c r="B8926" s="264" t="s">
        <v>2203</v>
      </c>
      <c r="C8926" s="267" t="s">
        <v>2204</v>
      </c>
      <c r="D8926" s="264" t="s">
        <v>2205</v>
      </c>
      <c r="E8926" s="267" t="s">
        <v>2195</v>
      </c>
      <c r="F8926" s="264" t="s">
        <v>2208</v>
      </c>
      <c r="G8926" s="264">
        <v>19126</v>
      </c>
      <c r="H8926" s="267" t="s">
        <v>75384</v>
      </c>
      <c r="I8926" s="268" t="s">
        <v>75350</v>
      </c>
      <c r="J8926" s="264">
        <v>9</v>
      </c>
      <c r="K8926" s="264" t="s">
        <v>2644</v>
      </c>
      <c r="L8926" s="269" t="s">
        <v>75351</v>
      </c>
    </row>
    <row r="8927" spans="1:12">
      <c r="A8927" s="264" t="s">
        <v>712</v>
      </c>
      <c r="B8927" s="264" t="s">
        <v>2203</v>
      </c>
      <c r="C8927" s="267" t="s">
        <v>2204</v>
      </c>
      <c r="D8927" s="264" t="s">
        <v>2205</v>
      </c>
      <c r="E8927" s="267" t="s">
        <v>2195</v>
      </c>
      <c r="F8927" s="264" t="s">
        <v>2208</v>
      </c>
      <c r="G8927" s="264">
        <v>17033</v>
      </c>
      <c r="H8927" s="267" t="s">
        <v>75385</v>
      </c>
      <c r="I8927" s="268" t="s">
        <v>75350</v>
      </c>
      <c r="J8927" s="264">
        <v>8</v>
      </c>
      <c r="K8927" s="264" t="s">
        <v>2644</v>
      </c>
      <c r="L8927" s="269" t="s">
        <v>75351</v>
      </c>
    </row>
    <row r="8928" spans="1:12">
      <c r="A8928" s="264" t="s">
        <v>712</v>
      </c>
      <c r="B8928" s="264" t="s">
        <v>2203</v>
      </c>
      <c r="C8928" s="267" t="s">
        <v>2204</v>
      </c>
      <c r="D8928" s="264" t="s">
        <v>2205</v>
      </c>
      <c r="E8928" s="267" t="s">
        <v>2195</v>
      </c>
      <c r="F8928" s="264" t="s">
        <v>2208</v>
      </c>
      <c r="G8928" s="264">
        <v>22601</v>
      </c>
      <c r="H8928" s="267" t="s">
        <v>75386</v>
      </c>
      <c r="I8928" s="268" t="s">
        <v>2440</v>
      </c>
      <c r="J8928" s="264">
        <v>11</v>
      </c>
      <c r="K8928" s="264" t="s">
        <v>2644</v>
      </c>
      <c r="L8928" s="269" t="s">
        <v>75387</v>
      </c>
    </row>
    <row r="8929" spans="1:12">
      <c r="A8929" s="264" t="s">
        <v>712</v>
      </c>
      <c r="B8929" s="264" t="s">
        <v>2203</v>
      </c>
      <c r="C8929" s="267" t="s">
        <v>2204</v>
      </c>
      <c r="D8929" s="264" t="s">
        <v>2205</v>
      </c>
      <c r="E8929" s="267" t="s">
        <v>2195</v>
      </c>
      <c r="F8929" s="264" t="s">
        <v>2208</v>
      </c>
      <c r="G8929" s="264">
        <v>22600</v>
      </c>
      <c r="H8929" s="267" t="s">
        <v>75388</v>
      </c>
      <c r="I8929" s="268" t="s">
        <v>2440</v>
      </c>
      <c r="J8929" s="264">
        <v>10</v>
      </c>
      <c r="K8929" s="264" t="s">
        <v>2644</v>
      </c>
      <c r="L8929" s="269" t="s">
        <v>75387</v>
      </c>
    </row>
    <row r="8930" spans="1:12">
      <c r="A8930" s="264" t="s">
        <v>712</v>
      </c>
      <c r="B8930" s="264" t="s">
        <v>2203</v>
      </c>
      <c r="C8930" s="267" t="s">
        <v>2204</v>
      </c>
      <c r="D8930" s="264" t="s">
        <v>2205</v>
      </c>
      <c r="E8930" s="267" t="s">
        <v>2195</v>
      </c>
      <c r="F8930" s="264" t="s">
        <v>2208</v>
      </c>
      <c r="G8930" s="264">
        <v>22599</v>
      </c>
      <c r="H8930" s="267" t="s">
        <v>75389</v>
      </c>
      <c r="I8930" s="268" t="s">
        <v>2440</v>
      </c>
      <c r="J8930" s="264">
        <v>9</v>
      </c>
      <c r="K8930" s="264" t="s">
        <v>2644</v>
      </c>
      <c r="L8930" s="269" t="s">
        <v>75387</v>
      </c>
    </row>
    <row r="8931" spans="1:12">
      <c r="A8931" s="264" t="s">
        <v>712</v>
      </c>
      <c r="B8931" s="264" t="s">
        <v>2203</v>
      </c>
      <c r="C8931" s="267" t="s">
        <v>2204</v>
      </c>
      <c r="D8931" s="264" t="s">
        <v>2205</v>
      </c>
      <c r="E8931" s="267" t="s">
        <v>2195</v>
      </c>
      <c r="F8931" s="264" t="s">
        <v>2208</v>
      </c>
      <c r="G8931" s="264">
        <v>19132</v>
      </c>
      <c r="H8931" s="267" t="s">
        <v>75390</v>
      </c>
      <c r="I8931" s="268" t="s">
        <v>2440</v>
      </c>
      <c r="J8931" s="264">
        <v>11</v>
      </c>
      <c r="K8931" s="264" t="s">
        <v>2644</v>
      </c>
      <c r="L8931" s="269" t="s">
        <v>75391</v>
      </c>
    </row>
    <row r="8932" spans="1:12">
      <c r="A8932" s="264" t="s">
        <v>712</v>
      </c>
      <c r="B8932" s="264" t="s">
        <v>2203</v>
      </c>
      <c r="C8932" s="267" t="s">
        <v>2204</v>
      </c>
      <c r="D8932" s="264" t="s">
        <v>2205</v>
      </c>
      <c r="E8932" s="267" t="s">
        <v>2195</v>
      </c>
      <c r="F8932" s="264" t="s">
        <v>2208</v>
      </c>
      <c r="G8932" s="264">
        <v>19492</v>
      </c>
      <c r="H8932" s="267" t="s">
        <v>75392</v>
      </c>
      <c r="I8932" s="268" t="s">
        <v>2440</v>
      </c>
      <c r="J8932" s="264">
        <v>10</v>
      </c>
      <c r="K8932" s="264" t="s">
        <v>2644</v>
      </c>
      <c r="L8932" s="269" t="s">
        <v>75391</v>
      </c>
    </row>
    <row r="8933" spans="1:12">
      <c r="A8933" s="264" t="s">
        <v>712</v>
      </c>
      <c r="B8933" s="264" t="s">
        <v>2203</v>
      </c>
      <c r="C8933" s="267" t="s">
        <v>2204</v>
      </c>
      <c r="D8933" s="264" t="s">
        <v>2205</v>
      </c>
      <c r="E8933" s="267" t="s">
        <v>2195</v>
      </c>
      <c r="F8933" s="264" t="s">
        <v>2208</v>
      </c>
      <c r="G8933" s="264">
        <v>19131</v>
      </c>
      <c r="H8933" s="267" t="s">
        <v>75393</v>
      </c>
      <c r="I8933" s="268" t="s">
        <v>2440</v>
      </c>
      <c r="J8933" s="264">
        <v>9</v>
      </c>
      <c r="K8933" s="264" t="s">
        <v>2644</v>
      </c>
      <c r="L8933" s="269" t="s">
        <v>75391</v>
      </c>
    </row>
    <row r="8934" spans="1:12">
      <c r="A8934" s="264" t="s">
        <v>712</v>
      </c>
      <c r="B8934" s="264" t="s">
        <v>2203</v>
      </c>
      <c r="C8934" s="267" t="s">
        <v>2204</v>
      </c>
      <c r="D8934" s="264" t="s">
        <v>2205</v>
      </c>
      <c r="E8934" s="267" t="s">
        <v>2195</v>
      </c>
      <c r="F8934" s="264" t="s">
        <v>2208</v>
      </c>
      <c r="G8934" s="264">
        <v>17036</v>
      </c>
      <c r="H8934" s="267" t="s">
        <v>75394</v>
      </c>
      <c r="I8934" s="268" t="s">
        <v>75395</v>
      </c>
      <c r="J8934" s="264">
        <v>11</v>
      </c>
      <c r="K8934" s="264" t="s">
        <v>2743</v>
      </c>
      <c r="L8934" s="269" t="s">
        <v>75396</v>
      </c>
    </row>
    <row r="8935" spans="1:12">
      <c r="A8935" s="264" t="s">
        <v>712</v>
      </c>
      <c r="B8935" s="264" t="s">
        <v>2203</v>
      </c>
      <c r="C8935" s="267" t="s">
        <v>2204</v>
      </c>
      <c r="D8935" s="264" t="s">
        <v>2205</v>
      </c>
      <c r="E8935" s="267" t="s">
        <v>2195</v>
      </c>
      <c r="F8935" s="264" t="s">
        <v>2208</v>
      </c>
      <c r="G8935" s="264">
        <v>19128</v>
      </c>
      <c r="H8935" s="267" t="s">
        <v>75425</v>
      </c>
      <c r="I8935" s="268" t="s">
        <v>75395</v>
      </c>
      <c r="J8935" s="264">
        <v>10</v>
      </c>
      <c r="K8935" s="264" t="s">
        <v>2743</v>
      </c>
      <c r="L8935" s="269" t="s">
        <v>75396</v>
      </c>
    </row>
    <row r="8936" spans="1:12">
      <c r="A8936" s="264" t="s">
        <v>712</v>
      </c>
      <c r="B8936" s="264" t="s">
        <v>2203</v>
      </c>
      <c r="C8936" s="267" t="s">
        <v>2204</v>
      </c>
      <c r="D8936" s="264" t="s">
        <v>2205</v>
      </c>
      <c r="E8936" s="267" t="s">
        <v>2195</v>
      </c>
      <c r="F8936" s="264" t="s">
        <v>2208</v>
      </c>
      <c r="G8936" s="264">
        <v>17035</v>
      </c>
      <c r="H8936" s="267" t="s">
        <v>75426</v>
      </c>
      <c r="I8936" s="268" t="s">
        <v>75395</v>
      </c>
      <c r="J8936" s="264">
        <v>9</v>
      </c>
      <c r="K8936" s="264" t="s">
        <v>2743</v>
      </c>
      <c r="L8936" s="269" t="s">
        <v>75396</v>
      </c>
    </row>
    <row r="8937" spans="1:12">
      <c r="A8937" s="264" t="s">
        <v>712</v>
      </c>
      <c r="B8937" s="264" t="s">
        <v>2203</v>
      </c>
      <c r="C8937" s="267" t="s">
        <v>2204</v>
      </c>
      <c r="D8937" s="264" t="s">
        <v>2205</v>
      </c>
      <c r="E8937" s="267" t="s">
        <v>2195</v>
      </c>
      <c r="F8937" s="264" t="s">
        <v>2208</v>
      </c>
      <c r="G8937" s="264">
        <v>22426</v>
      </c>
      <c r="H8937" s="267" t="s">
        <v>75427</v>
      </c>
      <c r="I8937" s="268" t="s">
        <v>75428</v>
      </c>
      <c r="J8937" s="264">
        <v>10</v>
      </c>
      <c r="K8937" s="264" t="s">
        <v>2644</v>
      </c>
      <c r="L8937" s="269" t="s">
        <v>75429</v>
      </c>
    </row>
    <row r="8938" spans="1:12">
      <c r="A8938" s="264" t="s">
        <v>712</v>
      </c>
      <c r="B8938" s="264" t="s">
        <v>2203</v>
      </c>
      <c r="C8938" s="267" t="s">
        <v>2204</v>
      </c>
      <c r="D8938" s="264" t="s">
        <v>2205</v>
      </c>
      <c r="E8938" s="267" t="s">
        <v>2195</v>
      </c>
      <c r="F8938" s="264" t="s">
        <v>2208</v>
      </c>
      <c r="G8938" s="264">
        <v>19135</v>
      </c>
      <c r="H8938" s="267" t="s">
        <v>75458</v>
      </c>
      <c r="I8938" s="268" t="s">
        <v>75428</v>
      </c>
      <c r="J8938" s="264">
        <v>9</v>
      </c>
      <c r="K8938" s="264" t="s">
        <v>2644</v>
      </c>
      <c r="L8938" s="269" t="s">
        <v>75429</v>
      </c>
    </row>
    <row r="8939" spans="1:12">
      <c r="A8939" s="264" t="s">
        <v>712</v>
      </c>
      <c r="B8939" s="264" t="s">
        <v>2203</v>
      </c>
      <c r="C8939" s="267" t="s">
        <v>2204</v>
      </c>
      <c r="D8939" s="264" t="s">
        <v>2205</v>
      </c>
      <c r="E8939" s="267" t="s">
        <v>2195</v>
      </c>
      <c r="F8939" s="264" t="s">
        <v>2208</v>
      </c>
      <c r="G8939" s="264">
        <v>22425</v>
      </c>
      <c r="H8939" s="267" t="s">
        <v>75459</v>
      </c>
      <c r="I8939" s="268" t="s">
        <v>75428</v>
      </c>
      <c r="J8939" s="264">
        <v>8</v>
      </c>
      <c r="K8939" s="264" t="s">
        <v>2644</v>
      </c>
      <c r="L8939" s="269" t="s">
        <v>75429</v>
      </c>
    </row>
    <row r="8940" spans="1:12">
      <c r="A8940" s="264" t="s">
        <v>712</v>
      </c>
      <c r="B8940" s="264" t="s">
        <v>2203</v>
      </c>
      <c r="C8940" s="267" t="s">
        <v>2204</v>
      </c>
      <c r="D8940" s="264" t="s">
        <v>2205</v>
      </c>
      <c r="E8940" s="267" t="s">
        <v>2195</v>
      </c>
      <c r="F8940" s="264" t="s">
        <v>2208</v>
      </c>
      <c r="G8940" s="264">
        <v>21525</v>
      </c>
      <c r="H8940" s="267" t="s">
        <v>75460</v>
      </c>
      <c r="I8940" s="268" t="s">
        <v>75461</v>
      </c>
      <c r="J8940" s="264">
        <v>10</v>
      </c>
      <c r="K8940" s="264" t="s">
        <v>2644</v>
      </c>
      <c r="L8940" s="269" t="s">
        <v>75462</v>
      </c>
    </row>
    <row r="8941" spans="1:12">
      <c r="A8941" s="264" t="s">
        <v>712</v>
      </c>
      <c r="B8941" s="264" t="s">
        <v>2203</v>
      </c>
      <c r="C8941" s="267" t="s">
        <v>2204</v>
      </c>
      <c r="D8941" s="264" t="s">
        <v>2205</v>
      </c>
      <c r="E8941" s="267" t="s">
        <v>2195</v>
      </c>
      <c r="F8941" s="264" t="s">
        <v>2208</v>
      </c>
      <c r="G8941" s="264">
        <v>13745</v>
      </c>
      <c r="H8941" s="267" t="s">
        <v>75489</v>
      </c>
      <c r="I8941" s="268" t="s">
        <v>75461</v>
      </c>
      <c r="J8941" s="264">
        <v>9</v>
      </c>
      <c r="K8941" s="264" t="s">
        <v>2644</v>
      </c>
      <c r="L8941" s="269" t="s">
        <v>75462</v>
      </c>
    </row>
    <row r="8942" spans="1:12">
      <c r="A8942" s="264" t="s">
        <v>712</v>
      </c>
      <c r="B8942" s="264" t="s">
        <v>2203</v>
      </c>
      <c r="C8942" s="267" t="s">
        <v>2204</v>
      </c>
      <c r="D8942" s="264" t="s">
        <v>2205</v>
      </c>
      <c r="E8942" s="267" t="s">
        <v>2195</v>
      </c>
      <c r="F8942" s="264" t="s">
        <v>2208</v>
      </c>
      <c r="G8942" s="264">
        <v>21524</v>
      </c>
      <c r="H8942" s="267" t="s">
        <v>75490</v>
      </c>
      <c r="I8942" s="268" t="s">
        <v>75461</v>
      </c>
      <c r="J8942" s="264">
        <v>8</v>
      </c>
      <c r="K8942" s="264" t="s">
        <v>2644</v>
      </c>
      <c r="L8942" s="269" t="s">
        <v>75462</v>
      </c>
    </row>
    <row r="8943" spans="1:12">
      <c r="A8943" s="264" t="s">
        <v>712</v>
      </c>
      <c r="B8943" s="264" t="s">
        <v>2133</v>
      </c>
      <c r="C8943" s="267" t="s">
        <v>2170</v>
      </c>
      <c r="D8943" s="264" t="s">
        <v>2171</v>
      </c>
      <c r="E8943" s="267" t="s">
        <v>2197</v>
      </c>
      <c r="F8943" s="264" t="s">
        <v>2198</v>
      </c>
      <c r="G8943" s="264">
        <v>17104</v>
      </c>
      <c r="H8943" s="267" t="s">
        <v>75491</v>
      </c>
      <c r="I8943" s="268" t="s">
        <v>2440</v>
      </c>
      <c r="J8943" s="264">
        <v>10</v>
      </c>
      <c r="K8943" s="264" t="s">
        <v>2644</v>
      </c>
      <c r="L8943" s="269" t="s">
        <v>75492</v>
      </c>
    </row>
    <row r="8944" spans="1:12">
      <c r="A8944" s="264" t="s">
        <v>712</v>
      </c>
      <c r="B8944" s="264" t="s">
        <v>2133</v>
      </c>
      <c r="C8944" s="267" t="s">
        <v>2170</v>
      </c>
      <c r="D8944" s="264" t="s">
        <v>2171</v>
      </c>
      <c r="E8944" s="267" t="s">
        <v>2197</v>
      </c>
      <c r="F8944" s="264" t="s">
        <v>2198</v>
      </c>
      <c r="G8944" s="264">
        <v>12681</v>
      </c>
      <c r="H8944" s="267" t="s">
        <v>75493</v>
      </c>
      <c r="I8944" s="268" t="s">
        <v>2440</v>
      </c>
      <c r="J8944" s="264">
        <v>9</v>
      </c>
      <c r="K8944" s="264" t="s">
        <v>2644</v>
      </c>
      <c r="L8944" s="269" t="s">
        <v>75492</v>
      </c>
    </row>
    <row r="8945" spans="1:12">
      <c r="A8945" s="264" t="s">
        <v>712</v>
      </c>
      <c r="B8945" s="264" t="s">
        <v>2133</v>
      </c>
      <c r="C8945" s="267" t="s">
        <v>2170</v>
      </c>
      <c r="D8945" s="264" t="s">
        <v>2171</v>
      </c>
      <c r="E8945" s="267" t="s">
        <v>2197</v>
      </c>
      <c r="F8945" s="264" t="s">
        <v>2198</v>
      </c>
      <c r="G8945" s="264">
        <v>17103</v>
      </c>
      <c r="H8945" s="267" t="s">
        <v>75494</v>
      </c>
      <c r="I8945" s="268" t="s">
        <v>2440</v>
      </c>
      <c r="J8945" s="264">
        <v>8</v>
      </c>
      <c r="K8945" s="264" t="s">
        <v>2644</v>
      </c>
      <c r="L8945" s="269" t="s">
        <v>75492</v>
      </c>
    </row>
    <row r="8946" spans="1:12">
      <c r="A8946" s="264" t="s">
        <v>712</v>
      </c>
      <c r="B8946" s="264" t="s">
        <v>2133</v>
      </c>
      <c r="C8946" s="267" t="s">
        <v>2170</v>
      </c>
      <c r="D8946" s="264" t="s">
        <v>2171</v>
      </c>
      <c r="E8946" s="267" t="s">
        <v>2197</v>
      </c>
      <c r="F8946" s="264" t="s">
        <v>2198</v>
      </c>
      <c r="G8946" s="264">
        <v>16815</v>
      </c>
      <c r="H8946" s="267" t="s">
        <v>75495</v>
      </c>
      <c r="I8946" s="268" t="s">
        <v>2440</v>
      </c>
      <c r="J8946" s="264" t="s">
        <v>15449</v>
      </c>
      <c r="K8946" s="264" t="s">
        <v>2442</v>
      </c>
      <c r="L8946" s="269" t="s">
        <v>75496</v>
      </c>
    </row>
    <row r="8947" spans="1:12">
      <c r="A8947" s="264" t="s">
        <v>712</v>
      </c>
      <c r="B8947" s="264" t="s">
        <v>2133</v>
      </c>
      <c r="C8947" s="267" t="s">
        <v>2170</v>
      </c>
      <c r="D8947" s="264" t="s">
        <v>2171</v>
      </c>
      <c r="E8947" s="267" t="s">
        <v>2197</v>
      </c>
      <c r="F8947" s="264" t="s">
        <v>2198</v>
      </c>
      <c r="G8947" s="264">
        <v>19983</v>
      </c>
      <c r="H8947" s="267" t="s">
        <v>75497</v>
      </c>
      <c r="I8947" s="268" t="s">
        <v>75498</v>
      </c>
      <c r="J8947" s="264" t="s">
        <v>2478</v>
      </c>
      <c r="K8947" s="264" t="s">
        <v>2479</v>
      </c>
      <c r="L8947" s="269" t="s">
        <v>75499</v>
      </c>
    </row>
    <row r="8948" spans="1:12">
      <c r="A8948" s="264" t="s">
        <v>712</v>
      </c>
      <c r="B8948" s="264" t="s">
        <v>2133</v>
      </c>
      <c r="C8948" s="267" t="s">
        <v>2170</v>
      </c>
      <c r="D8948" s="264" t="s">
        <v>2171</v>
      </c>
      <c r="E8948" s="267" t="s">
        <v>2197</v>
      </c>
      <c r="F8948" s="264" t="s">
        <v>2198</v>
      </c>
      <c r="G8948" s="264">
        <v>18583</v>
      </c>
      <c r="H8948" s="267" t="s">
        <v>75528</v>
      </c>
      <c r="I8948" s="268" t="s">
        <v>2440</v>
      </c>
      <c r="J8948" s="264" t="s">
        <v>2478</v>
      </c>
      <c r="K8948" s="264" t="s">
        <v>2479</v>
      </c>
      <c r="L8948" s="269" t="s">
        <v>75529</v>
      </c>
    </row>
    <row r="8949" spans="1:12">
      <c r="A8949" s="264" t="s">
        <v>712</v>
      </c>
      <c r="B8949" s="264" t="s">
        <v>2133</v>
      </c>
      <c r="C8949" s="267" t="s">
        <v>2170</v>
      </c>
      <c r="D8949" s="264" t="s">
        <v>2171</v>
      </c>
      <c r="E8949" s="267" t="s">
        <v>2197</v>
      </c>
      <c r="F8949" s="264" t="s">
        <v>2198</v>
      </c>
      <c r="G8949" s="264">
        <v>22320</v>
      </c>
      <c r="H8949" s="267" t="s">
        <v>75530</v>
      </c>
      <c r="I8949" s="268" t="s">
        <v>2440</v>
      </c>
      <c r="J8949" s="264">
        <v>19</v>
      </c>
      <c r="K8949" s="264" t="s">
        <v>2479</v>
      </c>
      <c r="L8949" s="269" t="s">
        <v>75531</v>
      </c>
    </row>
    <row r="8950" spans="1:12">
      <c r="A8950" s="264" t="s">
        <v>712</v>
      </c>
      <c r="B8950" s="264" t="s">
        <v>2133</v>
      </c>
      <c r="C8950" s="267" t="s">
        <v>2170</v>
      </c>
      <c r="D8950" s="264" t="s">
        <v>2171</v>
      </c>
      <c r="E8950" s="267" t="s">
        <v>2197</v>
      </c>
      <c r="F8950" s="264" t="s">
        <v>2198</v>
      </c>
      <c r="G8950" s="264">
        <v>12678</v>
      </c>
      <c r="H8950" s="267" t="s">
        <v>75532</v>
      </c>
      <c r="I8950" s="268" t="s">
        <v>2440</v>
      </c>
      <c r="J8950" s="264">
        <v>18</v>
      </c>
      <c r="K8950" s="264" t="s">
        <v>2479</v>
      </c>
      <c r="L8950" s="269" t="s">
        <v>75531</v>
      </c>
    </row>
    <row r="8951" spans="1:12">
      <c r="A8951" s="264" t="s">
        <v>712</v>
      </c>
      <c r="B8951" s="264" t="s">
        <v>2133</v>
      </c>
      <c r="C8951" s="267" t="s">
        <v>2170</v>
      </c>
      <c r="D8951" s="264" t="s">
        <v>2171</v>
      </c>
      <c r="E8951" s="267" t="s">
        <v>2197</v>
      </c>
      <c r="F8951" s="264" t="s">
        <v>2198</v>
      </c>
      <c r="G8951" s="264">
        <v>22319</v>
      </c>
      <c r="H8951" s="267" t="s">
        <v>75533</v>
      </c>
      <c r="I8951" s="268" t="s">
        <v>2440</v>
      </c>
      <c r="J8951" s="264">
        <v>17</v>
      </c>
      <c r="K8951" s="264" t="s">
        <v>2743</v>
      </c>
      <c r="L8951" s="269" t="s">
        <v>75531</v>
      </c>
    </row>
    <row r="8952" spans="1:12">
      <c r="A8952" s="264" t="s">
        <v>712</v>
      </c>
      <c r="B8952" s="264" t="s">
        <v>2133</v>
      </c>
      <c r="C8952" s="267" t="s">
        <v>2170</v>
      </c>
      <c r="D8952" s="264" t="s">
        <v>2171</v>
      </c>
      <c r="E8952" s="267" t="s">
        <v>2197</v>
      </c>
      <c r="F8952" s="264" t="s">
        <v>2198</v>
      </c>
      <c r="G8952" s="264">
        <v>22375</v>
      </c>
      <c r="H8952" s="267" t="s">
        <v>75534</v>
      </c>
      <c r="I8952" s="268" t="s">
        <v>2440</v>
      </c>
      <c r="J8952" s="264">
        <v>18</v>
      </c>
      <c r="K8952" s="264" t="s">
        <v>2479</v>
      </c>
      <c r="L8952" s="269" t="s">
        <v>75535</v>
      </c>
    </row>
    <row r="8953" spans="1:12">
      <c r="A8953" s="264" t="s">
        <v>712</v>
      </c>
      <c r="B8953" s="264" t="s">
        <v>2133</v>
      </c>
      <c r="C8953" s="267" t="s">
        <v>2170</v>
      </c>
      <c r="D8953" s="264" t="s">
        <v>2171</v>
      </c>
      <c r="E8953" s="267" t="s">
        <v>2197</v>
      </c>
      <c r="F8953" s="264" t="s">
        <v>2198</v>
      </c>
      <c r="G8953" s="264">
        <v>12704</v>
      </c>
      <c r="H8953" s="267" t="s">
        <v>75536</v>
      </c>
      <c r="I8953" s="268" t="s">
        <v>2440</v>
      </c>
      <c r="J8953" s="264">
        <v>17</v>
      </c>
      <c r="K8953" s="264" t="s">
        <v>2743</v>
      </c>
      <c r="L8953" s="269" t="s">
        <v>75535</v>
      </c>
    </row>
    <row r="8954" spans="1:12">
      <c r="A8954" s="264" t="s">
        <v>712</v>
      </c>
      <c r="B8954" s="264" t="s">
        <v>2133</v>
      </c>
      <c r="C8954" s="267" t="s">
        <v>2170</v>
      </c>
      <c r="D8954" s="264" t="s">
        <v>2171</v>
      </c>
      <c r="E8954" s="267" t="s">
        <v>2197</v>
      </c>
      <c r="F8954" s="264" t="s">
        <v>2198</v>
      </c>
      <c r="G8954" s="264">
        <v>22374</v>
      </c>
      <c r="H8954" s="267" t="s">
        <v>75537</v>
      </c>
      <c r="I8954" s="268" t="s">
        <v>2440</v>
      </c>
      <c r="J8954" s="264">
        <v>16</v>
      </c>
      <c r="K8954" s="264" t="s">
        <v>2743</v>
      </c>
      <c r="L8954" s="269" t="s">
        <v>75535</v>
      </c>
    </row>
    <row r="8955" spans="1:12">
      <c r="A8955" s="264" t="s">
        <v>712</v>
      </c>
      <c r="B8955" s="264" t="s">
        <v>2133</v>
      </c>
      <c r="C8955" s="267" t="s">
        <v>2170</v>
      </c>
      <c r="D8955" s="264" t="s">
        <v>2171</v>
      </c>
      <c r="E8955" s="267" t="s">
        <v>2197</v>
      </c>
      <c r="F8955" s="264" t="s">
        <v>2198</v>
      </c>
      <c r="G8955" s="264">
        <v>22140</v>
      </c>
      <c r="H8955" s="267" t="s">
        <v>75538</v>
      </c>
      <c r="I8955" s="268" t="s">
        <v>2440</v>
      </c>
      <c r="J8955" s="264">
        <v>18</v>
      </c>
      <c r="K8955" s="264" t="s">
        <v>2479</v>
      </c>
      <c r="L8955" s="269" t="s">
        <v>75539</v>
      </c>
    </row>
    <row r="8956" spans="1:12">
      <c r="A8956" s="264" t="s">
        <v>712</v>
      </c>
      <c r="B8956" s="264" t="s">
        <v>2133</v>
      </c>
      <c r="C8956" s="267" t="s">
        <v>2170</v>
      </c>
      <c r="D8956" s="264" t="s">
        <v>2171</v>
      </c>
      <c r="E8956" s="267" t="s">
        <v>2197</v>
      </c>
      <c r="F8956" s="264" t="s">
        <v>2198</v>
      </c>
      <c r="G8956" s="264">
        <v>18593</v>
      </c>
      <c r="H8956" s="267" t="s">
        <v>75540</v>
      </c>
      <c r="I8956" s="268" t="s">
        <v>2440</v>
      </c>
      <c r="J8956" s="264">
        <v>17</v>
      </c>
      <c r="K8956" s="264" t="s">
        <v>2743</v>
      </c>
      <c r="L8956" s="269" t="s">
        <v>75539</v>
      </c>
    </row>
    <row r="8957" spans="1:12">
      <c r="A8957" s="264" t="s">
        <v>712</v>
      </c>
      <c r="B8957" s="264" t="s">
        <v>2133</v>
      </c>
      <c r="C8957" s="267" t="s">
        <v>2170</v>
      </c>
      <c r="D8957" s="264" t="s">
        <v>2171</v>
      </c>
      <c r="E8957" s="267" t="s">
        <v>2197</v>
      </c>
      <c r="F8957" s="264" t="s">
        <v>2198</v>
      </c>
      <c r="G8957" s="264">
        <v>22139</v>
      </c>
      <c r="H8957" s="267" t="s">
        <v>75541</v>
      </c>
      <c r="I8957" s="268" t="s">
        <v>2440</v>
      </c>
      <c r="J8957" s="264">
        <v>16</v>
      </c>
      <c r="K8957" s="264" t="s">
        <v>2743</v>
      </c>
      <c r="L8957" s="269" t="s">
        <v>75539</v>
      </c>
    </row>
    <row r="8958" spans="1:12">
      <c r="A8958" s="264" t="s">
        <v>712</v>
      </c>
      <c r="B8958" s="264" t="s">
        <v>2133</v>
      </c>
      <c r="C8958" s="267" t="s">
        <v>2170</v>
      </c>
      <c r="D8958" s="264" t="s">
        <v>2171</v>
      </c>
      <c r="E8958" s="267" t="s">
        <v>2197</v>
      </c>
      <c r="F8958" s="264" t="s">
        <v>2198</v>
      </c>
      <c r="G8958" s="264">
        <v>21986</v>
      </c>
      <c r="H8958" s="267" t="s">
        <v>75542</v>
      </c>
      <c r="I8958" s="268" t="s">
        <v>2440</v>
      </c>
      <c r="J8958" s="264">
        <v>18</v>
      </c>
      <c r="K8958" s="264" t="s">
        <v>2479</v>
      </c>
      <c r="L8958" s="269" t="s">
        <v>75543</v>
      </c>
    </row>
    <row r="8959" spans="1:12">
      <c r="A8959" s="264" t="s">
        <v>712</v>
      </c>
      <c r="B8959" s="264" t="s">
        <v>2133</v>
      </c>
      <c r="C8959" s="267" t="s">
        <v>2170</v>
      </c>
      <c r="D8959" s="264" t="s">
        <v>2171</v>
      </c>
      <c r="E8959" s="267" t="s">
        <v>2197</v>
      </c>
      <c r="F8959" s="264" t="s">
        <v>2198</v>
      </c>
      <c r="G8959" s="264">
        <v>12675</v>
      </c>
      <c r="H8959" s="267" t="s">
        <v>75544</v>
      </c>
      <c r="I8959" s="268" t="s">
        <v>2440</v>
      </c>
      <c r="J8959" s="264">
        <v>17</v>
      </c>
      <c r="K8959" s="264" t="s">
        <v>2743</v>
      </c>
      <c r="L8959" s="269" t="s">
        <v>75543</v>
      </c>
    </row>
    <row r="8960" spans="1:12">
      <c r="A8960" s="264" t="s">
        <v>712</v>
      </c>
      <c r="B8960" s="264" t="s">
        <v>2133</v>
      </c>
      <c r="C8960" s="267" t="s">
        <v>2170</v>
      </c>
      <c r="D8960" s="264" t="s">
        <v>2171</v>
      </c>
      <c r="E8960" s="267" t="s">
        <v>2197</v>
      </c>
      <c r="F8960" s="264" t="s">
        <v>2198</v>
      </c>
      <c r="G8960" s="264">
        <v>21985</v>
      </c>
      <c r="H8960" s="267" t="s">
        <v>75545</v>
      </c>
      <c r="I8960" s="268" t="s">
        <v>2440</v>
      </c>
      <c r="J8960" s="264">
        <v>16</v>
      </c>
      <c r="K8960" s="264" t="s">
        <v>2743</v>
      </c>
      <c r="L8960" s="269" t="s">
        <v>75543</v>
      </c>
    </row>
    <row r="8961" spans="1:12">
      <c r="A8961" s="264" t="s">
        <v>712</v>
      </c>
      <c r="B8961" s="264" t="s">
        <v>2133</v>
      </c>
      <c r="C8961" s="267" t="s">
        <v>2170</v>
      </c>
      <c r="D8961" s="264" t="s">
        <v>2171</v>
      </c>
      <c r="E8961" s="267" t="s">
        <v>2197</v>
      </c>
      <c r="F8961" s="264" t="s">
        <v>2198</v>
      </c>
      <c r="G8961" s="264">
        <v>22322</v>
      </c>
      <c r="H8961" s="267" t="s">
        <v>75546</v>
      </c>
      <c r="I8961" s="268" t="s">
        <v>2440</v>
      </c>
      <c r="J8961" s="264">
        <v>17</v>
      </c>
      <c r="K8961" s="264" t="s">
        <v>2743</v>
      </c>
      <c r="L8961" s="269" t="s">
        <v>75547</v>
      </c>
    </row>
    <row r="8962" spans="1:12">
      <c r="A8962" s="264" t="s">
        <v>712</v>
      </c>
      <c r="B8962" s="264" t="s">
        <v>2133</v>
      </c>
      <c r="C8962" s="267" t="s">
        <v>2170</v>
      </c>
      <c r="D8962" s="264" t="s">
        <v>2171</v>
      </c>
      <c r="E8962" s="267" t="s">
        <v>2197</v>
      </c>
      <c r="F8962" s="264" t="s">
        <v>2198</v>
      </c>
      <c r="G8962" s="264">
        <v>12679</v>
      </c>
      <c r="H8962" s="267" t="s">
        <v>75548</v>
      </c>
      <c r="I8962" s="268" t="s">
        <v>2440</v>
      </c>
      <c r="J8962" s="264">
        <v>16</v>
      </c>
      <c r="K8962" s="264" t="s">
        <v>2743</v>
      </c>
      <c r="L8962" s="269" t="s">
        <v>75547</v>
      </c>
    </row>
    <row r="8963" spans="1:12">
      <c r="A8963" s="264" t="s">
        <v>712</v>
      </c>
      <c r="B8963" s="264" t="s">
        <v>2133</v>
      </c>
      <c r="C8963" s="267" t="s">
        <v>2170</v>
      </c>
      <c r="D8963" s="264" t="s">
        <v>2171</v>
      </c>
      <c r="E8963" s="267" t="s">
        <v>2197</v>
      </c>
      <c r="F8963" s="264" t="s">
        <v>2198</v>
      </c>
      <c r="G8963" s="264">
        <v>22321</v>
      </c>
      <c r="H8963" s="267" t="s">
        <v>75549</v>
      </c>
      <c r="I8963" s="268" t="s">
        <v>2440</v>
      </c>
      <c r="J8963" s="264">
        <v>15</v>
      </c>
      <c r="K8963" s="264" t="s">
        <v>2743</v>
      </c>
      <c r="L8963" s="269" t="s">
        <v>75547</v>
      </c>
    </row>
    <row r="8964" spans="1:12">
      <c r="A8964" s="264" t="s">
        <v>712</v>
      </c>
      <c r="B8964" s="264" t="s">
        <v>2133</v>
      </c>
      <c r="C8964" s="267" t="s">
        <v>2170</v>
      </c>
      <c r="D8964" s="264" t="s">
        <v>2171</v>
      </c>
      <c r="E8964" s="267" t="s">
        <v>2197</v>
      </c>
      <c r="F8964" s="264" t="s">
        <v>2198</v>
      </c>
      <c r="G8964" s="264">
        <v>23228</v>
      </c>
      <c r="H8964" s="267" t="s">
        <v>75550</v>
      </c>
      <c r="I8964" s="268" t="s">
        <v>2440</v>
      </c>
      <c r="J8964" s="264">
        <v>17</v>
      </c>
      <c r="K8964" s="264" t="s">
        <v>2743</v>
      </c>
      <c r="L8964" s="269" t="s">
        <v>75551</v>
      </c>
    </row>
    <row r="8965" spans="1:12">
      <c r="A8965" s="264" t="s">
        <v>712</v>
      </c>
      <c r="B8965" s="264" t="s">
        <v>2133</v>
      </c>
      <c r="C8965" s="267" t="s">
        <v>2170</v>
      </c>
      <c r="D8965" s="264" t="s">
        <v>2171</v>
      </c>
      <c r="E8965" s="267" t="s">
        <v>2197</v>
      </c>
      <c r="F8965" s="264" t="s">
        <v>2198</v>
      </c>
      <c r="G8965" s="264">
        <v>23229</v>
      </c>
      <c r="H8965" s="267" t="s">
        <v>75552</v>
      </c>
      <c r="I8965" s="268" t="s">
        <v>2440</v>
      </c>
      <c r="J8965" s="264">
        <v>16</v>
      </c>
      <c r="K8965" s="264" t="s">
        <v>2743</v>
      </c>
      <c r="L8965" s="269" t="s">
        <v>75551</v>
      </c>
    </row>
    <row r="8966" spans="1:12">
      <c r="A8966" s="264" t="s">
        <v>712</v>
      </c>
      <c r="B8966" s="264" t="s">
        <v>2133</v>
      </c>
      <c r="C8966" s="267" t="s">
        <v>2170</v>
      </c>
      <c r="D8966" s="264" t="s">
        <v>2171</v>
      </c>
      <c r="E8966" s="267" t="s">
        <v>2197</v>
      </c>
      <c r="F8966" s="264" t="s">
        <v>2198</v>
      </c>
      <c r="G8966" s="264">
        <v>23230</v>
      </c>
      <c r="H8966" s="267" t="s">
        <v>75553</v>
      </c>
      <c r="I8966" s="268" t="s">
        <v>2440</v>
      </c>
      <c r="J8966" s="264">
        <v>15</v>
      </c>
      <c r="K8966" s="264" t="s">
        <v>2743</v>
      </c>
      <c r="L8966" s="269" t="s">
        <v>75551</v>
      </c>
    </row>
    <row r="8967" spans="1:12">
      <c r="A8967" s="264" t="s">
        <v>712</v>
      </c>
      <c r="B8967" s="264" t="s">
        <v>2133</v>
      </c>
      <c r="C8967" s="267" t="s">
        <v>2170</v>
      </c>
      <c r="D8967" s="264" t="s">
        <v>2171</v>
      </c>
      <c r="E8967" s="267" t="s">
        <v>2197</v>
      </c>
      <c r="F8967" s="264" t="s">
        <v>2198</v>
      </c>
      <c r="G8967" s="264">
        <v>19937</v>
      </c>
      <c r="H8967" s="267" t="s">
        <v>75554</v>
      </c>
      <c r="I8967" s="268" t="s">
        <v>75555</v>
      </c>
      <c r="J8967" s="264">
        <v>17</v>
      </c>
      <c r="K8967" s="264" t="s">
        <v>2743</v>
      </c>
      <c r="L8967" s="269" t="s">
        <v>75556</v>
      </c>
    </row>
    <row r="8968" spans="1:12">
      <c r="A8968" s="264" t="s">
        <v>712</v>
      </c>
      <c r="B8968" s="264" t="s">
        <v>2133</v>
      </c>
      <c r="C8968" s="267" t="s">
        <v>2170</v>
      </c>
      <c r="D8968" s="264" t="s">
        <v>2171</v>
      </c>
      <c r="E8968" s="267" t="s">
        <v>2197</v>
      </c>
      <c r="F8968" s="264" t="s">
        <v>2198</v>
      </c>
      <c r="G8968" s="264">
        <v>19938</v>
      </c>
      <c r="H8968" s="267" t="s">
        <v>75585</v>
      </c>
      <c r="I8968" s="268" t="s">
        <v>75555</v>
      </c>
      <c r="J8968" s="264">
        <v>16</v>
      </c>
      <c r="K8968" s="264" t="s">
        <v>2743</v>
      </c>
      <c r="L8968" s="269" t="s">
        <v>75556</v>
      </c>
    </row>
    <row r="8969" spans="1:12">
      <c r="A8969" s="264" t="s">
        <v>712</v>
      </c>
      <c r="B8969" s="264" t="s">
        <v>2133</v>
      </c>
      <c r="C8969" s="267" t="s">
        <v>2170</v>
      </c>
      <c r="D8969" s="264" t="s">
        <v>2171</v>
      </c>
      <c r="E8969" s="267" t="s">
        <v>2197</v>
      </c>
      <c r="F8969" s="264" t="s">
        <v>2198</v>
      </c>
      <c r="G8969" s="264">
        <v>19939</v>
      </c>
      <c r="H8969" s="267" t="s">
        <v>75586</v>
      </c>
      <c r="I8969" s="268" t="s">
        <v>75555</v>
      </c>
      <c r="J8969" s="264">
        <v>15</v>
      </c>
      <c r="K8969" s="264" t="s">
        <v>2743</v>
      </c>
      <c r="L8969" s="269" t="s">
        <v>75556</v>
      </c>
    </row>
    <row r="8970" spans="1:12">
      <c r="A8970" s="264" t="s">
        <v>712</v>
      </c>
      <c r="B8970" s="264" t="s">
        <v>2133</v>
      </c>
      <c r="C8970" s="267" t="s">
        <v>2170</v>
      </c>
      <c r="D8970" s="264" t="s">
        <v>2171</v>
      </c>
      <c r="E8970" s="267" t="s">
        <v>2197</v>
      </c>
      <c r="F8970" s="264" t="s">
        <v>2198</v>
      </c>
      <c r="G8970" s="264">
        <v>13633</v>
      </c>
      <c r="H8970" s="267" t="s">
        <v>75587</v>
      </c>
      <c r="I8970" s="268" t="s">
        <v>2440</v>
      </c>
      <c r="J8970" s="264">
        <v>15</v>
      </c>
      <c r="K8970" s="264" t="s">
        <v>2644</v>
      </c>
      <c r="L8970" s="269" t="s">
        <v>75588</v>
      </c>
    </row>
    <row r="8971" spans="1:12">
      <c r="A8971" s="264" t="s">
        <v>712</v>
      </c>
      <c r="B8971" s="264" t="s">
        <v>2133</v>
      </c>
      <c r="C8971" s="267" t="s">
        <v>2170</v>
      </c>
      <c r="D8971" s="264" t="s">
        <v>2171</v>
      </c>
      <c r="E8971" s="267" t="s">
        <v>2197</v>
      </c>
      <c r="F8971" s="264" t="s">
        <v>2198</v>
      </c>
      <c r="G8971" s="264">
        <v>13632</v>
      </c>
      <c r="H8971" s="267" t="s">
        <v>75589</v>
      </c>
      <c r="I8971" s="268" t="s">
        <v>2440</v>
      </c>
      <c r="J8971" s="264">
        <v>14</v>
      </c>
      <c r="K8971" s="264" t="s">
        <v>2644</v>
      </c>
      <c r="L8971" s="269" t="s">
        <v>75588</v>
      </c>
    </row>
    <row r="8972" spans="1:12">
      <c r="A8972" s="264" t="s">
        <v>712</v>
      </c>
      <c r="B8972" s="264" t="s">
        <v>2133</v>
      </c>
      <c r="C8972" s="267" t="s">
        <v>2170</v>
      </c>
      <c r="D8972" s="264" t="s">
        <v>2171</v>
      </c>
      <c r="E8972" s="267" t="s">
        <v>2197</v>
      </c>
      <c r="F8972" s="264" t="s">
        <v>2198</v>
      </c>
      <c r="G8972" s="264">
        <v>13631</v>
      </c>
      <c r="H8972" s="267" t="s">
        <v>75590</v>
      </c>
      <c r="I8972" s="268" t="s">
        <v>2440</v>
      </c>
      <c r="J8972" s="264">
        <v>13</v>
      </c>
      <c r="K8972" s="264" t="s">
        <v>2644</v>
      </c>
      <c r="L8972" s="269" t="s">
        <v>75588</v>
      </c>
    </row>
    <row r="8973" spans="1:12">
      <c r="A8973" s="264" t="s">
        <v>712</v>
      </c>
      <c r="B8973" s="264" t="s">
        <v>2133</v>
      </c>
      <c r="C8973" s="267" t="s">
        <v>2170</v>
      </c>
      <c r="D8973" s="264" t="s">
        <v>2171</v>
      </c>
      <c r="E8973" s="267" t="s">
        <v>2197</v>
      </c>
      <c r="F8973" s="264" t="s">
        <v>2198</v>
      </c>
      <c r="G8973" s="264">
        <v>12705</v>
      </c>
      <c r="H8973" s="267" t="s">
        <v>75591</v>
      </c>
      <c r="I8973" s="268" t="s">
        <v>2440</v>
      </c>
      <c r="J8973" s="264">
        <v>15</v>
      </c>
      <c r="K8973" s="264" t="s">
        <v>2644</v>
      </c>
      <c r="L8973" s="269" t="s">
        <v>75592</v>
      </c>
    </row>
    <row r="8974" spans="1:12">
      <c r="A8974" s="264" t="s">
        <v>712</v>
      </c>
      <c r="B8974" s="264" t="s">
        <v>2133</v>
      </c>
      <c r="C8974" s="267" t="s">
        <v>2170</v>
      </c>
      <c r="D8974" s="264" t="s">
        <v>2171</v>
      </c>
      <c r="E8974" s="267" t="s">
        <v>2197</v>
      </c>
      <c r="F8974" s="264" t="s">
        <v>2198</v>
      </c>
      <c r="G8974" s="264">
        <v>12706</v>
      </c>
      <c r="H8974" s="267" t="s">
        <v>75593</v>
      </c>
      <c r="I8974" s="268" t="s">
        <v>2440</v>
      </c>
      <c r="J8974" s="264">
        <v>14</v>
      </c>
      <c r="K8974" s="264" t="s">
        <v>2644</v>
      </c>
      <c r="L8974" s="269" t="s">
        <v>75592</v>
      </c>
    </row>
    <row r="8975" spans="1:12">
      <c r="A8975" s="264" t="s">
        <v>712</v>
      </c>
      <c r="B8975" s="264" t="s">
        <v>2133</v>
      </c>
      <c r="C8975" s="267" t="s">
        <v>2170</v>
      </c>
      <c r="D8975" s="264" t="s">
        <v>2171</v>
      </c>
      <c r="E8975" s="267" t="s">
        <v>2197</v>
      </c>
      <c r="F8975" s="264" t="s">
        <v>2198</v>
      </c>
      <c r="G8975" s="264">
        <v>12707</v>
      </c>
      <c r="H8975" s="267" t="s">
        <v>75594</v>
      </c>
      <c r="I8975" s="268" t="s">
        <v>2440</v>
      </c>
      <c r="J8975" s="264">
        <v>13</v>
      </c>
      <c r="K8975" s="264" t="s">
        <v>2644</v>
      </c>
      <c r="L8975" s="269" t="s">
        <v>75592</v>
      </c>
    </row>
    <row r="8976" spans="1:12">
      <c r="A8976" s="264" t="s">
        <v>712</v>
      </c>
      <c r="B8976" s="264" t="s">
        <v>2133</v>
      </c>
      <c r="C8976" s="267" t="s">
        <v>2170</v>
      </c>
      <c r="D8976" s="264" t="s">
        <v>2171</v>
      </c>
      <c r="E8976" s="267" t="s">
        <v>2197</v>
      </c>
      <c r="F8976" s="264" t="s">
        <v>2198</v>
      </c>
      <c r="G8976" s="264">
        <v>22318</v>
      </c>
      <c r="H8976" s="267" t="s">
        <v>75595</v>
      </c>
      <c r="I8976" s="268" t="s">
        <v>2440</v>
      </c>
      <c r="J8976" s="264">
        <v>15</v>
      </c>
      <c r="K8976" s="264" t="s">
        <v>2644</v>
      </c>
      <c r="L8976" s="269" t="s">
        <v>75596</v>
      </c>
    </row>
    <row r="8977" spans="1:12">
      <c r="A8977" s="264" t="s">
        <v>712</v>
      </c>
      <c r="B8977" s="264" t="s">
        <v>2133</v>
      </c>
      <c r="C8977" s="267" t="s">
        <v>2170</v>
      </c>
      <c r="D8977" s="264" t="s">
        <v>2171</v>
      </c>
      <c r="E8977" s="267" t="s">
        <v>2197</v>
      </c>
      <c r="F8977" s="264" t="s">
        <v>2198</v>
      </c>
      <c r="G8977" s="264">
        <v>12680</v>
      </c>
      <c r="H8977" s="267" t="s">
        <v>75597</v>
      </c>
      <c r="I8977" s="268" t="s">
        <v>2440</v>
      </c>
      <c r="J8977" s="264">
        <v>14</v>
      </c>
      <c r="K8977" s="264" t="s">
        <v>2644</v>
      </c>
      <c r="L8977" s="269" t="s">
        <v>75596</v>
      </c>
    </row>
    <row r="8978" spans="1:12">
      <c r="A8978" s="264" t="s">
        <v>712</v>
      </c>
      <c r="B8978" s="264" t="s">
        <v>2133</v>
      </c>
      <c r="C8978" s="267" t="s">
        <v>2170</v>
      </c>
      <c r="D8978" s="264" t="s">
        <v>2171</v>
      </c>
      <c r="E8978" s="267" t="s">
        <v>2197</v>
      </c>
      <c r="F8978" s="264" t="s">
        <v>2198</v>
      </c>
      <c r="G8978" s="264">
        <v>22317</v>
      </c>
      <c r="H8978" s="267" t="s">
        <v>75598</v>
      </c>
      <c r="I8978" s="268" t="s">
        <v>2440</v>
      </c>
      <c r="J8978" s="264">
        <v>13</v>
      </c>
      <c r="K8978" s="264" t="s">
        <v>2644</v>
      </c>
      <c r="L8978" s="269" t="s">
        <v>75596</v>
      </c>
    </row>
    <row r="8979" spans="1:12">
      <c r="A8979" s="264" t="s">
        <v>712</v>
      </c>
      <c r="B8979" s="264" t="s">
        <v>2133</v>
      </c>
      <c r="C8979" s="267" t="s">
        <v>2170</v>
      </c>
      <c r="D8979" s="264" t="s">
        <v>2171</v>
      </c>
      <c r="E8979" s="267" t="s">
        <v>2197</v>
      </c>
      <c r="F8979" s="264" t="s">
        <v>2198</v>
      </c>
      <c r="G8979" s="264">
        <v>17100</v>
      </c>
      <c r="H8979" s="267" t="s">
        <v>75599</v>
      </c>
      <c r="I8979" s="268" t="s">
        <v>2440</v>
      </c>
      <c r="J8979" s="264">
        <v>15</v>
      </c>
      <c r="K8979" s="264" t="s">
        <v>2743</v>
      </c>
      <c r="L8979" s="269" t="s">
        <v>75600</v>
      </c>
    </row>
    <row r="8980" spans="1:12">
      <c r="A8980" s="264" t="s">
        <v>712</v>
      </c>
      <c r="B8980" s="264" t="s">
        <v>2133</v>
      </c>
      <c r="C8980" s="267" t="s">
        <v>2170</v>
      </c>
      <c r="D8980" s="264" t="s">
        <v>2171</v>
      </c>
      <c r="E8980" s="267" t="s">
        <v>2197</v>
      </c>
      <c r="F8980" s="264" t="s">
        <v>2198</v>
      </c>
      <c r="G8980" s="264">
        <v>16950</v>
      </c>
      <c r="H8980" s="267" t="s">
        <v>75601</v>
      </c>
      <c r="I8980" s="268" t="s">
        <v>2440</v>
      </c>
      <c r="J8980" s="264">
        <v>14</v>
      </c>
      <c r="K8980" s="264" t="s">
        <v>2743</v>
      </c>
      <c r="L8980" s="269" t="s">
        <v>75600</v>
      </c>
    </row>
    <row r="8981" spans="1:12">
      <c r="A8981" s="264" t="s">
        <v>712</v>
      </c>
      <c r="B8981" s="264" t="s">
        <v>2133</v>
      </c>
      <c r="C8981" s="267" t="s">
        <v>2170</v>
      </c>
      <c r="D8981" s="264" t="s">
        <v>2171</v>
      </c>
      <c r="E8981" s="267" t="s">
        <v>2197</v>
      </c>
      <c r="F8981" s="264" t="s">
        <v>2198</v>
      </c>
      <c r="G8981" s="264">
        <v>17099</v>
      </c>
      <c r="H8981" s="267" t="s">
        <v>75602</v>
      </c>
      <c r="I8981" s="268" t="s">
        <v>2440</v>
      </c>
      <c r="J8981" s="264">
        <v>13</v>
      </c>
      <c r="K8981" s="264" t="s">
        <v>2743</v>
      </c>
      <c r="L8981" s="269" t="s">
        <v>75600</v>
      </c>
    </row>
    <row r="8982" spans="1:12">
      <c r="A8982" s="264" t="s">
        <v>712</v>
      </c>
      <c r="B8982" s="264" t="s">
        <v>2133</v>
      </c>
      <c r="C8982" s="267" t="s">
        <v>2170</v>
      </c>
      <c r="D8982" s="264" t="s">
        <v>2171</v>
      </c>
      <c r="E8982" s="267" t="s">
        <v>2197</v>
      </c>
      <c r="F8982" s="264" t="s">
        <v>2198</v>
      </c>
      <c r="G8982" s="264">
        <v>21984</v>
      </c>
      <c r="H8982" s="267" t="s">
        <v>75603</v>
      </c>
      <c r="I8982" s="268" t="s">
        <v>2440</v>
      </c>
      <c r="J8982" s="264">
        <v>15</v>
      </c>
      <c r="K8982" s="264" t="s">
        <v>2743</v>
      </c>
      <c r="L8982" s="269" t="s">
        <v>75604</v>
      </c>
    </row>
    <row r="8983" spans="1:12">
      <c r="A8983" s="264" t="s">
        <v>712</v>
      </c>
      <c r="B8983" s="264" t="s">
        <v>2133</v>
      </c>
      <c r="C8983" s="267" t="s">
        <v>2170</v>
      </c>
      <c r="D8983" s="264" t="s">
        <v>2171</v>
      </c>
      <c r="E8983" s="267" t="s">
        <v>2197</v>
      </c>
      <c r="F8983" s="264" t="s">
        <v>2198</v>
      </c>
      <c r="G8983" s="264">
        <v>12676</v>
      </c>
      <c r="H8983" s="267" t="s">
        <v>75605</v>
      </c>
      <c r="I8983" s="268" t="s">
        <v>2440</v>
      </c>
      <c r="J8983" s="264">
        <v>14</v>
      </c>
      <c r="K8983" s="264" t="s">
        <v>2743</v>
      </c>
      <c r="L8983" s="269" t="s">
        <v>75604</v>
      </c>
    </row>
    <row r="8984" spans="1:12">
      <c r="A8984" s="264" t="s">
        <v>712</v>
      </c>
      <c r="B8984" s="264" t="s">
        <v>2133</v>
      </c>
      <c r="C8984" s="267" t="s">
        <v>2170</v>
      </c>
      <c r="D8984" s="264" t="s">
        <v>2171</v>
      </c>
      <c r="E8984" s="267" t="s">
        <v>2197</v>
      </c>
      <c r="F8984" s="264" t="s">
        <v>2198</v>
      </c>
      <c r="G8984" s="264">
        <v>21983</v>
      </c>
      <c r="H8984" s="267" t="s">
        <v>75606</v>
      </c>
      <c r="I8984" s="268" t="s">
        <v>2440</v>
      </c>
      <c r="J8984" s="264">
        <v>13</v>
      </c>
      <c r="K8984" s="264" t="s">
        <v>2743</v>
      </c>
      <c r="L8984" s="269" t="s">
        <v>75604</v>
      </c>
    </row>
    <row r="8985" spans="1:12">
      <c r="A8985" s="264" t="s">
        <v>712</v>
      </c>
      <c r="B8985" s="264" t="s">
        <v>2133</v>
      </c>
      <c r="C8985" s="267" t="s">
        <v>2170</v>
      </c>
      <c r="D8985" s="264" t="s">
        <v>2171</v>
      </c>
      <c r="E8985" s="267" t="s">
        <v>2197</v>
      </c>
      <c r="F8985" s="264" t="s">
        <v>2198</v>
      </c>
      <c r="G8985" s="264">
        <v>21645</v>
      </c>
      <c r="H8985" s="267" t="s">
        <v>75607</v>
      </c>
      <c r="I8985" s="268" t="s">
        <v>2440</v>
      </c>
      <c r="J8985" s="264">
        <v>15</v>
      </c>
      <c r="K8985" s="264" t="s">
        <v>2644</v>
      </c>
      <c r="L8985" s="269" t="s">
        <v>75608</v>
      </c>
    </row>
    <row r="8986" spans="1:12">
      <c r="A8986" s="264" t="s">
        <v>712</v>
      </c>
      <c r="B8986" s="264" t="s">
        <v>2133</v>
      </c>
      <c r="C8986" s="267" t="s">
        <v>2170</v>
      </c>
      <c r="D8986" s="264" t="s">
        <v>2171</v>
      </c>
      <c r="E8986" s="267" t="s">
        <v>2197</v>
      </c>
      <c r="F8986" s="264" t="s">
        <v>2198</v>
      </c>
      <c r="G8986" s="264">
        <v>14700</v>
      </c>
      <c r="H8986" s="267" t="s">
        <v>75609</v>
      </c>
      <c r="I8986" s="268" t="s">
        <v>2440</v>
      </c>
      <c r="J8986" s="264">
        <v>14</v>
      </c>
      <c r="K8986" s="264" t="s">
        <v>2644</v>
      </c>
      <c r="L8986" s="269" t="s">
        <v>75608</v>
      </c>
    </row>
    <row r="8987" spans="1:12">
      <c r="A8987" s="264" t="s">
        <v>712</v>
      </c>
      <c r="B8987" s="264" t="s">
        <v>2133</v>
      </c>
      <c r="C8987" s="267" t="s">
        <v>2170</v>
      </c>
      <c r="D8987" s="264" t="s">
        <v>2171</v>
      </c>
      <c r="E8987" s="267" t="s">
        <v>2197</v>
      </c>
      <c r="F8987" s="264" t="s">
        <v>2198</v>
      </c>
      <c r="G8987" s="264">
        <v>21644</v>
      </c>
      <c r="H8987" s="267" t="s">
        <v>75610</v>
      </c>
      <c r="I8987" s="268" t="s">
        <v>2440</v>
      </c>
      <c r="J8987" s="264">
        <v>13</v>
      </c>
      <c r="K8987" s="264" t="s">
        <v>2644</v>
      </c>
      <c r="L8987" s="269" t="s">
        <v>75608</v>
      </c>
    </row>
    <row r="8988" spans="1:12">
      <c r="A8988" s="264" t="s">
        <v>712</v>
      </c>
      <c r="B8988" s="264" t="s">
        <v>2133</v>
      </c>
      <c r="C8988" s="267" t="s">
        <v>2170</v>
      </c>
      <c r="D8988" s="264" t="s">
        <v>2171</v>
      </c>
      <c r="E8988" s="267" t="s">
        <v>2197</v>
      </c>
      <c r="F8988" s="264" t="s">
        <v>2198</v>
      </c>
      <c r="G8988" s="264">
        <v>23231</v>
      </c>
      <c r="H8988" s="267" t="s">
        <v>75611</v>
      </c>
      <c r="I8988" s="268" t="s">
        <v>75612</v>
      </c>
      <c r="J8988" s="264">
        <v>13</v>
      </c>
      <c r="K8988" s="264" t="s">
        <v>2644</v>
      </c>
      <c r="L8988" s="269" t="s">
        <v>75613</v>
      </c>
    </row>
    <row r="8989" spans="1:12">
      <c r="A8989" s="264" t="s">
        <v>712</v>
      </c>
      <c r="B8989" s="264" t="s">
        <v>2133</v>
      </c>
      <c r="C8989" s="267" t="s">
        <v>2170</v>
      </c>
      <c r="D8989" s="264" t="s">
        <v>2171</v>
      </c>
      <c r="E8989" s="267" t="s">
        <v>2197</v>
      </c>
      <c r="F8989" s="264" t="s">
        <v>2198</v>
      </c>
      <c r="G8989" s="264">
        <v>23232</v>
      </c>
      <c r="H8989" s="267" t="s">
        <v>75642</v>
      </c>
      <c r="I8989" s="268" t="s">
        <v>75612</v>
      </c>
      <c r="J8989" s="264">
        <v>12</v>
      </c>
      <c r="K8989" s="264" t="s">
        <v>2644</v>
      </c>
      <c r="L8989" s="269" t="s">
        <v>75613</v>
      </c>
    </row>
    <row r="8990" spans="1:12">
      <c r="A8990" s="264" t="s">
        <v>712</v>
      </c>
      <c r="B8990" s="264" t="s">
        <v>2133</v>
      </c>
      <c r="C8990" s="267" t="s">
        <v>2170</v>
      </c>
      <c r="D8990" s="264" t="s">
        <v>2171</v>
      </c>
      <c r="E8990" s="267" t="s">
        <v>2197</v>
      </c>
      <c r="F8990" s="264" t="s">
        <v>2198</v>
      </c>
      <c r="G8990" s="264">
        <v>23233</v>
      </c>
      <c r="H8990" s="267" t="s">
        <v>75643</v>
      </c>
      <c r="I8990" s="268" t="s">
        <v>75612</v>
      </c>
      <c r="J8990" s="264">
        <v>11</v>
      </c>
      <c r="K8990" s="264" t="s">
        <v>2644</v>
      </c>
      <c r="L8990" s="269" t="s">
        <v>75613</v>
      </c>
    </row>
    <row r="8991" spans="1:12">
      <c r="A8991" s="264" t="s">
        <v>712</v>
      </c>
      <c r="B8991" s="264" t="s">
        <v>2133</v>
      </c>
      <c r="C8991" s="267" t="s">
        <v>2170</v>
      </c>
      <c r="D8991" s="264" t="s">
        <v>2171</v>
      </c>
      <c r="E8991" s="267" t="s">
        <v>2197</v>
      </c>
      <c r="F8991" s="264" t="s">
        <v>2198</v>
      </c>
      <c r="G8991" s="264">
        <v>23234</v>
      </c>
      <c r="H8991" s="267" t="s">
        <v>75644</v>
      </c>
      <c r="I8991" s="268" t="s">
        <v>75612</v>
      </c>
      <c r="J8991" s="264">
        <v>10</v>
      </c>
      <c r="K8991" s="264" t="s">
        <v>2644</v>
      </c>
      <c r="L8991" s="269" t="s">
        <v>75613</v>
      </c>
    </row>
    <row r="8992" spans="1:12">
      <c r="A8992" s="264" t="s">
        <v>712</v>
      </c>
      <c r="B8992" s="264" t="s">
        <v>2133</v>
      </c>
      <c r="C8992" s="267" t="s">
        <v>2170</v>
      </c>
      <c r="D8992" s="264" t="s">
        <v>2171</v>
      </c>
      <c r="E8992" s="267" t="s">
        <v>2197</v>
      </c>
      <c r="F8992" s="264" t="s">
        <v>2198</v>
      </c>
      <c r="G8992" s="264">
        <v>23235</v>
      </c>
      <c r="H8992" s="267" t="s">
        <v>75645</v>
      </c>
      <c r="I8992" s="268" t="s">
        <v>75646</v>
      </c>
      <c r="J8992" s="264">
        <v>13</v>
      </c>
      <c r="K8992" s="264" t="s">
        <v>2644</v>
      </c>
      <c r="L8992" s="269" t="s">
        <v>75647</v>
      </c>
    </row>
    <row r="8993" spans="1:12">
      <c r="A8993" s="264" t="s">
        <v>712</v>
      </c>
      <c r="B8993" s="264" t="s">
        <v>2133</v>
      </c>
      <c r="C8993" s="267" t="s">
        <v>2170</v>
      </c>
      <c r="D8993" s="264" t="s">
        <v>2171</v>
      </c>
      <c r="E8993" s="267" t="s">
        <v>2197</v>
      </c>
      <c r="F8993" s="264" t="s">
        <v>2198</v>
      </c>
      <c r="G8993" s="264">
        <v>23236</v>
      </c>
      <c r="H8993" s="267" t="s">
        <v>75676</v>
      </c>
      <c r="I8993" s="268" t="s">
        <v>75646</v>
      </c>
      <c r="J8993" s="264">
        <v>12</v>
      </c>
      <c r="K8993" s="264" t="s">
        <v>2644</v>
      </c>
      <c r="L8993" s="269" t="s">
        <v>75647</v>
      </c>
    </row>
    <row r="8994" spans="1:12">
      <c r="A8994" s="264" t="s">
        <v>712</v>
      </c>
      <c r="B8994" s="264" t="s">
        <v>2133</v>
      </c>
      <c r="C8994" s="267" t="s">
        <v>2170</v>
      </c>
      <c r="D8994" s="264" t="s">
        <v>2171</v>
      </c>
      <c r="E8994" s="267" t="s">
        <v>2197</v>
      </c>
      <c r="F8994" s="264" t="s">
        <v>2198</v>
      </c>
      <c r="G8994" s="264">
        <v>23237</v>
      </c>
      <c r="H8994" s="267" t="s">
        <v>75677</v>
      </c>
      <c r="I8994" s="268" t="s">
        <v>75646</v>
      </c>
      <c r="J8994" s="264">
        <v>11</v>
      </c>
      <c r="K8994" s="264" t="s">
        <v>2644</v>
      </c>
      <c r="L8994" s="269" t="s">
        <v>75647</v>
      </c>
    </row>
    <row r="8995" spans="1:12">
      <c r="A8995" s="264" t="s">
        <v>712</v>
      </c>
      <c r="B8995" s="264" t="s">
        <v>2133</v>
      </c>
      <c r="C8995" s="267" t="s">
        <v>2170</v>
      </c>
      <c r="D8995" s="264" t="s">
        <v>2171</v>
      </c>
      <c r="E8995" s="267" t="s">
        <v>2197</v>
      </c>
      <c r="F8995" s="264" t="s">
        <v>2198</v>
      </c>
      <c r="G8995" s="264">
        <v>23238</v>
      </c>
      <c r="H8995" s="267" t="s">
        <v>75678</v>
      </c>
      <c r="I8995" s="268" t="s">
        <v>75646</v>
      </c>
      <c r="J8995" s="264">
        <v>10</v>
      </c>
      <c r="K8995" s="264" t="s">
        <v>2644</v>
      </c>
      <c r="L8995" s="269" t="s">
        <v>75647</v>
      </c>
    </row>
    <row r="8996" spans="1:12">
      <c r="A8996" s="264" t="s">
        <v>712</v>
      </c>
      <c r="B8996" s="264" t="s">
        <v>2133</v>
      </c>
      <c r="C8996" s="267" t="s">
        <v>2170</v>
      </c>
      <c r="D8996" s="264" t="s">
        <v>2171</v>
      </c>
      <c r="E8996" s="267" t="s">
        <v>2197</v>
      </c>
      <c r="F8996" s="264" t="s">
        <v>2198</v>
      </c>
      <c r="G8996" s="264">
        <v>17110</v>
      </c>
      <c r="H8996" s="267" t="s">
        <v>75679</v>
      </c>
      <c r="I8996" s="268" t="s">
        <v>2440</v>
      </c>
      <c r="J8996" s="264">
        <v>12</v>
      </c>
      <c r="K8996" s="264" t="s">
        <v>2743</v>
      </c>
      <c r="L8996" s="269" t="s">
        <v>75680</v>
      </c>
    </row>
    <row r="8997" spans="1:12">
      <c r="A8997" s="264" t="s">
        <v>712</v>
      </c>
      <c r="B8997" s="264" t="s">
        <v>2133</v>
      </c>
      <c r="C8997" s="267" t="s">
        <v>2170</v>
      </c>
      <c r="D8997" s="264" t="s">
        <v>2171</v>
      </c>
      <c r="E8997" s="267" t="s">
        <v>2197</v>
      </c>
      <c r="F8997" s="264" t="s">
        <v>2198</v>
      </c>
      <c r="G8997" s="264">
        <v>16975</v>
      </c>
      <c r="H8997" s="267" t="s">
        <v>75681</v>
      </c>
      <c r="I8997" s="268" t="s">
        <v>2440</v>
      </c>
      <c r="J8997" s="264">
        <v>11</v>
      </c>
      <c r="K8997" s="264" t="s">
        <v>2743</v>
      </c>
      <c r="L8997" s="269" t="s">
        <v>75680</v>
      </c>
    </row>
    <row r="8998" spans="1:12">
      <c r="A8998" s="264" t="s">
        <v>712</v>
      </c>
      <c r="B8998" s="264" t="s">
        <v>2133</v>
      </c>
      <c r="C8998" s="267" t="s">
        <v>2170</v>
      </c>
      <c r="D8998" s="264" t="s">
        <v>2171</v>
      </c>
      <c r="E8998" s="267" t="s">
        <v>2197</v>
      </c>
      <c r="F8998" s="264" t="s">
        <v>2198</v>
      </c>
      <c r="G8998" s="264">
        <v>17109</v>
      </c>
      <c r="H8998" s="267" t="s">
        <v>75682</v>
      </c>
      <c r="I8998" s="268" t="s">
        <v>2440</v>
      </c>
      <c r="J8998" s="264">
        <v>10</v>
      </c>
      <c r="K8998" s="264" t="s">
        <v>2743</v>
      </c>
      <c r="L8998" s="269" t="s">
        <v>75680</v>
      </c>
    </row>
    <row r="8999" spans="1:12">
      <c r="A8999" s="264" t="s">
        <v>712</v>
      </c>
      <c r="B8999" s="264" t="s">
        <v>2133</v>
      </c>
      <c r="C8999" s="267" t="s">
        <v>2170</v>
      </c>
      <c r="D8999" s="264" t="s">
        <v>2171</v>
      </c>
      <c r="E8999" s="267" t="s">
        <v>2197</v>
      </c>
      <c r="F8999" s="264" t="s">
        <v>2198</v>
      </c>
      <c r="G8999" s="264">
        <v>22316</v>
      </c>
      <c r="H8999" s="267" t="s">
        <v>75683</v>
      </c>
      <c r="I8999" s="268" t="s">
        <v>2440</v>
      </c>
      <c r="J8999" s="264">
        <v>12</v>
      </c>
      <c r="K8999" s="264" t="s">
        <v>2644</v>
      </c>
      <c r="L8999" s="269" t="s">
        <v>75684</v>
      </c>
    </row>
    <row r="9000" spans="1:12">
      <c r="A9000" s="264" t="s">
        <v>712</v>
      </c>
      <c r="B9000" s="264" t="s">
        <v>2133</v>
      </c>
      <c r="C9000" s="267" t="s">
        <v>2170</v>
      </c>
      <c r="D9000" s="264" t="s">
        <v>2171</v>
      </c>
      <c r="E9000" s="267" t="s">
        <v>2197</v>
      </c>
      <c r="F9000" s="264" t="s">
        <v>2198</v>
      </c>
      <c r="G9000" s="264">
        <v>12819</v>
      </c>
      <c r="H9000" s="267" t="s">
        <v>75685</v>
      </c>
      <c r="I9000" s="268" t="s">
        <v>2440</v>
      </c>
      <c r="J9000" s="264">
        <v>11</v>
      </c>
      <c r="K9000" s="264" t="s">
        <v>2644</v>
      </c>
      <c r="L9000" s="269" t="s">
        <v>75684</v>
      </c>
    </row>
    <row r="9001" spans="1:12">
      <c r="A9001" s="264" t="s">
        <v>712</v>
      </c>
      <c r="B9001" s="264" t="s">
        <v>2133</v>
      </c>
      <c r="C9001" s="267" t="s">
        <v>2170</v>
      </c>
      <c r="D9001" s="264" t="s">
        <v>2171</v>
      </c>
      <c r="E9001" s="267" t="s">
        <v>2197</v>
      </c>
      <c r="F9001" s="264" t="s">
        <v>2198</v>
      </c>
      <c r="G9001" s="264">
        <v>22315</v>
      </c>
      <c r="H9001" s="267" t="s">
        <v>75686</v>
      </c>
      <c r="I9001" s="268" t="s">
        <v>2440</v>
      </c>
      <c r="J9001" s="264">
        <v>10</v>
      </c>
      <c r="K9001" s="264" t="s">
        <v>2644</v>
      </c>
      <c r="L9001" s="269" t="s">
        <v>75684</v>
      </c>
    </row>
    <row r="9002" spans="1:12">
      <c r="A9002" s="264" t="s">
        <v>712</v>
      </c>
      <c r="B9002" s="264" t="s">
        <v>2133</v>
      </c>
      <c r="C9002" s="267" t="s">
        <v>2170</v>
      </c>
      <c r="D9002" s="264" t="s">
        <v>2171</v>
      </c>
      <c r="E9002" s="267" t="s">
        <v>2197</v>
      </c>
      <c r="F9002" s="264" t="s">
        <v>2198</v>
      </c>
      <c r="G9002" s="264">
        <v>17108</v>
      </c>
      <c r="H9002" s="267" t="s">
        <v>75687</v>
      </c>
      <c r="I9002" s="268" t="s">
        <v>2440</v>
      </c>
      <c r="J9002" s="264">
        <v>10</v>
      </c>
      <c r="K9002" s="264" t="s">
        <v>2644</v>
      </c>
      <c r="L9002" s="269" t="s">
        <v>75688</v>
      </c>
    </row>
    <row r="9003" spans="1:12">
      <c r="A9003" s="264" t="s">
        <v>712</v>
      </c>
      <c r="B9003" s="264" t="s">
        <v>2133</v>
      </c>
      <c r="C9003" s="267" t="s">
        <v>2170</v>
      </c>
      <c r="D9003" s="264" t="s">
        <v>2171</v>
      </c>
      <c r="E9003" s="267" t="s">
        <v>2197</v>
      </c>
      <c r="F9003" s="264" t="s">
        <v>2198</v>
      </c>
      <c r="G9003" s="264">
        <v>12682</v>
      </c>
      <c r="H9003" s="267" t="s">
        <v>75689</v>
      </c>
      <c r="I9003" s="268" t="s">
        <v>2440</v>
      </c>
      <c r="J9003" s="264">
        <v>9</v>
      </c>
      <c r="K9003" s="264" t="s">
        <v>2644</v>
      </c>
      <c r="L9003" s="269" t="s">
        <v>75688</v>
      </c>
    </row>
    <row r="9004" spans="1:12">
      <c r="A9004" s="264" t="s">
        <v>712</v>
      </c>
      <c r="B9004" s="264" t="s">
        <v>2133</v>
      </c>
      <c r="C9004" s="267" t="s">
        <v>2170</v>
      </c>
      <c r="D9004" s="264" t="s">
        <v>2171</v>
      </c>
      <c r="E9004" s="267" t="s">
        <v>2197</v>
      </c>
      <c r="F9004" s="264" t="s">
        <v>2198</v>
      </c>
      <c r="G9004" s="264">
        <v>17107</v>
      </c>
      <c r="H9004" s="267" t="s">
        <v>75690</v>
      </c>
      <c r="I9004" s="268" t="s">
        <v>2440</v>
      </c>
      <c r="J9004" s="264">
        <v>8</v>
      </c>
      <c r="K9004" s="264" t="s">
        <v>2644</v>
      </c>
      <c r="L9004" s="269" t="s">
        <v>75688</v>
      </c>
    </row>
    <row r="9005" spans="1:12">
      <c r="A9005" s="264" t="s">
        <v>712</v>
      </c>
      <c r="B9005" s="264" t="s">
        <v>2133</v>
      </c>
      <c r="C9005" s="267" t="s">
        <v>2170</v>
      </c>
      <c r="D9005" s="264" t="s">
        <v>2171</v>
      </c>
      <c r="E9005" s="267" t="s">
        <v>2197</v>
      </c>
      <c r="F9005" s="264" t="s">
        <v>2198</v>
      </c>
      <c r="G9005" s="264">
        <v>12677</v>
      </c>
      <c r="H9005" s="267" t="s">
        <v>75691</v>
      </c>
      <c r="I9005" s="268" t="s">
        <v>2440</v>
      </c>
      <c r="J9005" s="264">
        <v>9</v>
      </c>
      <c r="K9005" s="264" t="s">
        <v>2644</v>
      </c>
      <c r="L9005" s="269" t="s">
        <v>75692</v>
      </c>
    </row>
    <row r="9006" spans="1:12">
      <c r="A9006" s="264" t="s">
        <v>712</v>
      </c>
      <c r="B9006" s="264" t="s">
        <v>2133</v>
      </c>
      <c r="C9006" s="267" t="s">
        <v>2170</v>
      </c>
      <c r="D9006" s="264" t="s">
        <v>2171</v>
      </c>
      <c r="E9006" s="267" t="s">
        <v>2197</v>
      </c>
      <c r="F9006" s="264" t="s">
        <v>2198</v>
      </c>
      <c r="G9006" s="264">
        <v>16992</v>
      </c>
      <c r="H9006" s="267" t="s">
        <v>75693</v>
      </c>
      <c r="I9006" s="268" t="s">
        <v>2440</v>
      </c>
      <c r="J9006" s="264">
        <v>8</v>
      </c>
      <c r="K9006" s="264" t="s">
        <v>2644</v>
      </c>
      <c r="L9006" s="269" t="s">
        <v>75692</v>
      </c>
    </row>
    <row r="9007" spans="1:12">
      <c r="A9007" s="264" t="s">
        <v>712</v>
      </c>
      <c r="B9007" s="264" t="s">
        <v>2133</v>
      </c>
      <c r="C9007" s="267" t="s">
        <v>2170</v>
      </c>
      <c r="D9007" s="264" t="s">
        <v>2171</v>
      </c>
      <c r="E9007" s="267" t="s">
        <v>2197</v>
      </c>
      <c r="F9007" s="264" t="s">
        <v>2198</v>
      </c>
      <c r="G9007" s="264">
        <v>17094</v>
      </c>
      <c r="H9007" s="267" t="s">
        <v>75694</v>
      </c>
      <c r="I9007" s="268" t="s">
        <v>2440</v>
      </c>
      <c r="J9007" s="264">
        <v>9</v>
      </c>
      <c r="K9007" s="264" t="s">
        <v>2644</v>
      </c>
      <c r="L9007" s="269" t="s">
        <v>75695</v>
      </c>
    </row>
    <row r="9008" spans="1:12">
      <c r="A9008" s="264" t="s">
        <v>712</v>
      </c>
      <c r="B9008" s="264" t="s">
        <v>2133</v>
      </c>
      <c r="C9008" s="267" t="s">
        <v>2170</v>
      </c>
      <c r="D9008" s="264" t="s">
        <v>2171</v>
      </c>
      <c r="E9008" s="267" t="s">
        <v>2197</v>
      </c>
      <c r="F9008" s="264" t="s">
        <v>2198</v>
      </c>
      <c r="G9008" s="264">
        <v>12683</v>
      </c>
      <c r="H9008" s="267" t="s">
        <v>75696</v>
      </c>
      <c r="I9008" s="268" t="s">
        <v>2440</v>
      </c>
      <c r="J9008" s="264">
        <v>8</v>
      </c>
      <c r="K9008" s="264" t="s">
        <v>2644</v>
      </c>
      <c r="L9008" s="269" t="s">
        <v>75695</v>
      </c>
    </row>
    <row r="9009" spans="1:12">
      <c r="A9009" s="264" t="s">
        <v>712</v>
      </c>
      <c r="B9009" s="264" t="s">
        <v>2133</v>
      </c>
      <c r="C9009" s="267" t="s">
        <v>2170</v>
      </c>
      <c r="D9009" s="264" t="s">
        <v>2171</v>
      </c>
      <c r="E9009" s="267" t="s">
        <v>2197</v>
      </c>
      <c r="F9009" s="264" t="s">
        <v>2198</v>
      </c>
      <c r="G9009" s="264">
        <v>17093</v>
      </c>
      <c r="H9009" s="267" t="s">
        <v>75697</v>
      </c>
      <c r="I9009" s="268" t="s">
        <v>2440</v>
      </c>
      <c r="J9009" s="264">
        <v>7</v>
      </c>
      <c r="K9009" s="264" t="s">
        <v>2644</v>
      </c>
      <c r="L9009" s="269" t="s">
        <v>75695</v>
      </c>
    </row>
    <row r="9010" spans="1:12">
      <c r="A9010" s="264" t="s">
        <v>712</v>
      </c>
      <c r="B9010" s="264" t="s">
        <v>2133</v>
      </c>
      <c r="C9010" s="267" t="s">
        <v>2170</v>
      </c>
      <c r="D9010" s="264" t="s">
        <v>2171</v>
      </c>
      <c r="E9010" s="267" t="s">
        <v>2197</v>
      </c>
      <c r="F9010" s="264" t="s">
        <v>2198</v>
      </c>
      <c r="G9010" s="264">
        <v>17112</v>
      </c>
      <c r="H9010" s="267" t="s">
        <v>75698</v>
      </c>
      <c r="I9010" s="268" t="s">
        <v>2440</v>
      </c>
      <c r="J9010" s="264">
        <v>8</v>
      </c>
      <c r="K9010" s="264" t="s">
        <v>2644</v>
      </c>
      <c r="L9010" s="269" t="s">
        <v>75699</v>
      </c>
    </row>
    <row r="9011" spans="1:12">
      <c r="A9011" s="264" t="s">
        <v>712</v>
      </c>
      <c r="B9011" s="264" t="s">
        <v>2133</v>
      </c>
      <c r="C9011" s="267" t="s">
        <v>2170</v>
      </c>
      <c r="D9011" s="264" t="s">
        <v>2171</v>
      </c>
      <c r="E9011" s="267" t="s">
        <v>2197</v>
      </c>
      <c r="F9011" s="264" t="s">
        <v>2198</v>
      </c>
      <c r="G9011" s="264">
        <v>19137</v>
      </c>
      <c r="H9011" s="267" t="s">
        <v>75700</v>
      </c>
      <c r="I9011" s="268" t="s">
        <v>2440</v>
      </c>
      <c r="J9011" s="264">
        <v>7</v>
      </c>
      <c r="K9011" s="264" t="s">
        <v>2644</v>
      </c>
      <c r="L9011" s="269" t="s">
        <v>75699</v>
      </c>
    </row>
    <row r="9012" spans="1:12">
      <c r="A9012" s="264" t="s">
        <v>712</v>
      </c>
      <c r="B9012" s="264" t="s">
        <v>2133</v>
      </c>
      <c r="C9012" s="267" t="s">
        <v>2170</v>
      </c>
      <c r="D9012" s="264" t="s">
        <v>2171</v>
      </c>
      <c r="E9012" s="267" t="s">
        <v>2197</v>
      </c>
      <c r="F9012" s="264" t="s">
        <v>2198</v>
      </c>
      <c r="G9012" s="264">
        <v>17111</v>
      </c>
      <c r="H9012" s="267" t="s">
        <v>75701</v>
      </c>
      <c r="I9012" s="268" t="s">
        <v>2440</v>
      </c>
      <c r="J9012" s="264">
        <v>6</v>
      </c>
      <c r="K9012" s="264" t="s">
        <v>2644</v>
      </c>
      <c r="L9012" s="269" t="s">
        <v>75699</v>
      </c>
    </row>
    <row r="9013" spans="1:12">
      <c r="A9013" s="264" t="s">
        <v>712</v>
      </c>
      <c r="B9013" s="264" t="s">
        <v>2133</v>
      </c>
      <c r="C9013" s="267" t="s">
        <v>2170</v>
      </c>
      <c r="D9013" s="264" t="s">
        <v>2171</v>
      </c>
      <c r="E9013" s="267" t="s">
        <v>2200</v>
      </c>
      <c r="F9013" s="264" t="s">
        <v>2201</v>
      </c>
      <c r="G9013" s="264">
        <v>20106</v>
      </c>
      <c r="H9013" s="267" t="s">
        <v>75702</v>
      </c>
      <c r="I9013" s="268" t="s">
        <v>2440</v>
      </c>
      <c r="J9013" s="264" t="s">
        <v>15449</v>
      </c>
      <c r="K9013" s="264" t="s">
        <v>2442</v>
      </c>
      <c r="L9013" s="269" t="s">
        <v>75703</v>
      </c>
    </row>
    <row r="9014" spans="1:12">
      <c r="A9014" s="264" t="s">
        <v>712</v>
      </c>
      <c r="B9014" s="264" t="s">
        <v>2133</v>
      </c>
      <c r="C9014" s="267" t="s">
        <v>2170</v>
      </c>
      <c r="D9014" s="264" t="s">
        <v>2171</v>
      </c>
      <c r="E9014" s="267" t="s">
        <v>2200</v>
      </c>
      <c r="F9014" s="264" t="s">
        <v>2201</v>
      </c>
      <c r="G9014" s="264">
        <v>10390</v>
      </c>
      <c r="H9014" s="267" t="s">
        <v>75704</v>
      </c>
      <c r="I9014" s="268" t="s">
        <v>2440</v>
      </c>
      <c r="J9014" s="264" t="s">
        <v>19510</v>
      </c>
      <c r="K9014" s="264" t="s">
        <v>2442</v>
      </c>
      <c r="L9014" s="269" t="s">
        <v>75705</v>
      </c>
    </row>
    <row r="9015" spans="1:12">
      <c r="A9015" s="264" t="s">
        <v>712</v>
      </c>
      <c r="B9015" s="264" t="s">
        <v>2133</v>
      </c>
      <c r="C9015" s="267" t="s">
        <v>2170</v>
      </c>
      <c r="D9015" s="264" t="s">
        <v>2171</v>
      </c>
      <c r="E9015" s="267" t="s">
        <v>2200</v>
      </c>
      <c r="F9015" s="264" t="s">
        <v>2201</v>
      </c>
      <c r="G9015" s="264">
        <v>10815</v>
      </c>
      <c r="H9015" s="267" t="s">
        <v>75706</v>
      </c>
      <c r="I9015" s="268" t="s">
        <v>75707</v>
      </c>
      <c r="J9015" s="264" t="s">
        <v>6432</v>
      </c>
      <c r="K9015" s="264" t="s">
        <v>2442</v>
      </c>
      <c r="L9015" s="269" t="s">
        <v>75708</v>
      </c>
    </row>
    <row r="9016" spans="1:12">
      <c r="A9016" s="264" t="s">
        <v>712</v>
      </c>
      <c r="B9016" s="264" t="s">
        <v>2133</v>
      </c>
      <c r="C9016" s="267" t="s">
        <v>2170</v>
      </c>
      <c r="D9016" s="264" t="s">
        <v>2171</v>
      </c>
      <c r="E9016" s="267" t="s">
        <v>2200</v>
      </c>
      <c r="F9016" s="264" t="s">
        <v>2201</v>
      </c>
      <c r="G9016" s="264">
        <v>10089</v>
      </c>
      <c r="H9016" s="267" t="s">
        <v>75737</v>
      </c>
      <c r="I9016" s="268" t="s">
        <v>2440</v>
      </c>
      <c r="J9016" s="264" t="s">
        <v>6432</v>
      </c>
      <c r="K9016" s="264" t="s">
        <v>2442</v>
      </c>
      <c r="L9016" s="269" t="s">
        <v>75738</v>
      </c>
    </row>
    <row r="9017" spans="1:12">
      <c r="A9017" s="264" t="s">
        <v>712</v>
      </c>
      <c r="B9017" s="264" t="s">
        <v>2133</v>
      </c>
      <c r="C9017" s="267" t="s">
        <v>2170</v>
      </c>
      <c r="D9017" s="264" t="s">
        <v>2171</v>
      </c>
      <c r="E9017" s="267" t="s">
        <v>2200</v>
      </c>
      <c r="F9017" s="264" t="s">
        <v>2201</v>
      </c>
      <c r="G9017" s="264">
        <v>10816</v>
      </c>
      <c r="H9017" s="267" t="s">
        <v>75739</v>
      </c>
      <c r="I9017" s="268" t="s">
        <v>75740</v>
      </c>
      <c r="J9017" s="264" t="s">
        <v>2446</v>
      </c>
      <c r="K9017" s="264" t="s">
        <v>2442</v>
      </c>
      <c r="L9017" s="269" t="s">
        <v>75741</v>
      </c>
    </row>
    <row r="9018" spans="1:12">
      <c r="A9018" s="264" t="s">
        <v>712</v>
      </c>
      <c r="B9018" s="264" t="s">
        <v>2133</v>
      </c>
      <c r="C9018" s="267" t="s">
        <v>2170</v>
      </c>
      <c r="D9018" s="264" t="s">
        <v>2171</v>
      </c>
      <c r="E9018" s="267" t="s">
        <v>2200</v>
      </c>
      <c r="F9018" s="264" t="s">
        <v>2201</v>
      </c>
      <c r="G9018" s="264">
        <v>20105</v>
      </c>
      <c r="H9018" s="267" t="s">
        <v>75770</v>
      </c>
      <c r="I9018" s="268" t="s">
        <v>2440</v>
      </c>
      <c r="J9018" s="264" t="s">
        <v>2478</v>
      </c>
      <c r="K9018" s="264" t="s">
        <v>2479</v>
      </c>
      <c r="L9018" s="269" t="s">
        <v>75771</v>
      </c>
    </row>
    <row r="9019" spans="1:12">
      <c r="A9019" s="264" t="s">
        <v>712</v>
      </c>
      <c r="B9019" s="264" t="s">
        <v>2133</v>
      </c>
      <c r="C9019" s="267" t="s">
        <v>2170</v>
      </c>
      <c r="D9019" s="264" t="s">
        <v>2171</v>
      </c>
      <c r="E9019" s="267" t="s">
        <v>2200</v>
      </c>
      <c r="F9019" s="264" t="s">
        <v>2201</v>
      </c>
      <c r="G9019" s="264">
        <v>20104</v>
      </c>
      <c r="H9019" s="267" t="s">
        <v>75772</v>
      </c>
      <c r="I9019" s="268" t="s">
        <v>2440</v>
      </c>
      <c r="J9019" s="264" t="s">
        <v>2478</v>
      </c>
      <c r="K9019" s="264" t="s">
        <v>2479</v>
      </c>
      <c r="L9019" s="269" t="s">
        <v>75771</v>
      </c>
    </row>
    <row r="9020" spans="1:12">
      <c r="A9020" s="264" t="s">
        <v>712</v>
      </c>
      <c r="B9020" s="264" t="s">
        <v>2133</v>
      </c>
      <c r="C9020" s="267" t="s">
        <v>2170</v>
      </c>
      <c r="D9020" s="264" t="s">
        <v>2171</v>
      </c>
      <c r="E9020" s="267" t="s">
        <v>2200</v>
      </c>
      <c r="F9020" s="264" t="s">
        <v>2201</v>
      </c>
      <c r="G9020" s="264">
        <v>10817</v>
      </c>
      <c r="H9020" s="267" t="s">
        <v>75773</v>
      </c>
      <c r="I9020" s="268" t="s">
        <v>75774</v>
      </c>
      <c r="J9020" s="264" t="s">
        <v>2478</v>
      </c>
      <c r="K9020" s="264" t="s">
        <v>2479</v>
      </c>
      <c r="L9020" s="269" t="s">
        <v>75775</v>
      </c>
    </row>
    <row r="9021" spans="1:12">
      <c r="A9021" s="264" t="s">
        <v>712</v>
      </c>
      <c r="B9021" s="264" t="s">
        <v>2133</v>
      </c>
      <c r="C9021" s="267" t="s">
        <v>2170</v>
      </c>
      <c r="D9021" s="264" t="s">
        <v>2171</v>
      </c>
      <c r="E9021" s="267" t="s">
        <v>2200</v>
      </c>
      <c r="F9021" s="264" t="s">
        <v>2201</v>
      </c>
      <c r="G9021" s="264">
        <v>10087</v>
      </c>
      <c r="H9021" s="267" t="s">
        <v>75804</v>
      </c>
      <c r="I9021" s="268" t="s">
        <v>2440</v>
      </c>
      <c r="J9021" s="264" t="s">
        <v>2478</v>
      </c>
      <c r="K9021" s="264" t="s">
        <v>2479</v>
      </c>
      <c r="L9021" s="269" t="s">
        <v>75775</v>
      </c>
    </row>
    <row r="9022" spans="1:12">
      <c r="A9022" s="264" t="s">
        <v>1690</v>
      </c>
      <c r="B9022" s="264" t="s">
        <v>1742</v>
      </c>
      <c r="C9022" s="267" t="s">
        <v>1910</v>
      </c>
      <c r="D9022" s="264" t="s">
        <v>1911</v>
      </c>
      <c r="E9022" s="267" t="s">
        <v>1910</v>
      </c>
      <c r="F9022" s="264" t="s">
        <v>1913</v>
      </c>
      <c r="G9022" s="264">
        <v>22387</v>
      </c>
      <c r="H9022" s="267" t="s">
        <v>75805</v>
      </c>
      <c r="I9022" s="268" t="s">
        <v>75806</v>
      </c>
      <c r="J9022" s="264">
        <v>21</v>
      </c>
      <c r="K9022" s="264" t="s">
        <v>2442</v>
      </c>
      <c r="L9022" s="269" t="s">
        <v>75807</v>
      </c>
    </row>
    <row r="9023" spans="1:12">
      <c r="A9023" s="264" t="s">
        <v>1690</v>
      </c>
      <c r="B9023" s="264" t="s">
        <v>1742</v>
      </c>
      <c r="C9023" s="267" t="s">
        <v>1910</v>
      </c>
      <c r="D9023" s="264" t="s">
        <v>1911</v>
      </c>
      <c r="E9023" s="267" t="s">
        <v>1910</v>
      </c>
      <c r="F9023" s="264" t="s">
        <v>1913</v>
      </c>
      <c r="G9023" s="264">
        <v>18083</v>
      </c>
      <c r="H9023" s="267" t="s">
        <v>75835</v>
      </c>
      <c r="I9023" s="268" t="s">
        <v>75806</v>
      </c>
      <c r="J9023" s="264">
        <v>20</v>
      </c>
      <c r="K9023" s="264" t="s">
        <v>2479</v>
      </c>
      <c r="L9023" s="269" t="s">
        <v>75807</v>
      </c>
    </row>
    <row r="9024" spans="1:12">
      <c r="A9024" s="264" t="s">
        <v>1690</v>
      </c>
      <c r="B9024" s="264" t="s">
        <v>1742</v>
      </c>
      <c r="C9024" s="267" t="s">
        <v>1910</v>
      </c>
      <c r="D9024" s="264" t="s">
        <v>1911</v>
      </c>
      <c r="E9024" s="267" t="s">
        <v>1910</v>
      </c>
      <c r="F9024" s="264" t="s">
        <v>1913</v>
      </c>
      <c r="G9024" s="264">
        <v>22386</v>
      </c>
      <c r="H9024" s="267" t="s">
        <v>75836</v>
      </c>
      <c r="I9024" s="268" t="s">
        <v>75806</v>
      </c>
      <c r="J9024" s="264">
        <v>19</v>
      </c>
      <c r="K9024" s="264" t="s">
        <v>2479</v>
      </c>
      <c r="L9024" s="269" t="s">
        <v>75807</v>
      </c>
    </row>
    <row r="9025" spans="1:12">
      <c r="A9025" s="264" t="s">
        <v>1690</v>
      </c>
      <c r="B9025" s="264" t="s">
        <v>1742</v>
      </c>
      <c r="C9025" s="267" t="s">
        <v>1910</v>
      </c>
      <c r="D9025" s="264" t="s">
        <v>1911</v>
      </c>
      <c r="E9025" s="267" t="s">
        <v>1910</v>
      </c>
      <c r="F9025" s="264" t="s">
        <v>1913</v>
      </c>
      <c r="G9025" s="264">
        <v>22385</v>
      </c>
      <c r="H9025" s="267" t="s">
        <v>75837</v>
      </c>
      <c r="I9025" s="268" t="s">
        <v>75838</v>
      </c>
      <c r="J9025" s="264">
        <v>21</v>
      </c>
      <c r="K9025" s="264" t="s">
        <v>2442</v>
      </c>
      <c r="L9025" s="269" t="s">
        <v>75839</v>
      </c>
    </row>
    <row r="9026" spans="1:12">
      <c r="A9026" s="264" t="s">
        <v>1690</v>
      </c>
      <c r="B9026" s="264" t="s">
        <v>1742</v>
      </c>
      <c r="C9026" s="267" t="s">
        <v>1910</v>
      </c>
      <c r="D9026" s="264" t="s">
        <v>1911</v>
      </c>
      <c r="E9026" s="267" t="s">
        <v>1910</v>
      </c>
      <c r="F9026" s="264" t="s">
        <v>1913</v>
      </c>
      <c r="G9026" s="264">
        <v>18084</v>
      </c>
      <c r="H9026" s="267" t="s">
        <v>75868</v>
      </c>
      <c r="I9026" s="268" t="s">
        <v>75838</v>
      </c>
      <c r="J9026" s="264">
        <v>20</v>
      </c>
      <c r="K9026" s="264" t="s">
        <v>2479</v>
      </c>
      <c r="L9026" s="269" t="s">
        <v>75839</v>
      </c>
    </row>
    <row r="9027" spans="1:12">
      <c r="A9027" s="264" t="s">
        <v>1690</v>
      </c>
      <c r="B9027" s="264" t="s">
        <v>1742</v>
      </c>
      <c r="C9027" s="267" t="s">
        <v>1910</v>
      </c>
      <c r="D9027" s="264" t="s">
        <v>1911</v>
      </c>
      <c r="E9027" s="267" t="s">
        <v>1910</v>
      </c>
      <c r="F9027" s="264" t="s">
        <v>1913</v>
      </c>
      <c r="G9027" s="264">
        <v>22384</v>
      </c>
      <c r="H9027" s="267" t="s">
        <v>75869</v>
      </c>
      <c r="I9027" s="268" t="s">
        <v>75838</v>
      </c>
      <c r="J9027" s="264">
        <v>19</v>
      </c>
      <c r="K9027" s="264" t="s">
        <v>2479</v>
      </c>
      <c r="L9027" s="269" t="s">
        <v>75839</v>
      </c>
    </row>
    <row r="9028" spans="1:12">
      <c r="A9028" s="264" t="s">
        <v>1690</v>
      </c>
      <c r="B9028" s="264" t="s">
        <v>1742</v>
      </c>
      <c r="C9028" s="267" t="s">
        <v>1910</v>
      </c>
      <c r="D9028" s="264" t="s">
        <v>1911</v>
      </c>
      <c r="E9028" s="267" t="s">
        <v>1910</v>
      </c>
      <c r="F9028" s="264" t="s">
        <v>1913</v>
      </c>
      <c r="G9028" s="264">
        <v>22383</v>
      </c>
      <c r="H9028" s="267" t="s">
        <v>75870</v>
      </c>
      <c r="I9028" s="268" t="s">
        <v>75871</v>
      </c>
      <c r="J9028" s="264">
        <v>21</v>
      </c>
      <c r="K9028" s="264" t="s">
        <v>2442</v>
      </c>
      <c r="L9028" s="269" t="s">
        <v>75872</v>
      </c>
    </row>
    <row r="9029" spans="1:12">
      <c r="A9029" s="264" t="s">
        <v>1690</v>
      </c>
      <c r="B9029" s="264" t="s">
        <v>1742</v>
      </c>
      <c r="C9029" s="267" t="s">
        <v>1910</v>
      </c>
      <c r="D9029" s="264" t="s">
        <v>1911</v>
      </c>
      <c r="E9029" s="267" t="s">
        <v>1910</v>
      </c>
      <c r="F9029" s="264" t="s">
        <v>1913</v>
      </c>
      <c r="G9029" s="264">
        <v>18085</v>
      </c>
      <c r="H9029" s="267" t="s">
        <v>75901</v>
      </c>
      <c r="I9029" s="268" t="s">
        <v>75871</v>
      </c>
      <c r="J9029" s="264">
        <v>20</v>
      </c>
      <c r="K9029" s="264" t="s">
        <v>2479</v>
      </c>
      <c r="L9029" s="269" t="s">
        <v>75872</v>
      </c>
    </row>
    <row r="9030" spans="1:12">
      <c r="A9030" s="264" t="s">
        <v>1690</v>
      </c>
      <c r="B9030" s="264" t="s">
        <v>1742</v>
      </c>
      <c r="C9030" s="267" t="s">
        <v>1910</v>
      </c>
      <c r="D9030" s="264" t="s">
        <v>1911</v>
      </c>
      <c r="E9030" s="267" t="s">
        <v>1910</v>
      </c>
      <c r="F9030" s="264" t="s">
        <v>1913</v>
      </c>
      <c r="G9030" s="264">
        <v>22382</v>
      </c>
      <c r="H9030" s="267" t="s">
        <v>75902</v>
      </c>
      <c r="I9030" s="268" t="s">
        <v>75871</v>
      </c>
      <c r="J9030" s="264">
        <v>19</v>
      </c>
      <c r="K9030" s="264" t="s">
        <v>2479</v>
      </c>
      <c r="L9030" s="269" t="s">
        <v>75872</v>
      </c>
    </row>
    <row r="9031" spans="1:12">
      <c r="A9031" s="264" t="s">
        <v>1690</v>
      </c>
      <c r="B9031" s="264" t="s">
        <v>1742</v>
      </c>
      <c r="C9031" s="267" t="s">
        <v>1910</v>
      </c>
      <c r="D9031" s="264" t="s">
        <v>1911</v>
      </c>
      <c r="E9031" s="267" t="s">
        <v>1910</v>
      </c>
      <c r="F9031" s="264" t="s">
        <v>1913</v>
      </c>
      <c r="G9031" s="264">
        <v>18082</v>
      </c>
      <c r="H9031" s="267" t="s">
        <v>75903</v>
      </c>
      <c r="I9031" s="268" t="s">
        <v>75904</v>
      </c>
      <c r="J9031" s="264">
        <v>20</v>
      </c>
      <c r="K9031" s="264" t="s">
        <v>2479</v>
      </c>
      <c r="L9031" s="269" t="s">
        <v>75905</v>
      </c>
    </row>
    <row r="9032" spans="1:12">
      <c r="A9032" s="264" t="s">
        <v>1690</v>
      </c>
      <c r="B9032" s="264" t="s">
        <v>1742</v>
      </c>
      <c r="C9032" s="267" t="s">
        <v>1910</v>
      </c>
      <c r="D9032" s="264" t="s">
        <v>1911</v>
      </c>
      <c r="E9032" s="267" t="s">
        <v>1910</v>
      </c>
      <c r="F9032" s="264" t="s">
        <v>1913</v>
      </c>
      <c r="G9032" s="264">
        <v>16154</v>
      </c>
      <c r="H9032" s="267" t="s">
        <v>75933</v>
      </c>
      <c r="I9032" s="268" t="s">
        <v>75904</v>
      </c>
      <c r="J9032" s="264">
        <v>19</v>
      </c>
      <c r="K9032" s="264" t="s">
        <v>2479</v>
      </c>
      <c r="L9032" s="269" t="s">
        <v>75905</v>
      </c>
    </row>
    <row r="9033" spans="1:12">
      <c r="A9033" s="264" t="s">
        <v>1690</v>
      </c>
      <c r="B9033" s="264" t="s">
        <v>1742</v>
      </c>
      <c r="C9033" s="267" t="s">
        <v>1910</v>
      </c>
      <c r="D9033" s="264" t="s">
        <v>1911</v>
      </c>
      <c r="E9033" s="267" t="s">
        <v>1910</v>
      </c>
      <c r="F9033" s="264" t="s">
        <v>1913</v>
      </c>
      <c r="G9033" s="264">
        <v>16153</v>
      </c>
      <c r="H9033" s="267" t="s">
        <v>75934</v>
      </c>
      <c r="I9033" s="268" t="s">
        <v>75904</v>
      </c>
      <c r="J9033" s="264">
        <v>18</v>
      </c>
      <c r="K9033" s="264" t="s">
        <v>2479</v>
      </c>
      <c r="L9033" s="269" t="s">
        <v>75905</v>
      </c>
    </row>
    <row r="9034" spans="1:12">
      <c r="A9034" s="264" t="s">
        <v>1690</v>
      </c>
      <c r="B9034" s="264" t="s">
        <v>1742</v>
      </c>
      <c r="C9034" s="267" t="s">
        <v>1910</v>
      </c>
      <c r="D9034" s="264" t="s">
        <v>1911</v>
      </c>
      <c r="E9034" s="267" t="s">
        <v>1910</v>
      </c>
      <c r="F9034" s="264" t="s">
        <v>1913</v>
      </c>
      <c r="G9034" s="264">
        <v>16152</v>
      </c>
      <c r="H9034" s="267" t="s">
        <v>75935</v>
      </c>
      <c r="I9034" s="268" t="s">
        <v>75936</v>
      </c>
      <c r="J9034" s="264">
        <v>20</v>
      </c>
      <c r="K9034" s="264" t="s">
        <v>2644</v>
      </c>
      <c r="L9034" s="269" t="s">
        <v>75937</v>
      </c>
    </row>
    <row r="9035" spans="1:12">
      <c r="A9035" s="264" t="s">
        <v>1690</v>
      </c>
      <c r="B9035" s="264" t="s">
        <v>1742</v>
      </c>
      <c r="C9035" s="267" t="s">
        <v>1910</v>
      </c>
      <c r="D9035" s="264" t="s">
        <v>1911</v>
      </c>
      <c r="E9035" s="267" t="s">
        <v>1910</v>
      </c>
      <c r="F9035" s="264" t="s">
        <v>1913</v>
      </c>
      <c r="G9035" s="264">
        <v>16150</v>
      </c>
      <c r="H9035" s="267" t="s">
        <v>75966</v>
      </c>
      <c r="I9035" s="268" t="s">
        <v>75936</v>
      </c>
      <c r="J9035" s="264">
        <v>19</v>
      </c>
      <c r="K9035" s="264" t="s">
        <v>2644</v>
      </c>
      <c r="L9035" s="269" t="s">
        <v>75937</v>
      </c>
    </row>
    <row r="9036" spans="1:12">
      <c r="A9036" s="264" t="s">
        <v>1690</v>
      </c>
      <c r="B9036" s="264" t="s">
        <v>1742</v>
      </c>
      <c r="C9036" s="267" t="s">
        <v>1910</v>
      </c>
      <c r="D9036" s="264" t="s">
        <v>1911</v>
      </c>
      <c r="E9036" s="267" t="s">
        <v>1910</v>
      </c>
      <c r="F9036" s="264" t="s">
        <v>1913</v>
      </c>
      <c r="G9036" s="264">
        <v>16149</v>
      </c>
      <c r="H9036" s="267" t="s">
        <v>75967</v>
      </c>
      <c r="I9036" s="268" t="s">
        <v>75936</v>
      </c>
      <c r="J9036" s="264">
        <v>18</v>
      </c>
      <c r="K9036" s="264" t="s">
        <v>2644</v>
      </c>
      <c r="L9036" s="269" t="s">
        <v>75937</v>
      </c>
    </row>
    <row r="9037" spans="1:12">
      <c r="A9037" s="264" t="s">
        <v>1690</v>
      </c>
      <c r="B9037" s="264" t="s">
        <v>1742</v>
      </c>
      <c r="C9037" s="267" t="s">
        <v>1910</v>
      </c>
      <c r="D9037" s="264" t="s">
        <v>1911</v>
      </c>
      <c r="E9037" s="267" t="s">
        <v>1910</v>
      </c>
      <c r="F9037" s="264" t="s">
        <v>1913</v>
      </c>
      <c r="G9037" s="264">
        <v>16162</v>
      </c>
      <c r="H9037" s="267" t="s">
        <v>75968</v>
      </c>
      <c r="I9037" s="268" t="s">
        <v>75969</v>
      </c>
      <c r="J9037" s="264">
        <v>19</v>
      </c>
      <c r="K9037" s="264" t="s">
        <v>2479</v>
      </c>
      <c r="L9037" s="269" t="s">
        <v>75970</v>
      </c>
    </row>
    <row r="9038" spans="1:12">
      <c r="A9038" s="264" t="s">
        <v>1690</v>
      </c>
      <c r="B9038" s="264" t="s">
        <v>1742</v>
      </c>
      <c r="C9038" s="267" t="s">
        <v>1910</v>
      </c>
      <c r="D9038" s="264" t="s">
        <v>1911</v>
      </c>
      <c r="E9038" s="267" t="s">
        <v>1910</v>
      </c>
      <c r="F9038" s="264" t="s">
        <v>1913</v>
      </c>
      <c r="G9038" s="264">
        <v>16161</v>
      </c>
      <c r="H9038" s="267" t="s">
        <v>75999</v>
      </c>
      <c r="I9038" s="268" t="s">
        <v>75969</v>
      </c>
      <c r="J9038" s="264">
        <v>18</v>
      </c>
      <c r="K9038" s="264" t="s">
        <v>2479</v>
      </c>
      <c r="L9038" s="269" t="s">
        <v>75970</v>
      </c>
    </row>
    <row r="9039" spans="1:12">
      <c r="A9039" s="264" t="s">
        <v>1690</v>
      </c>
      <c r="B9039" s="264" t="s">
        <v>1742</v>
      </c>
      <c r="C9039" s="267" t="s">
        <v>1910</v>
      </c>
      <c r="D9039" s="264" t="s">
        <v>1911</v>
      </c>
      <c r="E9039" s="267" t="s">
        <v>1910</v>
      </c>
      <c r="F9039" s="264" t="s">
        <v>1913</v>
      </c>
      <c r="G9039" s="264">
        <v>18267</v>
      </c>
      <c r="H9039" s="267" t="s">
        <v>76000</v>
      </c>
      <c r="I9039" s="268" t="s">
        <v>75969</v>
      </c>
      <c r="J9039" s="264">
        <v>17</v>
      </c>
      <c r="K9039" s="264" t="s">
        <v>2743</v>
      </c>
      <c r="L9039" s="269" t="s">
        <v>75970</v>
      </c>
    </row>
    <row r="9040" spans="1:12">
      <c r="A9040" s="264" t="s">
        <v>1690</v>
      </c>
      <c r="B9040" s="264" t="s">
        <v>1742</v>
      </c>
      <c r="C9040" s="267" t="s">
        <v>1910</v>
      </c>
      <c r="D9040" s="264" t="s">
        <v>1911</v>
      </c>
      <c r="E9040" s="267" t="s">
        <v>1910</v>
      </c>
      <c r="F9040" s="264" t="s">
        <v>1913</v>
      </c>
      <c r="G9040" s="264">
        <v>18086</v>
      </c>
      <c r="H9040" s="267" t="s">
        <v>76001</v>
      </c>
      <c r="I9040" s="268" t="s">
        <v>76002</v>
      </c>
      <c r="J9040" s="264">
        <v>18</v>
      </c>
      <c r="K9040" s="264" t="s">
        <v>2644</v>
      </c>
      <c r="L9040" s="269" t="s">
        <v>76003</v>
      </c>
    </row>
    <row r="9041" spans="1:12">
      <c r="A9041" s="264" t="s">
        <v>1690</v>
      </c>
      <c r="B9041" s="264" t="s">
        <v>1742</v>
      </c>
      <c r="C9041" s="267" t="s">
        <v>1910</v>
      </c>
      <c r="D9041" s="264" t="s">
        <v>1911</v>
      </c>
      <c r="E9041" s="267" t="s">
        <v>1910</v>
      </c>
      <c r="F9041" s="264" t="s">
        <v>1913</v>
      </c>
      <c r="G9041" s="264">
        <v>18087</v>
      </c>
      <c r="H9041" s="267" t="s">
        <v>76032</v>
      </c>
      <c r="I9041" s="268" t="s">
        <v>76002</v>
      </c>
      <c r="J9041" s="264">
        <v>17</v>
      </c>
      <c r="K9041" s="264" t="s">
        <v>2644</v>
      </c>
      <c r="L9041" s="269" t="s">
        <v>76003</v>
      </c>
    </row>
    <row r="9042" spans="1:12">
      <c r="A9042" s="264" t="s">
        <v>1690</v>
      </c>
      <c r="B9042" s="264" t="s">
        <v>1742</v>
      </c>
      <c r="C9042" s="267" t="s">
        <v>1910</v>
      </c>
      <c r="D9042" s="264" t="s">
        <v>1911</v>
      </c>
      <c r="E9042" s="267" t="s">
        <v>1910</v>
      </c>
      <c r="F9042" s="264" t="s">
        <v>1913</v>
      </c>
      <c r="G9042" s="264">
        <v>18088</v>
      </c>
      <c r="H9042" s="267" t="s">
        <v>76033</v>
      </c>
      <c r="I9042" s="268" t="s">
        <v>76002</v>
      </c>
      <c r="J9042" s="264">
        <v>16</v>
      </c>
      <c r="K9042" s="264" t="s">
        <v>2644</v>
      </c>
      <c r="L9042" s="269" t="s">
        <v>76003</v>
      </c>
    </row>
    <row r="9043" spans="1:12">
      <c r="A9043" s="264" t="s">
        <v>1690</v>
      </c>
      <c r="B9043" s="264" t="s">
        <v>1742</v>
      </c>
      <c r="C9043" s="267" t="s">
        <v>1910</v>
      </c>
      <c r="D9043" s="264" t="s">
        <v>1911</v>
      </c>
      <c r="E9043" s="267" t="s">
        <v>1910</v>
      </c>
      <c r="F9043" s="264" t="s">
        <v>1913</v>
      </c>
      <c r="G9043" s="264">
        <v>18089</v>
      </c>
      <c r="H9043" s="267" t="s">
        <v>76034</v>
      </c>
      <c r="I9043" s="268" t="s">
        <v>76002</v>
      </c>
      <c r="J9043" s="264">
        <v>15</v>
      </c>
      <c r="K9043" s="264" t="s">
        <v>2644</v>
      </c>
      <c r="L9043" s="269" t="s">
        <v>76003</v>
      </c>
    </row>
    <row r="9044" spans="1:12">
      <c r="A9044" s="264" t="s">
        <v>1690</v>
      </c>
      <c r="B9044" s="264" t="s">
        <v>1742</v>
      </c>
      <c r="C9044" s="267" t="s">
        <v>1910</v>
      </c>
      <c r="D9044" s="264" t="s">
        <v>1911</v>
      </c>
      <c r="E9044" s="267" t="s">
        <v>1910</v>
      </c>
      <c r="F9044" s="264" t="s">
        <v>1913</v>
      </c>
      <c r="G9044" s="264">
        <v>18090</v>
      </c>
      <c r="H9044" s="267" t="s">
        <v>76035</v>
      </c>
      <c r="I9044" s="268" t="s">
        <v>76002</v>
      </c>
      <c r="J9044" s="264">
        <v>14</v>
      </c>
      <c r="K9044" s="264" t="s">
        <v>2644</v>
      </c>
      <c r="L9044" s="269" t="s">
        <v>76003</v>
      </c>
    </row>
    <row r="9045" spans="1:12">
      <c r="A9045" s="264" t="s">
        <v>1690</v>
      </c>
      <c r="B9045" s="264" t="s">
        <v>1742</v>
      </c>
      <c r="C9045" s="267" t="s">
        <v>1910</v>
      </c>
      <c r="D9045" s="264" t="s">
        <v>1911</v>
      </c>
      <c r="E9045" s="267" t="s">
        <v>1910</v>
      </c>
      <c r="F9045" s="264" t="s">
        <v>1913</v>
      </c>
      <c r="G9045" s="264">
        <v>16160</v>
      </c>
      <c r="H9045" s="267" t="s">
        <v>76036</v>
      </c>
      <c r="I9045" s="268" t="s">
        <v>76037</v>
      </c>
      <c r="J9045" s="264">
        <v>16</v>
      </c>
      <c r="K9045" s="264" t="s">
        <v>2743</v>
      </c>
      <c r="L9045" s="269" t="s">
        <v>76038</v>
      </c>
    </row>
    <row r="9046" spans="1:12">
      <c r="A9046" s="264" t="s">
        <v>1690</v>
      </c>
      <c r="B9046" s="264" t="s">
        <v>1742</v>
      </c>
      <c r="C9046" s="267" t="s">
        <v>1910</v>
      </c>
      <c r="D9046" s="264" t="s">
        <v>1911</v>
      </c>
      <c r="E9046" s="267" t="s">
        <v>1910</v>
      </c>
      <c r="F9046" s="264" t="s">
        <v>1913</v>
      </c>
      <c r="G9046" s="264">
        <v>16159</v>
      </c>
      <c r="H9046" s="267" t="s">
        <v>76066</v>
      </c>
      <c r="I9046" s="268" t="s">
        <v>76037</v>
      </c>
      <c r="J9046" s="264">
        <v>15</v>
      </c>
      <c r="K9046" s="264" t="s">
        <v>2743</v>
      </c>
      <c r="L9046" s="269" t="s">
        <v>76038</v>
      </c>
    </row>
    <row r="9047" spans="1:12">
      <c r="A9047" s="264" t="s">
        <v>1690</v>
      </c>
      <c r="B9047" s="264" t="s">
        <v>1742</v>
      </c>
      <c r="C9047" s="267" t="s">
        <v>1910</v>
      </c>
      <c r="D9047" s="264" t="s">
        <v>1911</v>
      </c>
      <c r="E9047" s="267" t="s">
        <v>1910</v>
      </c>
      <c r="F9047" s="264" t="s">
        <v>1913</v>
      </c>
      <c r="G9047" s="264">
        <v>18091</v>
      </c>
      <c r="H9047" s="267" t="s">
        <v>76067</v>
      </c>
      <c r="I9047" s="268" t="s">
        <v>76037</v>
      </c>
      <c r="J9047" s="264">
        <v>14</v>
      </c>
      <c r="K9047" s="264" t="s">
        <v>2743</v>
      </c>
      <c r="L9047" s="269" t="s">
        <v>76038</v>
      </c>
    </row>
    <row r="9048" spans="1:12">
      <c r="A9048" s="264" t="s">
        <v>1690</v>
      </c>
      <c r="B9048" s="264" t="s">
        <v>1742</v>
      </c>
      <c r="C9048" s="267" t="s">
        <v>1910</v>
      </c>
      <c r="D9048" s="264" t="s">
        <v>1911</v>
      </c>
      <c r="E9048" s="267" t="s">
        <v>1910</v>
      </c>
      <c r="F9048" s="264" t="s">
        <v>1913</v>
      </c>
      <c r="G9048" s="264">
        <v>18092</v>
      </c>
      <c r="H9048" s="267" t="s">
        <v>76068</v>
      </c>
      <c r="I9048" s="268" t="s">
        <v>76037</v>
      </c>
      <c r="J9048" s="264">
        <v>13</v>
      </c>
      <c r="K9048" s="264" t="s">
        <v>2743</v>
      </c>
      <c r="L9048" s="269" t="s">
        <v>76038</v>
      </c>
    </row>
    <row r="9049" spans="1:12">
      <c r="A9049" s="264" t="s">
        <v>1690</v>
      </c>
      <c r="B9049" s="264" t="s">
        <v>1742</v>
      </c>
      <c r="C9049" s="267" t="s">
        <v>1910</v>
      </c>
      <c r="D9049" s="264" t="s">
        <v>1911</v>
      </c>
      <c r="E9049" s="267" t="s">
        <v>1910</v>
      </c>
      <c r="F9049" s="264" t="s">
        <v>1913</v>
      </c>
      <c r="G9049" s="264">
        <v>19493</v>
      </c>
      <c r="H9049" s="267" t="s">
        <v>76069</v>
      </c>
      <c r="I9049" s="268" t="s">
        <v>76070</v>
      </c>
      <c r="J9049" s="264">
        <v>13</v>
      </c>
      <c r="K9049" s="264" t="s">
        <v>2644</v>
      </c>
      <c r="L9049" s="269" t="s">
        <v>76071</v>
      </c>
    </row>
    <row r="9050" spans="1:12">
      <c r="A9050" s="264" t="s">
        <v>1690</v>
      </c>
      <c r="B9050" s="264" t="s">
        <v>1742</v>
      </c>
      <c r="C9050" s="267" t="s">
        <v>1910</v>
      </c>
      <c r="D9050" s="264" t="s">
        <v>1911</v>
      </c>
      <c r="E9050" s="267" t="s">
        <v>1910</v>
      </c>
      <c r="F9050" s="264" t="s">
        <v>1913</v>
      </c>
      <c r="G9050" s="264">
        <v>18093</v>
      </c>
      <c r="H9050" s="267" t="s">
        <v>76100</v>
      </c>
      <c r="I9050" s="268" t="s">
        <v>76070</v>
      </c>
      <c r="J9050" s="264">
        <v>12</v>
      </c>
      <c r="K9050" s="264" t="s">
        <v>2644</v>
      </c>
      <c r="L9050" s="269" t="s">
        <v>76071</v>
      </c>
    </row>
    <row r="9051" spans="1:12">
      <c r="A9051" s="264" t="s">
        <v>1690</v>
      </c>
      <c r="B9051" s="264" t="s">
        <v>1742</v>
      </c>
      <c r="C9051" s="267" t="s">
        <v>1910</v>
      </c>
      <c r="D9051" s="264" t="s">
        <v>1911</v>
      </c>
      <c r="E9051" s="267" t="s">
        <v>1910</v>
      </c>
      <c r="F9051" s="264" t="s">
        <v>1913</v>
      </c>
      <c r="G9051" s="264">
        <v>18094</v>
      </c>
      <c r="H9051" s="267" t="s">
        <v>76101</v>
      </c>
      <c r="I9051" s="268" t="s">
        <v>76070</v>
      </c>
      <c r="J9051" s="264">
        <v>11</v>
      </c>
      <c r="K9051" s="264" t="s">
        <v>2644</v>
      </c>
      <c r="L9051" s="269" t="s">
        <v>76071</v>
      </c>
    </row>
    <row r="9052" spans="1:12">
      <c r="A9052" s="264" t="s">
        <v>1690</v>
      </c>
      <c r="B9052" s="264" t="s">
        <v>1742</v>
      </c>
      <c r="C9052" s="267" t="s">
        <v>1910</v>
      </c>
      <c r="D9052" s="264" t="s">
        <v>1911</v>
      </c>
      <c r="E9052" s="267" t="s">
        <v>1910</v>
      </c>
      <c r="F9052" s="264" t="s">
        <v>1913</v>
      </c>
      <c r="G9052" s="264">
        <v>16156</v>
      </c>
      <c r="H9052" s="267" t="s">
        <v>76102</v>
      </c>
      <c r="I9052" s="268" t="s">
        <v>76070</v>
      </c>
      <c r="J9052" s="264">
        <v>10</v>
      </c>
      <c r="K9052" s="264" t="s">
        <v>2644</v>
      </c>
      <c r="L9052" s="269" t="s">
        <v>76071</v>
      </c>
    </row>
    <row r="9053" spans="1:12">
      <c r="A9053" s="264" t="s">
        <v>1690</v>
      </c>
      <c r="B9053" s="264" t="s">
        <v>1742</v>
      </c>
      <c r="C9053" s="267" t="s">
        <v>1910</v>
      </c>
      <c r="D9053" s="264" t="s">
        <v>1911</v>
      </c>
      <c r="E9053" s="267" t="s">
        <v>1917</v>
      </c>
      <c r="F9053" s="264" t="s">
        <v>1918</v>
      </c>
      <c r="G9053" s="264">
        <v>18079</v>
      </c>
      <c r="H9053" s="267" t="s">
        <v>76103</v>
      </c>
      <c r="I9053" s="268" t="s">
        <v>2440</v>
      </c>
      <c r="J9053" s="264" t="s">
        <v>19510</v>
      </c>
      <c r="K9053" s="264" t="s">
        <v>2442</v>
      </c>
      <c r="L9053" s="269" t="s">
        <v>76104</v>
      </c>
    </row>
    <row r="9054" spans="1:12">
      <c r="A9054" s="264" t="s">
        <v>1690</v>
      </c>
      <c r="B9054" s="264" t="s">
        <v>1742</v>
      </c>
      <c r="C9054" s="267" t="s">
        <v>1910</v>
      </c>
      <c r="D9054" s="264" t="s">
        <v>1911</v>
      </c>
      <c r="E9054" s="267" t="s">
        <v>1917</v>
      </c>
      <c r="F9054" s="264" t="s">
        <v>1918</v>
      </c>
      <c r="G9054" s="264">
        <v>10818</v>
      </c>
      <c r="H9054" s="267" t="s">
        <v>76105</v>
      </c>
      <c r="I9054" s="268" t="s">
        <v>76106</v>
      </c>
      <c r="J9054" s="264" t="s">
        <v>2446</v>
      </c>
      <c r="K9054" s="264" t="s">
        <v>2442</v>
      </c>
      <c r="L9054" s="269" t="s">
        <v>76107</v>
      </c>
    </row>
    <row r="9055" spans="1:12">
      <c r="A9055" s="264" t="s">
        <v>1690</v>
      </c>
      <c r="B9055" s="264" t="s">
        <v>1742</v>
      </c>
      <c r="C9055" s="267" t="s">
        <v>1910</v>
      </c>
      <c r="D9055" s="264" t="s">
        <v>1911</v>
      </c>
      <c r="E9055" s="267" t="s">
        <v>1917</v>
      </c>
      <c r="F9055" s="264" t="s">
        <v>1918</v>
      </c>
      <c r="G9055" s="264">
        <v>10819</v>
      </c>
      <c r="H9055" s="267" t="s">
        <v>76136</v>
      </c>
      <c r="I9055" s="268" t="s">
        <v>76137</v>
      </c>
      <c r="J9055" s="264" t="s">
        <v>2478</v>
      </c>
      <c r="K9055" s="264" t="s">
        <v>2479</v>
      </c>
      <c r="L9055" s="269" t="s">
        <v>76138</v>
      </c>
    </row>
    <row r="9056" spans="1:12">
      <c r="A9056" s="264" t="s">
        <v>1656</v>
      </c>
      <c r="B9056" s="264" t="s">
        <v>1826</v>
      </c>
      <c r="C9056" s="267" t="s">
        <v>1920</v>
      </c>
      <c r="D9056" s="264" t="s">
        <v>1921</v>
      </c>
      <c r="E9056" s="267" t="s">
        <v>1923</v>
      </c>
      <c r="F9056" s="264" t="s">
        <v>1924</v>
      </c>
      <c r="G9056" s="264">
        <v>13314</v>
      </c>
      <c r="H9056" s="267" t="s">
        <v>76167</v>
      </c>
      <c r="I9056" s="268" t="s">
        <v>2440</v>
      </c>
      <c r="J9056" s="264" t="s">
        <v>19510</v>
      </c>
      <c r="K9056" s="264" t="s">
        <v>2442</v>
      </c>
      <c r="L9056" s="269" t="s">
        <v>76168</v>
      </c>
    </row>
    <row r="9057" spans="1:12">
      <c r="A9057" s="264" t="s">
        <v>1656</v>
      </c>
      <c r="B9057" s="264" t="s">
        <v>1826</v>
      </c>
      <c r="C9057" s="267" t="s">
        <v>1920</v>
      </c>
      <c r="D9057" s="264" t="s">
        <v>1921</v>
      </c>
      <c r="E9057" s="267" t="s">
        <v>1923</v>
      </c>
      <c r="F9057" s="264" t="s">
        <v>1924</v>
      </c>
      <c r="G9057" s="264">
        <v>13316</v>
      </c>
      <c r="H9057" s="267" t="s">
        <v>76169</v>
      </c>
      <c r="I9057" s="268" t="s">
        <v>76170</v>
      </c>
      <c r="J9057" s="264" t="s">
        <v>2446</v>
      </c>
      <c r="K9057" s="264" t="s">
        <v>2442</v>
      </c>
      <c r="L9057" s="269" t="s">
        <v>76171</v>
      </c>
    </row>
    <row r="9058" spans="1:12">
      <c r="A9058" s="264" t="s">
        <v>1656</v>
      </c>
      <c r="B9058" s="264" t="s">
        <v>1826</v>
      </c>
      <c r="C9058" s="267" t="s">
        <v>1920</v>
      </c>
      <c r="D9058" s="264" t="s">
        <v>1921</v>
      </c>
      <c r="E9058" s="267" t="s">
        <v>1923</v>
      </c>
      <c r="F9058" s="264" t="s">
        <v>1924</v>
      </c>
      <c r="G9058" s="264">
        <v>13317</v>
      </c>
      <c r="H9058" s="267" t="s">
        <v>76200</v>
      </c>
      <c r="I9058" s="268" t="s">
        <v>76201</v>
      </c>
      <c r="J9058" s="264" t="s">
        <v>2478</v>
      </c>
      <c r="K9058" s="264" t="s">
        <v>2479</v>
      </c>
      <c r="L9058" s="269" t="s">
        <v>76202</v>
      </c>
    </row>
    <row r="9059" spans="1:12">
      <c r="A9059" s="264" t="s">
        <v>1656</v>
      </c>
      <c r="B9059" s="264" t="s">
        <v>1826</v>
      </c>
      <c r="C9059" s="267" t="s">
        <v>1920</v>
      </c>
      <c r="D9059" s="264" t="s">
        <v>1921</v>
      </c>
      <c r="E9059" s="267" t="s">
        <v>1923</v>
      </c>
      <c r="F9059" s="264" t="s">
        <v>1924</v>
      </c>
      <c r="G9059" s="264">
        <v>12479</v>
      </c>
      <c r="H9059" s="267" t="s">
        <v>76231</v>
      </c>
      <c r="I9059" s="268" t="s">
        <v>2440</v>
      </c>
      <c r="J9059" s="264">
        <v>19</v>
      </c>
      <c r="K9059" s="264" t="s">
        <v>2479</v>
      </c>
      <c r="L9059" s="269" t="s">
        <v>76232</v>
      </c>
    </row>
    <row r="9060" spans="1:12">
      <c r="A9060" s="264" t="s">
        <v>1656</v>
      </c>
      <c r="B9060" s="264" t="s">
        <v>1826</v>
      </c>
      <c r="C9060" s="267" t="s">
        <v>1920</v>
      </c>
      <c r="D9060" s="264" t="s">
        <v>1921</v>
      </c>
      <c r="E9060" s="267" t="s">
        <v>1923</v>
      </c>
      <c r="F9060" s="264" t="s">
        <v>1924</v>
      </c>
      <c r="G9060" s="264">
        <v>16163</v>
      </c>
      <c r="H9060" s="267" t="s">
        <v>76233</v>
      </c>
      <c r="I9060" s="268" t="s">
        <v>2440</v>
      </c>
      <c r="J9060" s="264">
        <v>18</v>
      </c>
      <c r="K9060" s="264" t="s">
        <v>2479</v>
      </c>
      <c r="L9060" s="269" t="s">
        <v>76232</v>
      </c>
    </row>
    <row r="9061" spans="1:12">
      <c r="A9061" s="264" t="s">
        <v>1656</v>
      </c>
      <c r="B9061" s="264" t="s">
        <v>1826</v>
      </c>
      <c r="C9061" s="267" t="s">
        <v>1920</v>
      </c>
      <c r="D9061" s="264" t="s">
        <v>1921</v>
      </c>
      <c r="E9061" s="267" t="s">
        <v>1923</v>
      </c>
      <c r="F9061" s="264" t="s">
        <v>1924</v>
      </c>
      <c r="G9061" s="264">
        <v>11745</v>
      </c>
      <c r="H9061" s="267" t="s">
        <v>76234</v>
      </c>
      <c r="I9061" s="268" t="s">
        <v>2440</v>
      </c>
      <c r="J9061" s="264">
        <v>17</v>
      </c>
      <c r="K9061" s="264" t="s">
        <v>2743</v>
      </c>
      <c r="L9061" s="269" t="s">
        <v>76232</v>
      </c>
    </row>
    <row r="9062" spans="1:12">
      <c r="A9062" s="264" t="s">
        <v>1656</v>
      </c>
      <c r="B9062" s="264" t="s">
        <v>1826</v>
      </c>
      <c r="C9062" s="267" t="s">
        <v>1920</v>
      </c>
      <c r="D9062" s="264" t="s">
        <v>1921</v>
      </c>
      <c r="E9062" s="267" t="s">
        <v>1923</v>
      </c>
      <c r="F9062" s="264" t="s">
        <v>1924</v>
      </c>
      <c r="G9062" s="264">
        <v>21199</v>
      </c>
      <c r="H9062" s="267" t="s">
        <v>76235</v>
      </c>
      <c r="I9062" s="268" t="s">
        <v>2440</v>
      </c>
      <c r="J9062" s="264">
        <v>17</v>
      </c>
      <c r="K9062" s="264" t="s">
        <v>2644</v>
      </c>
      <c r="L9062" s="269" t="s">
        <v>76236</v>
      </c>
    </row>
    <row r="9063" spans="1:12">
      <c r="A9063" s="264" t="s">
        <v>1656</v>
      </c>
      <c r="B9063" s="264" t="s">
        <v>1826</v>
      </c>
      <c r="C9063" s="267" t="s">
        <v>1920</v>
      </c>
      <c r="D9063" s="264" t="s">
        <v>1921</v>
      </c>
      <c r="E9063" s="267" t="s">
        <v>1923</v>
      </c>
      <c r="F9063" s="264" t="s">
        <v>1924</v>
      </c>
      <c r="G9063" s="264">
        <v>21198</v>
      </c>
      <c r="H9063" s="267" t="s">
        <v>76237</v>
      </c>
      <c r="I9063" s="268" t="s">
        <v>2440</v>
      </c>
      <c r="J9063" s="264">
        <v>16</v>
      </c>
      <c r="K9063" s="264" t="s">
        <v>2644</v>
      </c>
      <c r="L9063" s="269" t="s">
        <v>76236</v>
      </c>
    </row>
    <row r="9064" spans="1:12">
      <c r="A9064" s="264" t="s">
        <v>1656</v>
      </c>
      <c r="B9064" s="264" t="s">
        <v>1826</v>
      </c>
      <c r="C9064" s="267" t="s">
        <v>1920</v>
      </c>
      <c r="D9064" s="264" t="s">
        <v>1921</v>
      </c>
      <c r="E9064" s="267" t="s">
        <v>1923</v>
      </c>
      <c r="F9064" s="264" t="s">
        <v>1924</v>
      </c>
      <c r="G9064" s="264">
        <v>21197</v>
      </c>
      <c r="H9064" s="267" t="s">
        <v>76238</v>
      </c>
      <c r="I9064" s="268" t="s">
        <v>2440</v>
      </c>
      <c r="J9064" s="264">
        <v>15</v>
      </c>
      <c r="K9064" s="264" t="s">
        <v>2644</v>
      </c>
      <c r="L9064" s="269" t="s">
        <v>76236</v>
      </c>
    </row>
    <row r="9065" spans="1:12">
      <c r="A9065" s="264" t="s">
        <v>1656</v>
      </c>
      <c r="B9065" s="264" t="s">
        <v>1826</v>
      </c>
      <c r="C9065" s="267" t="s">
        <v>1920</v>
      </c>
      <c r="D9065" s="264" t="s">
        <v>1921</v>
      </c>
      <c r="E9065" s="267" t="s">
        <v>1923</v>
      </c>
      <c r="F9065" s="264" t="s">
        <v>1924</v>
      </c>
      <c r="G9065" s="264">
        <v>21196</v>
      </c>
      <c r="H9065" s="267" t="s">
        <v>76239</v>
      </c>
      <c r="I9065" s="268" t="s">
        <v>2440</v>
      </c>
      <c r="J9065" s="264">
        <v>14</v>
      </c>
      <c r="K9065" s="264" t="s">
        <v>2644</v>
      </c>
      <c r="L9065" s="269" t="s">
        <v>76236</v>
      </c>
    </row>
    <row r="9066" spans="1:12">
      <c r="A9066" s="264" t="s">
        <v>1656</v>
      </c>
      <c r="B9066" s="264" t="s">
        <v>1826</v>
      </c>
      <c r="C9066" s="267" t="s">
        <v>1920</v>
      </c>
      <c r="D9066" s="264" t="s">
        <v>1921</v>
      </c>
      <c r="E9066" s="267" t="s">
        <v>1923</v>
      </c>
      <c r="F9066" s="264" t="s">
        <v>1924</v>
      </c>
      <c r="G9066" s="264">
        <v>11746</v>
      </c>
      <c r="H9066" s="267" t="s">
        <v>76240</v>
      </c>
      <c r="I9066" s="268" t="s">
        <v>2440</v>
      </c>
      <c r="J9066" s="264">
        <v>16</v>
      </c>
      <c r="K9066" s="264" t="s">
        <v>2743</v>
      </c>
      <c r="L9066" s="269" t="s">
        <v>76241</v>
      </c>
    </row>
    <row r="9067" spans="1:12">
      <c r="A9067" s="264" t="s">
        <v>1656</v>
      </c>
      <c r="B9067" s="264" t="s">
        <v>1826</v>
      </c>
      <c r="C9067" s="267" t="s">
        <v>1920</v>
      </c>
      <c r="D9067" s="264" t="s">
        <v>1921</v>
      </c>
      <c r="E9067" s="267" t="s">
        <v>1923</v>
      </c>
      <c r="F9067" s="264" t="s">
        <v>1924</v>
      </c>
      <c r="G9067" s="264">
        <v>11747</v>
      </c>
      <c r="H9067" s="267" t="s">
        <v>76242</v>
      </c>
      <c r="I9067" s="268" t="s">
        <v>2440</v>
      </c>
      <c r="J9067" s="264">
        <v>15</v>
      </c>
      <c r="K9067" s="264" t="s">
        <v>2743</v>
      </c>
      <c r="L9067" s="269" t="s">
        <v>76241</v>
      </c>
    </row>
    <row r="9068" spans="1:12">
      <c r="A9068" s="264" t="s">
        <v>1656</v>
      </c>
      <c r="B9068" s="264" t="s">
        <v>1826</v>
      </c>
      <c r="C9068" s="267" t="s">
        <v>1920</v>
      </c>
      <c r="D9068" s="264" t="s">
        <v>1921</v>
      </c>
      <c r="E9068" s="267" t="s">
        <v>1923</v>
      </c>
      <c r="F9068" s="264" t="s">
        <v>1924</v>
      </c>
      <c r="G9068" s="264">
        <v>12480</v>
      </c>
      <c r="H9068" s="267" t="s">
        <v>76243</v>
      </c>
      <c r="I9068" s="268" t="s">
        <v>2440</v>
      </c>
      <c r="J9068" s="264">
        <v>15</v>
      </c>
      <c r="K9068" s="264" t="s">
        <v>2644</v>
      </c>
      <c r="L9068" s="269" t="s">
        <v>76244</v>
      </c>
    </row>
    <row r="9069" spans="1:12">
      <c r="A9069" s="264" t="s">
        <v>1656</v>
      </c>
      <c r="B9069" s="264" t="s">
        <v>1826</v>
      </c>
      <c r="C9069" s="267" t="s">
        <v>1920</v>
      </c>
      <c r="D9069" s="264" t="s">
        <v>1921</v>
      </c>
      <c r="E9069" s="267" t="s">
        <v>1923</v>
      </c>
      <c r="F9069" s="264" t="s">
        <v>1924</v>
      </c>
      <c r="G9069" s="264">
        <v>12481</v>
      </c>
      <c r="H9069" s="267" t="s">
        <v>76245</v>
      </c>
      <c r="I9069" s="268" t="s">
        <v>2440</v>
      </c>
      <c r="J9069" s="264">
        <v>14</v>
      </c>
      <c r="K9069" s="264" t="s">
        <v>2644</v>
      </c>
      <c r="L9069" s="269" t="s">
        <v>76244</v>
      </c>
    </row>
    <row r="9070" spans="1:12">
      <c r="A9070" s="264" t="s">
        <v>1656</v>
      </c>
      <c r="B9070" s="264" t="s">
        <v>1826</v>
      </c>
      <c r="C9070" s="267" t="s">
        <v>1920</v>
      </c>
      <c r="D9070" s="264" t="s">
        <v>1921</v>
      </c>
      <c r="E9070" s="267" t="s">
        <v>1923</v>
      </c>
      <c r="F9070" s="264" t="s">
        <v>1924</v>
      </c>
      <c r="G9070" s="264">
        <v>11748</v>
      </c>
      <c r="H9070" s="267" t="s">
        <v>76246</v>
      </c>
      <c r="I9070" s="268" t="s">
        <v>2440</v>
      </c>
      <c r="J9070" s="264">
        <v>13</v>
      </c>
      <c r="K9070" s="264" t="s">
        <v>2644</v>
      </c>
      <c r="L9070" s="269" t="s">
        <v>76244</v>
      </c>
    </row>
    <row r="9071" spans="1:12">
      <c r="A9071" s="264" t="s">
        <v>1656</v>
      </c>
      <c r="B9071" s="264" t="s">
        <v>1826</v>
      </c>
      <c r="C9071" s="267" t="s">
        <v>1920</v>
      </c>
      <c r="D9071" s="264" t="s">
        <v>1921</v>
      </c>
      <c r="E9071" s="267" t="s">
        <v>1923</v>
      </c>
      <c r="F9071" s="264" t="s">
        <v>1924</v>
      </c>
      <c r="G9071" s="264">
        <v>11749</v>
      </c>
      <c r="H9071" s="267" t="s">
        <v>76247</v>
      </c>
      <c r="I9071" s="268" t="s">
        <v>2440</v>
      </c>
      <c r="J9071" s="264">
        <v>12</v>
      </c>
      <c r="K9071" s="264" t="s">
        <v>2644</v>
      </c>
      <c r="L9071" s="269" t="s">
        <v>76244</v>
      </c>
    </row>
    <row r="9072" spans="1:12">
      <c r="A9072" s="264" t="s">
        <v>1656</v>
      </c>
      <c r="B9072" s="264" t="s">
        <v>1826</v>
      </c>
      <c r="C9072" s="267" t="s">
        <v>1920</v>
      </c>
      <c r="D9072" s="264" t="s">
        <v>1921</v>
      </c>
      <c r="E9072" s="267" t="s">
        <v>1923</v>
      </c>
      <c r="F9072" s="264" t="s">
        <v>1924</v>
      </c>
      <c r="G9072" s="264">
        <v>21203</v>
      </c>
      <c r="H9072" s="267" t="s">
        <v>76248</v>
      </c>
      <c r="I9072" s="268" t="s">
        <v>2440</v>
      </c>
      <c r="J9072" s="264">
        <v>13</v>
      </c>
      <c r="K9072" s="264" t="s">
        <v>2644</v>
      </c>
      <c r="L9072" s="269" t="s">
        <v>76249</v>
      </c>
    </row>
    <row r="9073" spans="1:12">
      <c r="A9073" s="264" t="s">
        <v>1656</v>
      </c>
      <c r="B9073" s="264" t="s">
        <v>1826</v>
      </c>
      <c r="C9073" s="267" t="s">
        <v>1920</v>
      </c>
      <c r="D9073" s="264" t="s">
        <v>1921</v>
      </c>
      <c r="E9073" s="267" t="s">
        <v>1923</v>
      </c>
      <c r="F9073" s="264" t="s">
        <v>1924</v>
      </c>
      <c r="G9073" s="264">
        <v>21202</v>
      </c>
      <c r="H9073" s="267" t="s">
        <v>76250</v>
      </c>
      <c r="I9073" s="268" t="s">
        <v>2440</v>
      </c>
      <c r="J9073" s="264">
        <v>12</v>
      </c>
      <c r="K9073" s="264" t="s">
        <v>2644</v>
      </c>
      <c r="L9073" s="269" t="s">
        <v>76249</v>
      </c>
    </row>
    <row r="9074" spans="1:12">
      <c r="A9074" s="264" t="s">
        <v>1656</v>
      </c>
      <c r="B9074" s="264" t="s">
        <v>1826</v>
      </c>
      <c r="C9074" s="267" t="s">
        <v>1920</v>
      </c>
      <c r="D9074" s="264" t="s">
        <v>1921</v>
      </c>
      <c r="E9074" s="267" t="s">
        <v>1923</v>
      </c>
      <c r="F9074" s="264" t="s">
        <v>1924</v>
      </c>
      <c r="G9074" s="264">
        <v>21201</v>
      </c>
      <c r="H9074" s="267" t="s">
        <v>76251</v>
      </c>
      <c r="I9074" s="268" t="s">
        <v>2440</v>
      </c>
      <c r="J9074" s="264">
        <v>11</v>
      </c>
      <c r="K9074" s="264" t="s">
        <v>2644</v>
      </c>
      <c r="L9074" s="269" t="s">
        <v>76249</v>
      </c>
    </row>
    <row r="9075" spans="1:12">
      <c r="A9075" s="264" t="s">
        <v>1656</v>
      </c>
      <c r="B9075" s="264" t="s">
        <v>1826</v>
      </c>
      <c r="C9075" s="267" t="s">
        <v>1920</v>
      </c>
      <c r="D9075" s="264" t="s">
        <v>1921</v>
      </c>
      <c r="E9075" s="267" t="s">
        <v>1923</v>
      </c>
      <c r="F9075" s="264" t="s">
        <v>1924</v>
      </c>
      <c r="G9075" s="264">
        <v>21200</v>
      </c>
      <c r="H9075" s="267" t="s">
        <v>76252</v>
      </c>
      <c r="I9075" s="268" t="s">
        <v>2440</v>
      </c>
      <c r="J9075" s="264">
        <v>10</v>
      </c>
      <c r="K9075" s="264" t="s">
        <v>2644</v>
      </c>
      <c r="L9075" s="269" t="s">
        <v>76249</v>
      </c>
    </row>
    <row r="9076" spans="1:12">
      <c r="A9076" s="264" t="s">
        <v>1656</v>
      </c>
      <c r="B9076" s="264" t="s">
        <v>1826</v>
      </c>
      <c r="C9076" s="267" t="s">
        <v>1920</v>
      </c>
      <c r="D9076" s="264" t="s">
        <v>1921</v>
      </c>
      <c r="E9076" s="267" t="s">
        <v>1928</v>
      </c>
      <c r="F9076" s="264" t="s">
        <v>1929</v>
      </c>
      <c r="G9076" s="264">
        <v>12478</v>
      </c>
      <c r="H9076" s="267" t="s">
        <v>76253</v>
      </c>
      <c r="I9076" s="268" t="s">
        <v>2440</v>
      </c>
      <c r="J9076" s="264" t="s">
        <v>19510</v>
      </c>
      <c r="K9076" s="264" t="s">
        <v>2442</v>
      </c>
      <c r="L9076" s="269" t="s">
        <v>76254</v>
      </c>
    </row>
    <row r="9077" spans="1:12">
      <c r="A9077" s="264" t="s">
        <v>1656</v>
      </c>
      <c r="B9077" s="264" t="s">
        <v>1826</v>
      </c>
      <c r="C9077" s="267" t="s">
        <v>1920</v>
      </c>
      <c r="D9077" s="264" t="s">
        <v>1921</v>
      </c>
      <c r="E9077" s="267" t="s">
        <v>1928</v>
      </c>
      <c r="F9077" s="264" t="s">
        <v>1929</v>
      </c>
      <c r="G9077" s="264">
        <v>11481</v>
      </c>
      <c r="H9077" s="267" t="s">
        <v>76255</v>
      </c>
      <c r="I9077" s="268" t="s">
        <v>76256</v>
      </c>
      <c r="J9077" s="264" t="s">
        <v>2446</v>
      </c>
      <c r="K9077" s="264" t="s">
        <v>2442</v>
      </c>
      <c r="L9077" s="269" t="s">
        <v>76257</v>
      </c>
    </row>
    <row r="9078" spans="1:12">
      <c r="A9078" s="264" t="s">
        <v>1656</v>
      </c>
      <c r="B9078" s="264" t="s">
        <v>1826</v>
      </c>
      <c r="C9078" s="267" t="s">
        <v>1920</v>
      </c>
      <c r="D9078" s="264" t="s">
        <v>1921</v>
      </c>
      <c r="E9078" s="267" t="s">
        <v>1928</v>
      </c>
      <c r="F9078" s="264" t="s">
        <v>1929</v>
      </c>
      <c r="G9078" s="264">
        <v>11482</v>
      </c>
      <c r="H9078" s="267" t="s">
        <v>76286</v>
      </c>
      <c r="I9078" s="268" t="s">
        <v>76287</v>
      </c>
      <c r="J9078" s="264" t="s">
        <v>2478</v>
      </c>
      <c r="K9078" s="264" t="s">
        <v>2479</v>
      </c>
      <c r="L9078" s="269" t="s">
        <v>76288</v>
      </c>
    </row>
    <row r="9079" spans="1:12">
      <c r="A9079" s="264" t="s">
        <v>735</v>
      </c>
      <c r="B9079" s="264" t="s">
        <v>736</v>
      </c>
      <c r="C9079" s="267" t="s">
        <v>908</v>
      </c>
      <c r="D9079" s="264" t="s">
        <v>909</v>
      </c>
      <c r="E9079" s="267" t="s">
        <v>911</v>
      </c>
      <c r="F9079" s="264" t="s">
        <v>912</v>
      </c>
      <c r="G9079" s="264">
        <v>14104</v>
      </c>
      <c r="H9079" s="267" t="s">
        <v>76317</v>
      </c>
      <c r="I9079" s="268" t="s">
        <v>2440</v>
      </c>
      <c r="J9079" s="264" t="s">
        <v>2446</v>
      </c>
      <c r="K9079" s="264" t="s">
        <v>2442</v>
      </c>
      <c r="L9079" s="269" t="s">
        <v>76318</v>
      </c>
    </row>
    <row r="9080" spans="1:12">
      <c r="A9080" s="264" t="s">
        <v>735</v>
      </c>
      <c r="B9080" s="264" t="s">
        <v>736</v>
      </c>
      <c r="C9080" s="267" t="s">
        <v>908</v>
      </c>
      <c r="D9080" s="264" t="s">
        <v>909</v>
      </c>
      <c r="E9080" s="267" t="s">
        <v>911</v>
      </c>
      <c r="F9080" s="264" t="s">
        <v>912</v>
      </c>
      <c r="G9080" s="264">
        <v>21519</v>
      </c>
      <c r="H9080" s="267" t="s">
        <v>76319</v>
      </c>
      <c r="I9080" s="268" t="s">
        <v>2440</v>
      </c>
      <c r="J9080" s="264">
        <v>21</v>
      </c>
      <c r="K9080" s="264" t="s">
        <v>2644</v>
      </c>
      <c r="L9080" s="269" t="s">
        <v>76320</v>
      </c>
    </row>
    <row r="9081" spans="1:12">
      <c r="A9081" s="264" t="s">
        <v>735</v>
      </c>
      <c r="B9081" s="264" t="s">
        <v>736</v>
      </c>
      <c r="C9081" s="267" t="s">
        <v>908</v>
      </c>
      <c r="D9081" s="264" t="s">
        <v>909</v>
      </c>
      <c r="E9081" s="267" t="s">
        <v>911</v>
      </c>
      <c r="F9081" s="264" t="s">
        <v>912</v>
      </c>
      <c r="G9081" s="264">
        <v>14105</v>
      </c>
      <c r="H9081" s="267" t="s">
        <v>76321</v>
      </c>
      <c r="I9081" s="268" t="s">
        <v>2440</v>
      </c>
      <c r="J9081" s="264">
        <v>20</v>
      </c>
      <c r="K9081" s="264" t="s">
        <v>2644</v>
      </c>
      <c r="L9081" s="269" t="s">
        <v>76320</v>
      </c>
    </row>
    <row r="9082" spans="1:12">
      <c r="A9082" s="264" t="s">
        <v>735</v>
      </c>
      <c r="B9082" s="264" t="s">
        <v>736</v>
      </c>
      <c r="C9082" s="267" t="s">
        <v>908</v>
      </c>
      <c r="D9082" s="264" t="s">
        <v>909</v>
      </c>
      <c r="E9082" s="267" t="s">
        <v>911</v>
      </c>
      <c r="F9082" s="264" t="s">
        <v>912</v>
      </c>
      <c r="G9082" s="264">
        <v>21518</v>
      </c>
      <c r="H9082" s="267" t="s">
        <v>76322</v>
      </c>
      <c r="I9082" s="268" t="s">
        <v>2440</v>
      </c>
      <c r="J9082" s="264">
        <v>19</v>
      </c>
      <c r="K9082" s="264" t="s">
        <v>2644</v>
      </c>
      <c r="L9082" s="269" t="s">
        <v>76320</v>
      </c>
    </row>
    <row r="9083" spans="1:12">
      <c r="A9083" s="264" t="s">
        <v>735</v>
      </c>
      <c r="B9083" s="264" t="s">
        <v>736</v>
      </c>
      <c r="C9083" s="267" t="s">
        <v>908</v>
      </c>
      <c r="D9083" s="264" t="s">
        <v>909</v>
      </c>
      <c r="E9083" s="267" t="s">
        <v>911</v>
      </c>
      <c r="F9083" s="264" t="s">
        <v>912</v>
      </c>
      <c r="G9083" s="264">
        <v>22978</v>
      </c>
      <c r="H9083" s="267" t="s">
        <v>76323</v>
      </c>
      <c r="I9083" s="268" t="s">
        <v>76324</v>
      </c>
      <c r="J9083" s="264">
        <v>18</v>
      </c>
      <c r="K9083" s="264" t="s">
        <v>2479</v>
      </c>
      <c r="L9083" s="269" t="s">
        <v>76325</v>
      </c>
    </row>
    <row r="9084" spans="1:12">
      <c r="A9084" s="264" t="s">
        <v>735</v>
      </c>
      <c r="B9084" s="264" t="s">
        <v>736</v>
      </c>
      <c r="C9084" s="267" t="s">
        <v>908</v>
      </c>
      <c r="D9084" s="264" t="s">
        <v>909</v>
      </c>
      <c r="E9084" s="267" t="s">
        <v>911</v>
      </c>
      <c r="F9084" s="264" t="s">
        <v>912</v>
      </c>
      <c r="G9084" s="264">
        <v>14106</v>
      </c>
      <c r="H9084" s="267" t="s">
        <v>76354</v>
      </c>
      <c r="I9084" s="268" t="s">
        <v>76324</v>
      </c>
      <c r="J9084" s="264">
        <v>17</v>
      </c>
      <c r="K9084" s="264" t="s">
        <v>2743</v>
      </c>
      <c r="L9084" s="269" t="s">
        <v>76325</v>
      </c>
    </row>
    <row r="9085" spans="1:12">
      <c r="A9085" s="264" t="s">
        <v>735</v>
      </c>
      <c r="B9085" s="264" t="s">
        <v>736</v>
      </c>
      <c r="C9085" s="267" t="s">
        <v>908</v>
      </c>
      <c r="D9085" s="264" t="s">
        <v>909</v>
      </c>
      <c r="E9085" s="267" t="s">
        <v>911</v>
      </c>
      <c r="F9085" s="264" t="s">
        <v>912</v>
      </c>
      <c r="G9085" s="264">
        <v>22979</v>
      </c>
      <c r="H9085" s="267" t="s">
        <v>76355</v>
      </c>
      <c r="I9085" s="268" t="s">
        <v>76324</v>
      </c>
      <c r="J9085" s="264">
        <v>16</v>
      </c>
      <c r="K9085" s="264" t="s">
        <v>2743</v>
      </c>
      <c r="L9085" s="269" t="s">
        <v>76325</v>
      </c>
    </row>
    <row r="9086" spans="1:12">
      <c r="A9086" s="264" t="s">
        <v>735</v>
      </c>
      <c r="B9086" s="264" t="s">
        <v>736</v>
      </c>
      <c r="C9086" s="267" t="s">
        <v>908</v>
      </c>
      <c r="D9086" s="264" t="s">
        <v>909</v>
      </c>
      <c r="E9086" s="267" t="s">
        <v>911</v>
      </c>
      <c r="F9086" s="264" t="s">
        <v>912</v>
      </c>
      <c r="G9086" s="264">
        <v>13497</v>
      </c>
      <c r="H9086" s="267" t="s">
        <v>76356</v>
      </c>
      <c r="I9086" s="268" t="s">
        <v>76357</v>
      </c>
      <c r="J9086" s="264">
        <v>13</v>
      </c>
      <c r="K9086" s="264" t="s">
        <v>2644</v>
      </c>
      <c r="L9086" s="269" t="s">
        <v>76358</v>
      </c>
    </row>
    <row r="9087" spans="1:12">
      <c r="A9087" s="264" t="s">
        <v>735</v>
      </c>
      <c r="B9087" s="264" t="s">
        <v>736</v>
      </c>
      <c r="C9087" s="267" t="s">
        <v>908</v>
      </c>
      <c r="D9087" s="264" t="s">
        <v>909</v>
      </c>
      <c r="E9087" s="267" t="s">
        <v>911</v>
      </c>
      <c r="F9087" s="264" t="s">
        <v>912</v>
      </c>
      <c r="G9087" s="264">
        <v>14107</v>
      </c>
      <c r="H9087" s="267" t="s">
        <v>76387</v>
      </c>
      <c r="I9087" s="268" t="s">
        <v>76357</v>
      </c>
      <c r="J9087" s="264">
        <v>12</v>
      </c>
      <c r="K9087" s="264" t="s">
        <v>2644</v>
      </c>
      <c r="L9087" s="269" t="s">
        <v>76358</v>
      </c>
    </row>
    <row r="9088" spans="1:12">
      <c r="A9088" s="264" t="s">
        <v>735</v>
      </c>
      <c r="B9088" s="264" t="s">
        <v>736</v>
      </c>
      <c r="C9088" s="267" t="s">
        <v>908</v>
      </c>
      <c r="D9088" s="264" t="s">
        <v>909</v>
      </c>
      <c r="E9088" s="267" t="s">
        <v>911</v>
      </c>
      <c r="F9088" s="264" t="s">
        <v>912</v>
      </c>
      <c r="G9088" s="264">
        <v>13496</v>
      </c>
      <c r="H9088" s="267" t="s">
        <v>76388</v>
      </c>
      <c r="I9088" s="268" t="s">
        <v>76357</v>
      </c>
      <c r="J9088" s="264">
        <v>11</v>
      </c>
      <c r="K9088" s="264" t="s">
        <v>2644</v>
      </c>
      <c r="L9088" s="269" t="s">
        <v>76358</v>
      </c>
    </row>
    <row r="9089" spans="1:12">
      <c r="A9089" s="264" t="s">
        <v>735</v>
      </c>
      <c r="B9089" s="264" t="s">
        <v>736</v>
      </c>
      <c r="C9089" s="267" t="s">
        <v>908</v>
      </c>
      <c r="D9089" s="264" t="s">
        <v>909</v>
      </c>
      <c r="E9089" s="267" t="s">
        <v>911</v>
      </c>
      <c r="F9089" s="264" t="s">
        <v>912</v>
      </c>
      <c r="G9089" s="264">
        <v>13499</v>
      </c>
      <c r="H9089" s="267" t="s">
        <v>76389</v>
      </c>
      <c r="I9089" s="268" t="s">
        <v>76390</v>
      </c>
      <c r="J9089" s="264">
        <v>10</v>
      </c>
      <c r="K9089" s="264" t="s">
        <v>2644</v>
      </c>
      <c r="L9089" s="269" t="s">
        <v>76391</v>
      </c>
    </row>
    <row r="9090" spans="1:12">
      <c r="A9090" s="264" t="s">
        <v>735</v>
      </c>
      <c r="B9090" s="264" t="s">
        <v>736</v>
      </c>
      <c r="C9090" s="267" t="s">
        <v>908</v>
      </c>
      <c r="D9090" s="264" t="s">
        <v>909</v>
      </c>
      <c r="E9090" s="267" t="s">
        <v>911</v>
      </c>
      <c r="F9090" s="264" t="s">
        <v>912</v>
      </c>
      <c r="G9090" s="264">
        <v>14108</v>
      </c>
      <c r="H9090" s="267" t="s">
        <v>76420</v>
      </c>
      <c r="I9090" s="268" t="s">
        <v>76390</v>
      </c>
      <c r="J9090" s="264">
        <v>9</v>
      </c>
      <c r="K9090" s="264" t="s">
        <v>2644</v>
      </c>
      <c r="L9090" s="269" t="s">
        <v>76391</v>
      </c>
    </row>
    <row r="9091" spans="1:12">
      <c r="A9091" s="264" t="s">
        <v>735</v>
      </c>
      <c r="B9091" s="264" t="s">
        <v>736</v>
      </c>
      <c r="C9091" s="267" t="s">
        <v>908</v>
      </c>
      <c r="D9091" s="264" t="s">
        <v>909</v>
      </c>
      <c r="E9091" s="267" t="s">
        <v>911</v>
      </c>
      <c r="F9091" s="264" t="s">
        <v>912</v>
      </c>
      <c r="G9091" s="264">
        <v>13498</v>
      </c>
      <c r="H9091" s="267" t="s">
        <v>76421</v>
      </c>
      <c r="I9091" s="268" t="s">
        <v>76390</v>
      </c>
      <c r="J9091" s="264">
        <v>8</v>
      </c>
      <c r="K9091" s="264" t="s">
        <v>2644</v>
      </c>
      <c r="L9091" s="269" t="s">
        <v>76391</v>
      </c>
    </row>
    <row r="9092" spans="1:12">
      <c r="A9092" s="264" t="s">
        <v>735</v>
      </c>
      <c r="B9092" s="264" t="s">
        <v>736</v>
      </c>
      <c r="C9092" s="267" t="s">
        <v>908</v>
      </c>
      <c r="D9092" s="264" t="s">
        <v>909</v>
      </c>
      <c r="E9092" s="267" t="s">
        <v>914</v>
      </c>
      <c r="F9092" s="264" t="s">
        <v>915</v>
      </c>
      <c r="G9092" s="264">
        <v>14112</v>
      </c>
      <c r="H9092" s="267" t="s">
        <v>76422</v>
      </c>
      <c r="I9092" s="268" t="s">
        <v>2440</v>
      </c>
      <c r="J9092" s="264" t="s">
        <v>2446</v>
      </c>
      <c r="K9092" s="264" t="s">
        <v>2442</v>
      </c>
      <c r="L9092" s="269" t="s">
        <v>76423</v>
      </c>
    </row>
    <row r="9093" spans="1:12">
      <c r="A9093" s="264" t="s">
        <v>735</v>
      </c>
      <c r="B9093" s="264" t="s">
        <v>736</v>
      </c>
      <c r="C9093" s="267" t="s">
        <v>908</v>
      </c>
      <c r="D9093" s="264" t="s">
        <v>909</v>
      </c>
      <c r="E9093" s="267" t="s">
        <v>917</v>
      </c>
      <c r="F9093" s="264" t="s">
        <v>918</v>
      </c>
      <c r="G9093" s="264">
        <v>14115</v>
      </c>
      <c r="H9093" s="267" t="s">
        <v>76424</v>
      </c>
      <c r="I9093" s="268" t="s">
        <v>2440</v>
      </c>
      <c r="J9093" s="264" t="s">
        <v>6432</v>
      </c>
      <c r="K9093" s="264" t="s">
        <v>2442</v>
      </c>
      <c r="L9093" s="269" t="s">
        <v>76425</v>
      </c>
    </row>
    <row r="9094" spans="1:12">
      <c r="A9094" s="264" t="s">
        <v>735</v>
      </c>
      <c r="B9094" s="264" t="s">
        <v>736</v>
      </c>
      <c r="C9094" s="267" t="s">
        <v>908</v>
      </c>
      <c r="D9094" s="264" t="s">
        <v>909</v>
      </c>
      <c r="E9094" s="267" t="s">
        <v>917</v>
      </c>
      <c r="F9094" s="264" t="s">
        <v>918</v>
      </c>
      <c r="G9094" s="264">
        <v>14116</v>
      </c>
      <c r="H9094" s="267" t="s">
        <v>76426</v>
      </c>
      <c r="I9094" s="268" t="s">
        <v>2440</v>
      </c>
      <c r="J9094" s="264" t="s">
        <v>2446</v>
      </c>
      <c r="K9094" s="264" t="s">
        <v>2442</v>
      </c>
      <c r="L9094" s="269" t="s">
        <v>76427</v>
      </c>
    </row>
    <row r="9095" spans="1:12">
      <c r="A9095" s="264" t="s">
        <v>735</v>
      </c>
      <c r="B9095" s="264" t="s">
        <v>736</v>
      </c>
      <c r="C9095" s="267" t="s">
        <v>908</v>
      </c>
      <c r="D9095" s="264" t="s">
        <v>909</v>
      </c>
      <c r="E9095" s="267" t="s">
        <v>917</v>
      </c>
      <c r="F9095" s="264" t="s">
        <v>918</v>
      </c>
      <c r="G9095" s="264">
        <v>22980</v>
      </c>
      <c r="H9095" s="267" t="s">
        <v>76428</v>
      </c>
      <c r="I9095" s="268" t="s">
        <v>76429</v>
      </c>
      <c r="J9095" s="264">
        <v>19</v>
      </c>
      <c r="K9095" s="264" t="s">
        <v>2479</v>
      </c>
      <c r="L9095" s="269" t="s">
        <v>76430</v>
      </c>
    </row>
    <row r="9096" spans="1:12">
      <c r="A9096" s="264" t="s">
        <v>735</v>
      </c>
      <c r="B9096" s="264" t="s">
        <v>736</v>
      </c>
      <c r="C9096" s="267" t="s">
        <v>908</v>
      </c>
      <c r="D9096" s="264" t="s">
        <v>909</v>
      </c>
      <c r="E9096" s="267" t="s">
        <v>917</v>
      </c>
      <c r="F9096" s="264" t="s">
        <v>918</v>
      </c>
      <c r="G9096" s="264">
        <v>14117</v>
      </c>
      <c r="H9096" s="267" t="s">
        <v>76459</v>
      </c>
      <c r="I9096" s="268" t="s">
        <v>76429</v>
      </c>
      <c r="J9096" s="264">
        <v>18</v>
      </c>
      <c r="K9096" s="264" t="s">
        <v>2479</v>
      </c>
      <c r="L9096" s="269" t="s">
        <v>76430</v>
      </c>
    </row>
    <row r="9097" spans="1:12">
      <c r="A9097" s="264" t="s">
        <v>735</v>
      </c>
      <c r="B9097" s="264" t="s">
        <v>736</v>
      </c>
      <c r="C9097" s="267" t="s">
        <v>908</v>
      </c>
      <c r="D9097" s="264" t="s">
        <v>909</v>
      </c>
      <c r="E9097" s="267" t="s">
        <v>917</v>
      </c>
      <c r="F9097" s="264" t="s">
        <v>918</v>
      </c>
      <c r="G9097" s="264">
        <v>22981</v>
      </c>
      <c r="H9097" s="267" t="s">
        <v>76460</v>
      </c>
      <c r="I9097" s="268" t="s">
        <v>76429</v>
      </c>
      <c r="J9097" s="264">
        <v>17</v>
      </c>
      <c r="K9097" s="264" t="s">
        <v>2743</v>
      </c>
      <c r="L9097" s="269" t="s">
        <v>76430</v>
      </c>
    </row>
    <row r="9098" spans="1:12">
      <c r="A9098" s="264" t="s">
        <v>735</v>
      </c>
      <c r="B9098" s="264" t="s">
        <v>736</v>
      </c>
      <c r="C9098" s="267" t="s">
        <v>908</v>
      </c>
      <c r="D9098" s="264" t="s">
        <v>909</v>
      </c>
      <c r="E9098" s="267" t="s">
        <v>917</v>
      </c>
      <c r="F9098" s="264" t="s">
        <v>918</v>
      </c>
      <c r="G9098" s="264">
        <v>13505</v>
      </c>
      <c r="H9098" s="267" t="s">
        <v>76461</v>
      </c>
      <c r="I9098" s="268" t="s">
        <v>2440</v>
      </c>
      <c r="J9098" s="264">
        <v>12</v>
      </c>
      <c r="K9098" s="264" t="s">
        <v>2644</v>
      </c>
      <c r="L9098" s="269" t="s">
        <v>76462</v>
      </c>
    </row>
    <row r="9099" spans="1:12">
      <c r="A9099" s="264" t="s">
        <v>735</v>
      </c>
      <c r="B9099" s="264" t="s">
        <v>736</v>
      </c>
      <c r="C9099" s="267" t="s">
        <v>908</v>
      </c>
      <c r="D9099" s="264" t="s">
        <v>909</v>
      </c>
      <c r="E9099" s="267" t="s">
        <v>917</v>
      </c>
      <c r="F9099" s="264" t="s">
        <v>918</v>
      </c>
      <c r="G9099" s="264">
        <v>14119</v>
      </c>
      <c r="H9099" s="267" t="s">
        <v>76463</v>
      </c>
      <c r="I9099" s="268" t="s">
        <v>2440</v>
      </c>
      <c r="J9099" s="264">
        <v>11</v>
      </c>
      <c r="K9099" s="264" t="s">
        <v>2644</v>
      </c>
      <c r="L9099" s="269" t="s">
        <v>76462</v>
      </c>
    </row>
    <row r="9100" spans="1:12">
      <c r="A9100" s="264" t="s">
        <v>735</v>
      </c>
      <c r="B9100" s="264" t="s">
        <v>736</v>
      </c>
      <c r="C9100" s="267" t="s">
        <v>908</v>
      </c>
      <c r="D9100" s="264" t="s">
        <v>909</v>
      </c>
      <c r="E9100" s="267" t="s">
        <v>917</v>
      </c>
      <c r="F9100" s="264" t="s">
        <v>918</v>
      </c>
      <c r="G9100" s="264">
        <v>13504</v>
      </c>
      <c r="H9100" s="267" t="s">
        <v>76464</v>
      </c>
      <c r="I9100" s="268" t="s">
        <v>2440</v>
      </c>
      <c r="J9100" s="264">
        <v>10</v>
      </c>
      <c r="K9100" s="264" t="s">
        <v>2644</v>
      </c>
      <c r="L9100" s="269" t="s">
        <v>76462</v>
      </c>
    </row>
    <row r="9101" spans="1:12">
      <c r="A9101" s="264" t="s">
        <v>735</v>
      </c>
      <c r="B9101" s="264" t="s">
        <v>736</v>
      </c>
      <c r="C9101" s="267" t="s">
        <v>908</v>
      </c>
      <c r="D9101" s="264" t="s">
        <v>909</v>
      </c>
      <c r="E9101" s="267" t="s">
        <v>917</v>
      </c>
      <c r="F9101" s="264" t="s">
        <v>918</v>
      </c>
      <c r="G9101" s="264">
        <v>13503</v>
      </c>
      <c r="H9101" s="267" t="s">
        <v>76465</v>
      </c>
      <c r="I9101" s="268" t="s">
        <v>76466</v>
      </c>
      <c r="J9101" s="264">
        <v>12</v>
      </c>
      <c r="K9101" s="264" t="s">
        <v>2644</v>
      </c>
      <c r="L9101" s="269" t="s">
        <v>76467</v>
      </c>
    </row>
    <row r="9102" spans="1:12">
      <c r="A9102" s="264" t="s">
        <v>735</v>
      </c>
      <c r="B9102" s="264" t="s">
        <v>736</v>
      </c>
      <c r="C9102" s="267" t="s">
        <v>908</v>
      </c>
      <c r="D9102" s="264" t="s">
        <v>909</v>
      </c>
      <c r="E9102" s="267" t="s">
        <v>917</v>
      </c>
      <c r="F9102" s="264" t="s">
        <v>918</v>
      </c>
      <c r="G9102" s="264">
        <v>14120</v>
      </c>
      <c r="H9102" s="267" t="s">
        <v>76496</v>
      </c>
      <c r="I9102" s="268" t="s">
        <v>76466</v>
      </c>
      <c r="J9102" s="264">
        <v>11</v>
      </c>
      <c r="K9102" s="264" t="s">
        <v>2644</v>
      </c>
      <c r="L9102" s="269" t="s">
        <v>76467</v>
      </c>
    </row>
    <row r="9103" spans="1:12">
      <c r="A9103" s="264" t="s">
        <v>735</v>
      </c>
      <c r="B9103" s="264" t="s">
        <v>736</v>
      </c>
      <c r="C9103" s="267" t="s">
        <v>908</v>
      </c>
      <c r="D9103" s="264" t="s">
        <v>909</v>
      </c>
      <c r="E9103" s="267" t="s">
        <v>917</v>
      </c>
      <c r="F9103" s="264" t="s">
        <v>918</v>
      </c>
      <c r="G9103" s="264">
        <v>13502</v>
      </c>
      <c r="H9103" s="267" t="s">
        <v>76497</v>
      </c>
      <c r="I9103" s="268" t="s">
        <v>76466</v>
      </c>
      <c r="J9103" s="264">
        <v>10</v>
      </c>
      <c r="K9103" s="264" t="s">
        <v>2644</v>
      </c>
      <c r="L9103" s="269" t="s">
        <v>76467</v>
      </c>
    </row>
    <row r="9104" spans="1:12">
      <c r="A9104" s="264" t="s">
        <v>735</v>
      </c>
      <c r="B9104" s="264" t="s">
        <v>736</v>
      </c>
      <c r="C9104" s="267" t="s">
        <v>908</v>
      </c>
      <c r="D9104" s="264" t="s">
        <v>909</v>
      </c>
      <c r="E9104" s="267" t="s">
        <v>917</v>
      </c>
      <c r="F9104" s="264" t="s">
        <v>918</v>
      </c>
      <c r="G9104" s="264">
        <v>13501</v>
      </c>
      <c r="H9104" s="267" t="s">
        <v>76498</v>
      </c>
      <c r="I9104" s="268" t="s">
        <v>2440</v>
      </c>
      <c r="J9104" s="264">
        <v>12</v>
      </c>
      <c r="K9104" s="264" t="s">
        <v>2644</v>
      </c>
      <c r="L9104" s="269" t="s">
        <v>76499</v>
      </c>
    </row>
    <row r="9105" spans="1:12">
      <c r="A9105" s="264" t="s">
        <v>735</v>
      </c>
      <c r="B9105" s="264" t="s">
        <v>736</v>
      </c>
      <c r="C9105" s="267" t="s">
        <v>908</v>
      </c>
      <c r="D9105" s="264" t="s">
        <v>909</v>
      </c>
      <c r="E9105" s="267" t="s">
        <v>917</v>
      </c>
      <c r="F9105" s="264" t="s">
        <v>918</v>
      </c>
      <c r="G9105" s="264">
        <v>14118</v>
      </c>
      <c r="H9105" s="267" t="s">
        <v>76500</v>
      </c>
      <c r="I9105" s="268" t="s">
        <v>2440</v>
      </c>
      <c r="J9105" s="264">
        <v>11</v>
      </c>
      <c r="K9105" s="264" t="s">
        <v>2644</v>
      </c>
      <c r="L9105" s="269" t="s">
        <v>76499</v>
      </c>
    </row>
    <row r="9106" spans="1:12">
      <c r="A9106" s="264" t="s">
        <v>735</v>
      </c>
      <c r="B9106" s="264" t="s">
        <v>736</v>
      </c>
      <c r="C9106" s="267" t="s">
        <v>908</v>
      </c>
      <c r="D9106" s="264" t="s">
        <v>909</v>
      </c>
      <c r="E9106" s="267" t="s">
        <v>917</v>
      </c>
      <c r="F9106" s="264" t="s">
        <v>918</v>
      </c>
      <c r="G9106" s="264">
        <v>13500</v>
      </c>
      <c r="H9106" s="267" t="s">
        <v>76501</v>
      </c>
      <c r="I9106" s="268" t="s">
        <v>2440</v>
      </c>
      <c r="J9106" s="264">
        <v>10</v>
      </c>
      <c r="K9106" s="264" t="s">
        <v>2644</v>
      </c>
      <c r="L9106" s="269" t="s">
        <v>76499</v>
      </c>
    </row>
    <row r="9107" spans="1:12">
      <c r="A9107" s="264" t="s">
        <v>735</v>
      </c>
      <c r="B9107" s="264" t="s">
        <v>736</v>
      </c>
      <c r="C9107" s="267" t="s">
        <v>908</v>
      </c>
      <c r="D9107" s="264" t="s">
        <v>909</v>
      </c>
      <c r="E9107" s="267" t="s">
        <v>920</v>
      </c>
      <c r="F9107" s="264" t="s">
        <v>921</v>
      </c>
      <c r="G9107" s="264">
        <v>15185</v>
      </c>
      <c r="H9107" s="267" t="s">
        <v>76502</v>
      </c>
      <c r="I9107" s="268" t="s">
        <v>2440</v>
      </c>
      <c r="J9107" s="264">
        <v>18</v>
      </c>
      <c r="K9107" s="264" t="s">
        <v>2479</v>
      </c>
      <c r="L9107" s="269" t="s">
        <v>76503</v>
      </c>
    </row>
    <row r="9108" spans="1:12">
      <c r="A9108" s="264" t="s">
        <v>735</v>
      </c>
      <c r="B9108" s="264" t="s">
        <v>736</v>
      </c>
      <c r="C9108" s="267" t="s">
        <v>908</v>
      </c>
      <c r="D9108" s="264" t="s">
        <v>909</v>
      </c>
      <c r="E9108" s="267" t="s">
        <v>920</v>
      </c>
      <c r="F9108" s="264" t="s">
        <v>921</v>
      </c>
      <c r="G9108" s="264">
        <v>18097</v>
      </c>
      <c r="H9108" s="267" t="s">
        <v>76504</v>
      </c>
      <c r="I9108" s="268" t="s">
        <v>2440</v>
      </c>
      <c r="J9108" s="264">
        <v>17</v>
      </c>
      <c r="K9108" s="264" t="s">
        <v>2743</v>
      </c>
      <c r="L9108" s="269" t="s">
        <v>76503</v>
      </c>
    </row>
    <row r="9109" spans="1:12">
      <c r="A9109" s="264" t="s">
        <v>735</v>
      </c>
      <c r="B9109" s="264" t="s">
        <v>736</v>
      </c>
      <c r="C9109" s="267" t="s">
        <v>908</v>
      </c>
      <c r="D9109" s="264" t="s">
        <v>909</v>
      </c>
      <c r="E9109" s="267" t="s">
        <v>920</v>
      </c>
      <c r="F9109" s="264" t="s">
        <v>921</v>
      </c>
      <c r="G9109" s="264">
        <v>15184</v>
      </c>
      <c r="H9109" s="267" t="s">
        <v>76505</v>
      </c>
      <c r="I9109" s="268" t="s">
        <v>2440</v>
      </c>
      <c r="J9109" s="264">
        <v>16</v>
      </c>
      <c r="K9109" s="264" t="s">
        <v>2743</v>
      </c>
      <c r="L9109" s="269" t="s">
        <v>76503</v>
      </c>
    </row>
    <row r="9110" spans="1:12">
      <c r="A9110" s="264" t="s">
        <v>735</v>
      </c>
      <c r="B9110" s="264" t="s">
        <v>736</v>
      </c>
      <c r="C9110" s="267" t="s">
        <v>908</v>
      </c>
      <c r="D9110" s="264" t="s">
        <v>909</v>
      </c>
      <c r="E9110" s="267" t="s">
        <v>923</v>
      </c>
      <c r="F9110" s="264" t="s">
        <v>924</v>
      </c>
      <c r="G9110" s="264">
        <v>14100</v>
      </c>
      <c r="H9110" s="267" t="s">
        <v>76506</v>
      </c>
      <c r="I9110" s="268" t="s">
        <v>76507</v>
      </c>
      <c r="J9110" s="264" t="s">
        <v>2446</v>
      </c>
      <c r="K9110" s="264" t="s">
        <v>2442</v>
      </c>
      <c r="L9110" s="269" t="s">
        <v>76508</v>
      </c>
    </row>
    <row r="9111" spans="1:12">
      <c r="A9111" s="264" t="s">
        <v>686</v>
      </c>
      <c r="B9111" s="264" t="s">
        <v>1966</v>
      </c>
      <c r="C9111" s="267" t="s">
        <v>2103</v>
      </c>
      <c r="D9111" s="264" t="s">
        <v>2104</v>
      </c>
      <c r="E9111" s="267" t="s">
        <v>2106</v>
      </c>
      <c r="F9111" s="264" t="s">
        <v>2107</v>
      </c>
      <c r="G9111" s="264">
        <v>19498</v>
      </c>
      <c r="H9111" s="267" t="s">
        <v>76537</v>
      </c>
      <c r="I9111" s="268" t="s">
        <v>76538</v>
      </c>
      <c r="J9111" s="264">
        <v>18</v>
      </c>
      <c r="K9111" s="264" t="s">
        <v>2644</v>
      </c>
      <c r="L9111" s="269" t="s">
        <v>76539</v>
      </c>
    </row>
    <row r="9112" spans="1:12">
      <c r="A9112" s="264" t="s">
        <v>686</v>
      </c>
      <c r="B9112" s="264" t="s">
        <v>1966</v>
      </c>
      <c r="C9112" s="267" t="s">
        <v>2103</v>
      </c>
      <c r="D9112" s="264" t="s">
        <v>2104</v>
      </c>
      <c r="E9112" s="267" t="s">
        <v>2106</v>
      </c>
      <c r="F9112" s="264" t="s">
        <v>2107</v>
      </c>
      <c r="G9112" s="264">
        <v>23202</v>
      </c>
      <c r="H9112" s="267" t="s">
        <v>76567</v>
      </c>
      <c r="I9112" s="268" t="s">
        <v>76538</v>
      </c>
      <c r="J9112" s="264">
        <v>17</v>
      </c>
      <c r="K9112" s="264" t="s">
        <v>2644</v>
      </c>
      <c r="L9112" s="269" t="s">
        <v>76539</v>
      </c>
    </row>
    <row r="9113" spans="1:12">
      <c r="A9113" s="264" t="s">
        <v>686</v>
      </c>
      <c r="B9113" s="264" t="s">
        <v>1966</v>
      </c>
      <c r="C9113" s="267" t="s">
        <v>2103</v>
      </c>
      <c r="D9113" s="264" t="s">
        <v>2104</v>
      </c>
      <c r="E9113" s="267" t="s">
        <v>2106</v>
      </c>
      <c r="F9113" s="264" t="s">
        <v>2107</v>
      </c>
      <c r="G9113" s="264">
        <v>19495</v>
      </c>
      <c r="H9113" s="267" t="s">
        <v>76568</v>
      </c>
      <c r="I9113" s="268" t="s">
        <v>2440</v>
      </c>
      <c r="J9113" s="264">
        <v>18</v>
      </c>
      <c r="K9113" s="264" t="s">
        <v>2479</v>
      </c>
      <c r="L9113" s="269" t="s">
        <v>76569</v>
      </c>
    </row>
    <row r="9114" spans="1:12">
      <c r="A9114" s="264" t="s">
        <v>686</v>
      </c>
      <c r="B9114" s="264" t="s">
        <v>1966</v>
      </c>
      <c r="C9114" s="267" t="s">
        <v>2103</v>
      </c>
      <c r="D9114" s="264" t="s">
        <v>2104</v>
      </c>
      <c r="E9114" s="267" t="s">
        <v>2106</v>
      </c>
      <c r="F9114" s="264" t="s">
        <v>2107</v>
      </c>
      <c r="G9114" s="264">
        <v>19494</v>
      </c>
      <c r="H9114" s="267" t="s">
        <v>76570</v>
      </c>
      <c r="I9114" s="268" t="s">
        <v>2440</v>
      </c>
      <c r="J9114" s="264">
        <v>17</v>
      </c>
      <c r="K9114" s="264" t="s">
        <v>2743</v>
      </c>
      <c r="L9114" s="269" t="s">
        <v>76569</v>
      </c>
    </row>
    <row r="9115" spans="1:12">
      <c r="A9115" s="264" t="s">
        <v>686</v>
      </c>
      <c r="B9115" s="264" t="s">
        <v>1966</v>
      </c>
      <c r="C9115" s="267" t="s">
        <v>2103</v>
      </c>
      <c r="D9115" s="264" t="s">
        <v>2104</v>
      </c>
      <c r="E9115" s="267" t="s">
        <v>2106</v>
      </c>
      <c r="F9115" s="264" t="s">
        <v>2107</v>
      </c>
      <c r="G9115" s="264">
        <v>19499</v>
      </c>
      <c r="H9115" s="267" t="s">
        <v>76571</v>
      </c>
      <c r="I9115" s="268" t="s">
        <v>2440</v>
      </c>
      <c r="J9115" s="264">
        <v>17</v>
      </c>
      <c r="K9115" s="264" t="s">
        <v>2644</v>
      </c>
      <c r="L9115" s="269" t="s">
        <v>76572</v>
      </c>
    </row>
    <row r="9116" spans="1:12">
      <c r="A9116" s="264" t="s">
        <v>686</v>
      </c>
      <c r="B9116" s="264" t="s">
        <v>1966</v>
      </c>
      <c r="C9116" s="267" t="s">
        <v>2103</v>
      </c>
      <c r="D9116" s="264" t="s">
        <v>2104</v>
      </c>
      <c r="E9116" s="267" t="s">
        <v>2106</v>
      </c>
      <c r="F9116" s="264" t="s">
        <v>2107</v>
      </c>
      <c r="G9116" s="264">
        <v>23203</v>
      </c>
      <c r="H9116" s="267" t="s">
        <v>76573</v>
      </c>
      <c r="I9116" s="268" t="s">
        <v>2440</v>
      </c>
      <c r="J9116" s="264">
        <v>16</v>
      </c>
      <c r="K9116" s="264" t="s">
        <v>2644</v>
      </c>
      <c r="L9116" s="269" t="s">
        <v>76572</v>
      </c>
    </row>
    <row r="9117" spans="1:12">
      <c r="A9117" s="264" t="s">
        <v>686</v>
      </c>
      <c r="B9117" s="264" t="s">
        <v>1966</v>
      </c>
      <c r="C9117" s="267" t="s">
        <v>2103</v>
      </c>
      <c r="D9117" s="264" t="s">
        <v>2104</v>
      </c>
      <c r="E9117" s="267" t="s">
        <v>2106</v>
      </c>
      <c r="F9117" s="264" t="s">
        <v>2107</v>
      </c>
      <c r="G9117" s="264">
        <v>19497</v>
      </c>
      <c r="H9117" s="267" t="s">
        <v>76574</v>
      </c>
      <c r="I9117" s="268" t="s">
        <v>2440</v>
      </c>
      <c r="J9117" s="264">
        <v>16</v>
      </c>
      <c r="K9117" s="264" t="s">
        <v>2644</v>
      </c>
      <c r="L9117" s="269" t="s">
        <v>76575</v>
      </c>
    </row>
    <row r="9118" spans="1:12">
      <c r="A9118" s="264" t="s">
        <v>686</v>
      </c>
      <c r="B9118" s="264" t="s">
        <v>1966</v>
      </c>
      <c r="C9118" s="267" t="s">
        <v>2103</v>
      </c>
      <c r="D9118" s="264" t="s">
        <v>2104</v>
      </c>
      <c r="E9118" s="267" t="s">
        <v>2106</v>
      </c>
      <c r="F9118" s="264" t="s">
        <v>2107</v>
      </c>
      <c r="G9118" s="264">
        <v>19016</v>
      </c>
      <c r="H9118" s="267" t="s">
        <v>76576</v>
      </c>
      <c r="I9118" s="268" t="s">
        <v>2440</v>
      </c>
      <c r="J9118" s="264">
        <v>15</v>
      </c>
      <c r="K9118" s="264" t="s">
        <v>2644</v>
      </c>
      <c r="L9118" s="269" t="s">
        <v>76575</v>
      </c>
    </row>
    <row r="9119" spans="1:12">
      <c r="A9119" s="264" t="s">
        <v>686</v>
      </c>
      <c r="B9119" s="264" t="s">
        <v>1966</v>
      </c>
      <c r="C9119" s="267" t="s">
        <v>2103</v>
      </c>
      <c r="D9119" s="264" t="s">
        <v>2104</v>
      </c>
      <c r="E9119" s="267" t="s">
        <v>2106</v>
      </c>
      <c r="F9119" s="264" t="s">
        <v>2107</v>
      </c>
      <c r="G9119" s="264">
        <v>19496</v>
      </c>
      <c r="H9119" s="267" t="s">
        <v>76577</v>
      </c>
      <c r="I9119" s="268" t="s">
        <v>2440</v>
      </c>
      <c r="J9119" s="264">
        <v>14</v>
      </c>
      <c r="K9119" s="264" t="s">
        <v>2644</v>
      </c>
      <c r="L9119" s="269" t="s">
        <v>76575</v>
      </c>
    </row>
    <row r="9120" spans="1:12">
      <c r="A9120" s="264" t="s">
        <v>686</v>
      </c>
      <c r="B9120" s="264" t="s">
        <v>1966</v>
      </c>
      <c r="C9120" s="267" t="s">
        <v>2103</v>
      </c>
      <c r="D9120" s="264" t="s">
        <v>2104</v>
      </c>
      <c r="E9120" s="267" t="s">
        <v>2106</v>
      </c>
      <c r="F9120" s="264" t="s">
        <v>2107</v>
      </c>
      <c r="G9120" s="264">
        <v>19515</v>
      </c>
      <c r="H9120" s="267" t="s">
        <v>76578</v>
      </c>
      <c r="I9120" s="268" t="s">
        <v>2440</v>
      </c>
      <c r="J9120" s="264">
        <v>16</v>
      </c>
      <c r="K9120" s="264" t="s">
        <v>2644</v>
      </c>
      <c r="L9120" s="269" t="s">
        <v>76579</v>
      </c>
    </row>
    <row r="9121" spans="1:12">
      <c r="A9121" s="264" t="s">
        <v>686</v>
      </c>
      <c r="B9121" s="264" t="s">
        <v>1966</v>
      </c>
      <c r="C9121" s="267" t="s">
        <v>2103</v>
      </c>
      <c r="D9121" s="264" t="s">
        <v>2104</v>
      </c>
      <c r="E9121" s="267" t="s">
        <v>2106</v>
      </c>
      <c r="F9121" s="264" t="s">
        <v>2107</v>
      </c>
      <c r="G9121" s="264">
        <v>19514</v>
      </c>
      <c r="H9121" s="267" t="s">
        <v>76580</v>
      </c>
      <c r="I9121" s="268" t="s">
        <v>2440</v>
      </c>
      <c r="J9121" s="264">
        <v>15</v>
      </c>
      <c r="K9121" s="264" t="s">
        <v>2644</v>
      </c>
      <c r="L9121" s="269" t="s">
        <v>76579</v>
      </c>
    </row>
    <row r="9122" spans="1:12">
      <c r="A9122" s="264" t="s">
        <v>686</v>
      </c>
      <c r="B9122" s="264" t="s">
        <v>1966</v>
      </c>
      <c r="C9122" s="267" t="s">
        <v>2103</v>
      </c>
      <c r="D9122" s="264" t="s">
        <v>2104</v>
      </c>
      <c r="E9122" s="267" t="s">
        <v>2106</v>
      </c>
      <c r="F9122" s="264" t="s">
        <v>2107</v>
      </c>
      <c r="G9122" s="264">
        <v>19513</v>
      </c>
      <c r="H9122" s="267" t="s">
        <v>76581</v>
      </c>
      <c r="I9122" s="268" t="s">
        <v>2440</v>
      </c>
      <c r="J9122" s="264">
        <v>14</v>
      </c>
      <c r="K9122" s="264" t="s">
        <v>2644</v>
      </c>
      <c r="L9122" s="269" t="s">
        <v>76579</v>
      </c>
    </row>
    <row r="9123" spans="1:12">
      <c r="A9123" s="264" t="s">
        <v>686</v>
      </c>
      <c r="B9123" s="264" t="s">
        <v>1966</v>
      </c>
      <c r="C9123" s="267" t="s">
        <v>2103</v>
      </c>
      <c r="D9123" s="264" t="s">
        <v>2104</v>
      </c>
      <c r="E9123" s="267" t="s">
        <v>2106</v>
      </c>
      <c r="F9123" s="264" t="s">
        <v>2107</v>
      </c>
      <c r="G9123" s="264">
        <v>19504</v>
      </c>
      <c r="H9123" s="267" t="s">
        <v>76582</v>
      </c>
      <c r="I9123" s="268" t="s">
        <v>76583</v>
      </c>
      <c r="J9123" s="264">
        <v>14</v>
      </c>
      <c r="K9123" s="264" t="s">
        <v>2644</v>
      </c>
      <c r="L9123" s="269" t="s">
        <v>76584</v>
      </c>
    </row>
    <row r="9124" spans="1:12">
      <c r="A9124" s="264" t="s">
        <v>686</v>
      </c>
      <c r="B9124" s="264" t="s">
        <v>1966</v>
      </c>
      <c r="C9124" s="267" t="s">
        <v>2103</v>
      </c>
      <c r="D9124" s="264" t="s">
        <v>2104</v>
      </c>
      <c r="E9124" s="267" t="s">
        <v>2106</v>
      </c>
      <c r="F9124" s="264" t="s">
        <v>2107</v>
      </c>
      <c r="G9124" s="264">
        <v>19503</v>
      </c>
      <c r="H9124" s="267" t="s">
        <v>76613</v>
      </c>
      <c r="I9124" s="268" t="s">
        <v>76583</v>
      </c>
      <c r="J9124" s="264">
        <v>13</v>
      </c>
      <c r="K9124" s="264" t="s">
        <v>2644</v>
      </c>
      <c r="L9124" s="269" t="s">
        <v>76584</v>
      </c>
    </row>
    <row r="9125" spans="1:12">
      <c r="A9125" s="264" t="s">
        <v>686</v>
      </c>
      <c r="B9125" s="264" t="s">
        <v>1966</v>
      </c>
      <c r="C9125" s="267" t="s">
        <v>2103</v>
      </c>
      <c r="D9125" s="264" t="s">
        <v>2104</v>
      </c>
      <c r="E9125" s="267" t="s">
        <v>2106</v>
      </c>
      <c r="F9125" s="264" t="s">
        <v>2107</v>
      </c>
      <c r="G9125" s="264">
        <v>19502</v>
      </c>
      <c r="H9125" s="267" t="s">
        <v>76614</v>
      </c>
      <c r="I9125" s="268" t="s">
        <v>76583</v>
      </c>
      <c r="J9125" s="264">
        <v>12</v>
      </c>
      <c r="K9125" s="264" t="s">
        <v>2644</v>
      </c>
      <c r="L9125" s="269" t="s">
        <v>76584</v>
      </c>
    </row>
    <row r="9126" spans="1:12">
      <c r="A9126" s="264" t="s">
        <v>686</v>
      </c>
      <c r="B9126" s="264" t="s">
        <v>1966</v>
      </c>
      <c r="C9126" s="267" t="s">
        <v>2103</v>
      </c>
      <c r="D9126" s="264" t="s">
        <v>2104</v>
      </c>
      <c r="E9126" s="267" t="s">
        <v>2106</v>
      </c>
      <c r="F9126" s="264" t="s">
        <v>2107</v>
      </c>
      <c r="G9126" s="264">
        <v>19501</v>
      </c>
      <c r="H9126" s="267" t="s">
        <v>76615</v>
      </c>
      <c r="I9126" s="268" t="s">
        <v>2440</v>
      </c>
      <c r="J9126" s="264">
        <v>13</v>
      </c>
      <c r="K9126" s="264" t="s">
        <v>2644</v>
      </c>
      <c r="L9126" s="269" t="s">
        <v>76616</v>
      </c>
    </row>
    <row r="9127" spans="1:12">
      <c r="A9127" s="264" t="s">
        <v>686</v>
      </c>
      <c r="B9127" s="264" t="s">
        <v>1966</v>
      </c>
      <c r="C9127" s="267" t="s">
        <v>2103</v>
      </c>
      <c r="D9127" s="264" t="s">
        <v>2104</v>
      </c>
      <c r="E9127" s="267" t="s">
        <v>2106</v>
      </c>
      <c r="F9127" s="264" t="s">
        <v>2107</v>
      </c>
      <c r="G9127" s="264">
        <v>19500</v>
      </c>
      <c r="H9127" s="267" t="s">
        <v>76617</v>
      </c>
      <c r="I9127" s="268" t="s">
        <v>2440</v>
      </c>
      <c r="J9127" s="264">
        <v>12</v>
      </c>
      <c r="K9127" s="264" t="s">
        <v>2644</v>
      </c>
      <c r="L9127" s="269" t="s">
        <v>76616</v>
      </c>
    </row>
    <row r="9128" spans="1:12">
      <c r="A9128" s="264" t="s">
        <v>686</v>
      </c>
      <c r="B9128" s="264" t="s">
        <v>1966</v>
      </c>
      <c r="C9128" s="267" t="s">
        <v>2103</v>
      </c>
      <c r="D9128" s="264" t="s">
        <v>2104</v>
      </c>
      <c r="E9128" s="267" t="s">
        <v>2106</v>
      </c>
      <c r="F9128" s="264" t="s">
        <v>2107</v>
      </c>
      <c r="G9128" s="264">
        <v>19517</v>
      </c>
      <c r="H9128" s="267" t="s">
        <v>76618</v>
      </c>
      <c r="I9128" s="268" t="s">
        <v>2440</v>
      </c>
      <c r="J9128" s="264">
        <v>13</v>
      </c>
      <c r="K9128" s="264" t="s">
        <v>2644</v>
      </c>
      <c r="L9128" s="269" t="s">
        <v>76619</v>
      </c>
    </row>
    <row r="9129" spans="1:12">
      <c r="A9129" s="264" t="s">
        <v>686</v>
      </c>
      <c r="B9129" s="264" t="s">
        <v>1966</v>
      </c>
      <c r="C9129" s="267" t="s">
        <v>2103</v>
      </c>
      <c r="D9129" s="264" t="s">
        <v>2104</v>
      </c>
      <c r="E9129" s="267" t="s">
        <v>2106</v>
      </c>
      <c r="F9129" s="264" t="s">
        <v>2107</v>
      </c>
      <c r="G9129" s="264">
        <v>19516</v>
      </c>
      <c r="H9129" s="267" t="s">
        <v>76620</v>
      </c>
      <c r="I9129" s="268" t="s">
        <v>2440</v>
      </c>
      <c r="J9129" s="264">
        <v>12</v>
      </c>
      <c r="K9129" s="264" t="s">
        <v>2644</v>
      </c>
      <c r="L9129" s="269" t="s">
        <v>76619</v>
      </c>
    </row>
    <row r="9130" spans="1:12">
      <c r="A9130" s="264" t="s">
        <v>686</v>
      </c>
      <c r="B9130" s="264" t="s">
        <v>1966</v>
      </c>
      <c r="C9130" s="267" t="s">
        <v>2103</v>
      </c>
      <c r="D9130" s="264" t="s">
        <v>2104</v>
      </c>
      <c r="E9130" s="267" t="s">
        <v>2106</v>
      </c>
      <c r="F9130" s="264" t="s">
        <v>2107</v>
      </c>
      <c r="G9130" s="264">
        <v>19512</v>
      </c>
      <c r="H9130" s="267" t="s">
        <v>76621</v>
      </c>
      <c r="I9130" s="268" t="s">
        <v>76622</v>
      </c>
      <c r="J9130" s="264">
        <v>14</v>
      </c>
      <c r="K9130" s="264" t="s">
        <v>2644</v>
      </c>
      <c r="L9130" s="269" t="s">
        <v>76623</v>
      </c>
    </row>
    <row r="9131" spans="1:12">
      <c r="A9131" s="264" t="s">
        <v>686</v>
      </c>
      <c r="B9131" s="264" t="s">
        <v>1966</v>
      </c>
      <c r="C9131" s="267" t="s">
        <v>2103</v>
      </c>
      <c r="D9131" s="264" t="s">
        <v>2104</v>
      </c>
      <c r="E9131" s="267" t="s">
        <v>2106</v>
      </c>
      <c r="F9131" s="264" t="s">
        <v>2107</v>
      </c>
      <c r="G9131" s="264">
        <v>19511</v>
      </c>
      <c r="H9131" s="267" t="s">
        <v>76652</v>
      </c>
      <c r="I9131" s="268" t="s">
        <v>76622</v>
      </c>
      <c r="J9131" s="264">
        <v>13</v>
      </c>
      <c r="K9131" s="264" t="s">
        <v>2644</v>
      </c>
      <c r="L9131" s="269" t="s">
        <v>76623</v>
      </c>
    </row>
    <row r="9132" spans="1:12">
      <c r="A9132" s="264" t="s">
        <v>686</v>
      </c>
      <c r="B9132" s="264" t="s">
        <v>1966</v>
      </c>
      <c r="C9132" s="267" t="s">
        <v>2103</v>
      </c>
      <c r="D9132" s="264" t="s">
        <v>2104</v>
      </c>
      <c r="E9132" s="267" t="s">
        <v>2106</v>
      </c>
      <c r="F9132" s="264" t="s">
        <v>2107</v>
      </c>
      <c r="G9132" s="264">
        <v>19510</v>
      </c>
      <c r="H9132" s="267" t="s">
        <v>76653</v>
      </c>
      <c r="I9132" s="268" t="s">
        <v>76622</v>
      </c>
      <c r="J9132" s="264">
        <v>12</v>
      </c>
      <c r="K9132" s="264" t="s">
        <v>2644</v>
      </c>
      <c r="L9132" s="269" t="s">
        <v>76623</v>
      </c>
    </row>
    <row r="9133" spans="1:12">
      <c r="A9133" s="264" t="s">
        <v>686</v>
      </c>
      <c r="B9133" s="264" t="s">
        <v>1966</v>
      </c>
      <c r="C9133" s="267" t="s">
        <v>2103</v>
      </c>
      <c r="D9133" s="264" t="s">
        <v>2104</v>
      </c>
      <c r="E9133" s="267" t="s">
        <v>2106</v>
      </c>
      <c r="F9133" s="264" t="s">
        <v>2107</v>
      </c>
      <c r="G9133" s="264">
        <v>19509</v>
      </c>
      <c r="H9133" s="267" t="s">
        <v>76654</v>
      </c>
      <c r="I9133" s="268" t="s">
        <v>76622</v>
      </c>
      <c r="J9133" s="264">
        <v>11</v>
      </c>
      <c r="K9133" s="264" t="s">
        <v>2644</v>
      </c>
      <c r="L9133" s="269" t="s">
        <v>76623</v>
      </c>
    </row>
    <row r="9134" spans="1:12">
      <c r="A9134" s="264" t="s">
        <v>686</v>
      </c>
      <c r="B9134" s="264" t="s">
        <v>1966</v>
      </c>
      <c r="C9134" s="267" t="s">
        <v>2103</v>
      </c>
      <c r="D9134" s="264" t="s">
        <v>2104</v>
      </c>
      <c r="E9134" s="267" t="s">
        <v>2106</v>
      </c>
      <c r="F9134" s="264" t="s">
        <v>2107</v>
      </c>
      <c r="G9134" s="264">
        <v>19508</v>
      </c>
      <c r="H9134" s="267" t="s">
        <v>76655</v>
      </c>
      <c r="I9134" s="268" t="s">
        <v>76622</v>
      </c>
      <c r="J9134" s="264">
        <v>10</v>
      </c>
      <c r="K9134" s="264" t="s">
        <v>2644</v>
      </c>
      <c r="L9134" s="269" t="s">
        <v>76623</v>
      </c>
    </row>
    <row r="9135" spans="1:12">
      <c r="A9135" s="264" t="s">
        <v>686</v>
      </c>
      <c r="B9135" s="264" t="s">
        <v>1966</v>
      </c>
      <c r="C9135" s="267" t="s">
        <v>2103</v>
      </c>
      <c r="D9135" s="264" t="s">
        <v>2104</v>
      </c>
      <c r="E9135" s="267" t="s">
        <v>2106</v>
      </c>
      <c r="F9135" s="264" t="s">
        <v>2107</v>
      </c>
      <c r="G9135" s="264">
        <v>19507</v>
      </c>
      <c r="H9135" s="267" t="s">
        <v>76656</v>
      </c>
      <c r="I9135" s="268" t="s">
        <v>76622</v>
      </c>
      <c r="J9135" s="264">
        <v>9</v>
      </c>
      <c r="K9135" s="264" t="s">
        <v>2644</v>
      </c>
      <c r="L9135" s="269" t="s">
        <v>76623</v>
      </c>
    </row>
    <row r="9136" spans="1:12">
      <c r="A9136" s="264" t="s">
        <v>686</v>
      </c>
      <c r="B9136" s="264" t="s">
        <v>1966</v>
      </c>
      <c r="C9136" s="267" t="s">
        <v>2103</v>
      </c>
      <c r="D9136" s="264" t="s">
        <v>2104</v>
      </c>
      <c r="E9136" s="267" t="s">
        <v>2106</v>
      </c>
      <c r="F9136" s="264" t="s">
        <v>2107</v>
      </c>
      <c r="G9136" s="264">
        <v>19506</v>
      </c>
      <c r="H9136" s="267" t="s">
        <v>76657</v>
      </c>
      <c r="I9136" s="268" t="s">
        <v>2440</v>
      </c>
      <c r="J9136" s="264">
        <v>11</v>
      </c>
      <c r="K9136" s="264" t="s">
        <v>2644</v>
      </c>
      <c r="L9136" s="269" t="s">
        <v>76658</v>
      </c>
    </row>
    <row r="9137" spans="1:12">
      <c r="A9137" s="264" t="s">
        <v>686</v>
      </c>
      <c r="B9137" s="264" t="s">
        <v>1966</v>
      </c>
      <c r="C9137" s="267" t="s">
        <v>2103</v>
      </c>
      <c r="D9137" s="264" t="s">
        <v>2104</v>
      </c>
      <c r="E9137" s="267" t="s">
        <v>2106</v>
      </c>
      <c r="F9137" s="264" t="s">
        <v>2107</v>
      </c>
      <c r="G9137" s="264">
        <v>19505</v>
      </c>
      <c r="H9137" s="267" t="s">
        <v>76659</v>
      </c>
      <c r="I9137" s="268" t="s">
        <v>2440</v>
      </c>
      <c r="J9137" s="264">
        <v>10</v>
      </c>
      <c r="K9137" s="264" t="s">
        <v>2644</v>
      </c>
      <c r="L9137" s="269" t="s">
        <v>76658</v>
      </c>
    </row>
    <row r="9138" spans="1:12">
      <c r="A9138" s="264" t="s">
        <v>686</v>
      </c>
      <c r="B9138" s="264" t="s">
        <v>1966</v>
      </c>
      <c r="C9138" s="267" t="s">
        <v>2103</v>
      </c>
      <c r="D9138" s="264" t="s">
        <v>2104</v>
      </c>
      <c r="E9138" s="267" t="s">
        <v>2109</v>
      </c>
      <c r="F9138" s="264" t="s">
        <v>2110</v>
      </c>
      <c r="G9138" s="264">
        <v>19519</v>
      </c>
      <c r="H9138" s="267" t="s">
        <v>76660</v>
      </c>
      <c r="I9138" s="268" t="s">
        <v>2440</v>
      </c>
      <c r="J9138" s="264">
        <v>12</v>
      </c>
      <c r="K9138" s="264" t="s">
        <v>2644</v>
      </c>
      <c r="L9138" s="269" t="s">
        <v>76661</v>
      </c>
    </row>
    <row r="9139" spans="1:12">
      <c r="A9139" s="264" t="s">
        <v>686</v>
      </c>
      <c r="B9139" s="264" t="s">
        <v>1966</v>
      </c>
      <c r="C9139" s="267" t="s">
        <v>2103</v>
      </c>
      <c r="D9139" s="264" t="s">
        <v>2104</v>
      </c>
      <c r="E9139" s="267" t="s">
        <v>2109</v>
      </c>
      <c r="F9139" s="264" t="s">
        <v>2110</v>
      </c>
      <c r="G9139" s="264">
        <v>19518</v>
      </c>
      <c r="H9139" s="267" t="s">
        <v>76662</v>
      </c>
      <c r="I9139" s="268" t="s">
        <v>2440</v>
      </c>
      <c r="J9139" s="264">
        <v>11</v>
      </c>
      <c r="K9139" s="264" t="s">
        <v>2644</v>
      </c>
      <c r="L9139" s="269" t="s">
        <v>76661</v>
      </c>
    </row>
    <row r="9140" spans="1:12">
      <c r="A9140" s="264" t="s">
        <v>686</v>
      </c>
      <c r="B9140" s="264" t="s">
        <v>1966</v>
      </c>
      <c r="C9140" s="267" t="s">
        <v>2103</v>
      </c>
      <c r="D9140" s="264" t="s">
        <v>2104</v>
      </c>
      <c r="E9140" s="267" t="s">
        <v>2115</v>
      </c>
      <c r="F9140" s="264" t="s">
        <v>2116</v>
      </c>
      <c r="G9140" s="264">
        <v>11483</v>
      </c>
      <c r="H9140" s="267" t="s">
        <v>76663</v>
      </c>
      <c r="I9140" s="268" t="s">
        <v>2440</v>
      </c>
      <c r="J9140" s="264" t="s">
        <v>15449</v>
      </c>
      <c r="K9140" s="264" t="s">
        <v>2442</v>
      </c>
      <c r="L9140" s="269" t="s">
        <v>76664</v>
      </c>
    </row>
    <row r="9141" spans="1:12">
      <c r="A9141" s="264" t="s">
        <v>686</v>
      </c>
      <c r="B9141" s="264" t="s">
        <v>1966</v>
      </c>
      <c r="C9141" s="267" t="s">
        <v>2103</v>
      </c>
      <c r="D9141" s="264" t="s">
        <v>2104</v>
      </c>
      <c r="E9141" s="267" t="s">
        <v>2115</v>
      </c>
      <c r="F9141" s="264" t="s">
        <v>2116</v>
      </c>
      <c r="G9141" s="264">
        <v>11485</v>
      </c>
      <c r="H9141" s="267" t="s">
        <v>76665</v>
      </c>
      <c r="I9141" s="268" t="s">
        <v>76666</v>
      </c>
      <c r="J9141" s="264" t="s">
        <v>2446</v>
      </c>
      <c r="K9141" s="264" t="s">
        <v>2442</v>
      </c>
      <c r="L9141" s="269" t="s">
        <v>76667</v>
      </c>
    </row>
    <row r="9142" spans="1:12">
      <c r="A9142" s="264" t="s">
        <v>686</v>
      </c>
      <c r="B9142" s="264" t="s">
        <v>1966</v>
      </c>
      <c r="C9142" s="267" t="s">
        <v>2103</v>
      </c>
      <c r="D9142" s="264" t="s">
        <v>2104</v>
      </c>
      <c r="E9142" s="267" t="s">
        <v>2115</v>
      </c>
      <c r="F9142" s="264" t="s">
        <v>2116</v>
      </c>
      <c r="G9142" s="264">
        <v>11493</v>
      </c>
      <c r="H9142" s="267" t="s">
        <v>76696</v>
      </c>
      <c r="I9142" s="268" t="s">
        <v>76697</v>
      </c>
      <c r="J9142" s="264" t="s">
        <v>2478</v>
      </c>
      <c r="K9142" s="264" t="s">
        <v>2479</v>
      </c>
      <c r="L9142" s="269" t="s">
        <v>76698</v>
      </c>
    </row>
    <row r="9143" spans="1:12">
      <c r="A9143" s="264" t="s">
        <v>1572</v>
      </c>
      <c r="B9143" s="264" t="s">
        <v>2267</v>
      </c>
      <c r="C9143" s="267" t="s">
        <v>2288</v>
      </c>
      <c r="D9143" s="264" t="s">
        <v>2289</v>
      </c>
      <c r="E9143" s="267" t="s">
        <v>2291</v>
      </c>
      <c r="F9143" s="264" t="s">
        <v>2292</v>
      </c>
      <c r="G9143" s="264">
        <v>23254</v>
      </c>
      <c r="H9143" s="267" t="s">
        <v>76727</v>
      </c>
      <c r="I9143" s="268" t="s">
        <v>2440</v>
      </c>
      <c r="J9143" s="264">
        <v>21</v>
      </c>
      <c r="K9143" s="264" t="s">
        <v>2479</v>
      </c>
      <c r="L9143" s="269" t="s">
        <v>76728</v>
      </c>
    </row>
    <row r="9144" spans="1:12">
      <c r="A9144" s="264" t="s">
        <v>1572</v>
      </c>
      <c r="B9144" s="264" t="s">
        <v>2267</v>
      </c>
      <c r="C9144" s="267" t="s">
        <v>2288</v>
      </c>
      <c r="D9144" s="264" t="s">
        <v>2289</v>
      </c>
      <c r="E9144" s="267" t="s">
        <v>2291</v>
      </c>
      <c r="F9144" s="264" t="s">
        <v>2292</v>
      </c>
      <c r="G9144" s="264">
        <v>11666</v>
      </c>
      <c r="H9144" s="267" t="s">
        <v>76729</v>
      </c>
      <c r="I9144" s="268" t="s">
        <v>2440</v>
      </c>
      <c r="J9144" s="264">
        <v>20</v>
      </c>
      <c r="K9144" s="264" t="s">
        <v>2479</v>
      </c>
      <c r="L9144" s="269" t="s">
        <v>76728</v>
      </c>
    </row>
    <row r="9145" spans="1:12">
      <c r="A9145" s="264" t="s">
        <v>1572</v>
      </c>
      <c r="B9145" s="264" t="s">
        <v>2267</v>
      </c>
      <c r="C9145" s="267" t="s">
        <v>2288</v>
      </c>
      <c r="D9145" s="264" t="s">
        <v>2289</v>
      </c>
      <c r="E9145" s="267" t="s">
        <v>2291</v>
      </c>
      <c r="F9145" s="264" t="s">
        <v>2292</v>
      </c>
      <c r="G9145" s="264">
        <v>23255</v>
      </c>
      <c r="H9145" s="267" t="s">
        <v>76730</v>
      </c>
      <c r="I9145" s="268" t="s">
        <v>2440</v>
      </c>
      <c r="J9145" s="264">
        <v>19</v>
      </c>
      <c r="K9145" s="264" t="s">
        <v>2479</v>
      </c>
      <c r="L9145" s="269" t="s">
        <v>76728</v>
      </c>
    </row>
    <row r="9146" spans="1:12">
      <c r="A9146" s="264" t="s">
        <v>1572</v>
      </c>
      <c r="B9146" s="264" t="s">
        <v>2267</v>
      </c>
      <c r="C9146" s="267" t="s">
        <v>2288</v>
      </c>
      <c r="D9146" s="264" t="s">
        <v>2289</v>
      </c>
      <c r="E9146" s="267" t="s">
        <v>2291</v>
      </c>
      <c r="F9146" s="264" t="s">
        <v>2292</v>
      </c>
      <c r="G9146" s="264">
        <v>23256</v>
      </c>
      <c r="H9146" s="267" t="s">
        <v>76731</v>
      </c>
      <c r="I9146" s="268" t="s">
        <v>2440</v>
      </c>
      <c r="J9146" s="264">
        <v>21</v>
      </c>
      <c r="K9146" s="264" t="s">
        <v>2479</v>
      </c>
      <c r="L9146" s="269" t="s">
        <v>76732</v>
      </c>
    </row>
    <row r="9147" spans="1:12">
      <c r="A9147" s="264" t="s">
        <v>1572</v>
      </c>
      <c r="B9147" s="264" t="s">
        <v>2267</v>
      </c>
      <c r="C9147" s="267" t="s">
        <v>2288</v>
      </c>
      <c r="D9147" s="264" t="s">
        <v>2289</v>
      </c>
      <c r="E9147" s="267" t="s">
        <v>2291</v>
      </c>
      <c r="F9147" s="264" t="s">
        <v>2292</v>
      </c>
      <c r="G9147" s="264">
        <v>11665</v>
      </c>
      <c r="H9147" s="267" t="s">
        <v>76733</v>
      </c>
      <c r="I9147" s="268" t="s">
        <v>2440</v>
      </c>
      <c r="J9147" s="264">
        <v>20</v>
      </c>
      <c r="K9147" s="264" t="s">
        <v>2479</v>
      </c>
      <c r="L9147" s="269" t="s">
        <v>76732</v>
      </c>
    </row>
    <row r="9148" spans="1:12">
      <c r="A9148" s="264" t="s">
        <v>1572</v>
      </c>
      <c r="B9148" s="264" t="s">
        <v>2267</v>
      </c>
      <c r="C9148" s="267" t="s">
        <v>2288</v>
      </c>
      <c r="D9148" s="264" t="s">
        <v>2289</v>
      </c>
      <c r="E9148" s="267" t="s">
        <v>2291</v>
      </c>
      <c r="F9148" s="264" t="s">
        <v>2292</v>
      </c>
      <c r="G9148" s="264">
        <v>23257</v>
      </c>
      <c r="H9148" s="267" t="s">
        <v>76734</v>
      </c>
      <c r="I9148" s="268" t="s">
        <v>2440</v>
      </c>
      <c r="J9148" s="264">
        <v>19</v>
      </c>
      <c r="K9148" s="264" t="s">
        <v>2479</v>
      </c>
      <c r="L9148" s="269" t="s">
        <v>76732</v>
      </c>
    </row>
    <row r="9149" spans="1:12">
      <c r="A9149" s="264" t="s">
        <v>1572</v>
      </c>
      <c r="B9149" s="264" t="s">
        <v>2267</v>
      </c>
      <c r="C9149" s="267" t="s">
        <v>2288</v>
      </c>
      <c r="D9149" s="264" t="s">
        <v>2289</v>
      </c>
      <c r="E9149" s="267" t="s">
        <v>2291</v>
      </c>
      <c r="F9149" s="264" t="s">
        <v>2292</v>
      </c>
      <c r="G9149" s="264">
        <v>23258</v>
      </c>
      <c r="H9149" s="267" t="s">
        <v>76735</v>
      </c>
      <c r="I9149" s="268" t="s">
        <v>2440</v>
      </c>
      <c r="J9149" s="264">
        <v>21</v>
      </c>
      <c r="K9149" s="264" t="s">
        <v>2479</v>
      </c>
      <c r="L9149" s="269" t="s">
        <v>76736</v>
      </c>
    </row>
    <row r="9150" spans="1:12">
      <c r="A9150" s="264" t="s">
        <v>1572</v>
      </c>
      <c r="B9150" s="264" t="s">
        <v>2267</v>
      </c>
      <c r="C9150" s="267" t="s">
        <v>2288</v>
      </c>
      <c r="D9150" s="264" t="s">
        <v>2289</v>
      </c>
      <c r="E9150" s="267" t="s">
        <v>2291</v>
      </c>
      <c r="F9150" s="264" t="s">
        <v>2292</v>
      </c>
      <c r="G9150" s="264">
        <v>11664</v>
      </c>
      <c r="H9150" s="267" t="s">
        <v>76737</v>
      </c>
      <c r="I9150" s="268" t="s">
        <v>2440</v>
      </c>
      <c r="J9150" s="264">
        <v>20</v>
      </c>
      <c r="K9150" s="264" t="s">
        <v>2479</v>
      </c>
      <c r="L9150" s="269" t="s">
        <v>76736</v>
      </c>
    </row>
    <row r="9151" spans="1:12">
      <c r="A9151" s="264" t="s">
        <v>1572</v>
      </c>
      <c r="B9151" s="264" t="s">
        <v>2267</v>
      </c>
      <c r="C9151" s="267" t="s">
        <v>2288</v>
      </c>
      <c r="D9151" s="264" t="s">
        <v>2289</v>
      </c>
      <c r="E9151" s="267" t="s">
        <v>2291</v>
      </c>
      <c r="F9151" s="264" t="s">
        <v>2292</v>
      </c>
      <c r="G9151" s="264">
        <v>23259</v>
      </c>
      <c r="H9151" s="267" t="s">
        <v>76738</v>
      </c>
      <c r="I9151" s="268" t="s">
        <v>2440</v>
      </c>
      <c r="J9151" s="264">
        <v>19</v>
      </c>
      <c r="K9151" s="264" t="s">
        <v>2479</v>
      </c>
      <c r="L9151" s="269" t="s">
        <v>76736</v>
      </c>
    </row>
    <row r="9152" spans="1:12">
      <c r="A9152" s="264" t="s">
        <v>1572</v>
      </c>
      <c r="B9152" s="264" t="s">
        <v>2267</v>
      </c>
      <c r="C9152" s="267" t="s">
        <v>2288</v>
      </c>
      <c r="D9152" s="264" t="s">
        <v>2289</v>
      </c>
      <c r="E9152" s="267" t="s">
        <v>2291</v>
      </c>
      <c r="F9152" s="264" t="s">
        <v>2292</v>
      </c>
      <c r="G9152" s="264">
        <v>23260</v>
      </c>
      <c r="H9152" s="267" t="s">
        <v>76739</v>
      </c>
      <c r="I9152" s="268" t="s">
        <v>2440</v>
      </c>
      <c r="J9152" s="264">
        <v>21</v>
      </c>
      <c r="K9152" s="264" t="s">
        <v>2479</v>
      </c>
      <c r="L9152" s="269" t="s">
        <v>76740</v>
      </c>
    </row>
    <row r="9153" spans="1:12">
      <c r="A9153" s="264" t="s">
        <v>1572</v>
      </c>
      <c r="B9153" s="264" t="s">
        <v>2267</v>
      </c>
      <c r="C9153" s="267" t="s">
        <v>2288</v>
      </c>
      <c r="D9153" s="264" t="s">
        <v>2289</v>
      </c>
      <c r="E9153" s="267" t="s">
        <v>2291</v>
      </c>
      <c r="F9153" s="264" t="s">
        <v>2292</v>
      </c>
      <c r="G9153" s="264">
        <v>11663</v>
      </c>
      <c r="H9153" s="267" t="s">
        <v>76741</v>
      </c>
      <c r="I9153" s="268" t="s">
        <v>2440</v>
      </c>
      <c r="J9153" s="264">
        <v>20</v>
      </c>
      <c r="K9153" s="264" t="s">
        <v>2479</v>
      </c>
      <c r="L9153" s="269" t="s">
        <v>76740</v>
      </c>
    </row>
    <row r="9154" spans="1:12">
      <c r="A9154" s="264" t="s">
        <v>1572</v>
      </c>
      <c r="B9154" s="264" t="s">
        <v>2267</v>
      </c>
      <c r="C9154" s="267" t="s">
        <v>2288</v>
      </c>
      <c r="D9154" s="264" t="s">
        <v>2289</v>
      </c>
      <c r="E9154" s="267" t="s">
        <v>2291</v>
      </c>
      <c r="F9154" s="264" t="s">
        <v>2292</v>
      </c>
      <c r="G9154" s="264">
        <v>23261</v>
      </c>
      <c r="H9154" s="267" t="s">
        <v>76742</v>
      </c>
      <c r="I9154" s="268" t="s">
        <v>2440</v>
      </c>
      <c r="J9154" s="264">
        <v>19</v>
      </c>
      <c r="K9154" s="264" t="s">
        <v>2479</v>
      </c>
      <c r="L9154" s="269" t="s">
        <v>76740</v>
      </c>
    </row>
    <row r="9155" spans="1:12">
      <c r="A9155" s="264" t="s">
        <v>1572</v>
      </c>
      <c r="B9155" s="264" t="s">
        <v>2267</v>
      </c>
      <c r="C9155" s="267" t="s">
        <v>2288</v>
      </c>
      <c r="D9155" s="264" t="s">
        <v>2289</v>
      </c>
      <c r="E9155" s="267" t="s">
        <v>2291</v>
      </c>
      <c r="F9155" s="264" t="s">
        <v>2292</v>
      </c>
      <c r="G9155" s="264">
        <v>23262</v>
      </c>
      <c r="H9155" s="267" t="s">
        <v>76743</v>
      </c>
      <c r="I9155" s="268" t="s">
        <v>2440</v>
      </c>
      <c r="J9155" s="264">
        <v>19</v>
      </c>
      <c r="K9155" s="264" t="s">
        <v>2644</v>
      </c>
      <c r="L9155" s="269" t="s">
        <v>76744</v>
      </c>
    </row>
    <row r="9156" spans="1:12">
      <c r="A9156" s="264" t="s">
        <v>1572</v>
      </c>
      <c r="B9156" s="264" t="s">
        <v>2267</v>
      </c>
      <c r="C9156" s="267" t="s">
        <v>2288</v>
      </c>
      <c r="D9156" s="264" t="s">
        <v>2289</v>
      </c>
      <c r="E9156" s="267" t="s">
        <v>2291</v>
      </c>
      <c r="F9156" s="264" t="s">
        <v>2292</v>
      </c>
      <c r="G9156" s="264">
        <v>11670</v>
      </c>
      <c r="H9156" s="267" t="s">
        <v>76745</v>
      </c>
      <c r="I9156" s="268" t="s">
        <v>2440</v>
      </c>
      <c r="J9156" s="264">
        <v>18</v>
      </c>
      <c r="K9156" s="264" t="s">
        <v>2644</v>
      </c>
      <c r="L9156" s="269" t="s">
        <v>76744</v>
      </c>
    </row>
    <row r="9157" spans="1:12">
      <c r="A9157" s="264" t="s">
        <v>1572</v>
      </c>
      <c r="B9157" s="264" t="s">
        <v>2267</v>
      </c>
      <c r="C9157" s="267" t="s">
        <v>2288</v>
      </c>
      <c r="D9157" s="264" t="s">
        <v>2289</v>
      </c>
      <c r="E9157" s="267" t="s">
        <v>2291</v>
      </c>
      <c r="F9157" s="264" t="s">
        <v>2292</v>
      </c>
      <c r="G9157" s="264">
        <v>23263</v>
      </c>
      <c r="H9157" s="267" t="s">
        <v>76746</v>
      </c>
      <c r="I9157" s="268" t="s">
        <v>2440</v>
      </c>
      <c r="J9157" s="264">
        <v>17</v>
      </c>
      <c r="K9157" s="264" t="s">
        <v>2644</v>
      </c>
      <c r="L9157" s="269" t="s">
        <v>76744</v>
      </c>
    </row>
    <row r="9158" spans="1:12">
      <c r="A9158" s="264" t="s">
        <v>1572</v>
      </c>
      <c r="B9158" s="264" t="s">
        <v>2267</v>
      </c>
      <c r="C9158" s="267" t="s">
        <v>2288</v>
      </c>
      <c r="D9158" s="264" t="s">
        <v>2289</v>
      </c>
      <c r="E9158" s="267" t="s">
        <v>2291</v>
      </c>
      <c r="F9158" s="264" t="s">
        <v>2292</v>
      </c>
      <c r="G9158" s="264">
        <v>23264</v>
      </c>
      <c r="H9158" s="267" t="s">
        <v>76747</v>
      </c>
      <c r="I9158" s="268" t="s">
        <v>2440</v>
      </c>
      <c r="J9158" s="264">
        <v>19</v>
      </c>
      <c r="K9158" s="264" t="s">
        <v>2644</v>
      </c>
      <c r="L9158" s="269" t="s">
        <v>76748</v>
      </c>
    </row>
    <row r="9159" spans="1:12">
      <c r="A9159" s="264" t="s">
        <v>1572</v>
      </c>
      <c r="B9159" s="264" t="s">
        <v>2267</v>
      </c>
      <c r="C9159" s="267" t="s">
        <v>2288</v>
      </c>
      <c r="D9159" s="264" t="s">
        <v>2289</v>
      </c>
      <c r="E9159" s="267" t="s">
        <v>2291</v>
      </c>
      <c r="F9159" s="264" t="s">
        <v>2292</v>
      </c>
      <c r="G9159" s="264">
        <v>11669</v>
      </c>
      <c r="H9159" s="267" t="s">
        <v>76749</v>
      </c>
      <c r="I9159" s="268" t="s">
        <v>2440</v>
      </c>
      <c r="J9159" s="264">
        <v>18</v>
      </c>
      <c r="K9159" s="264" t="s">
        <v>2644</v>
      </c>
      <c r="L9159" s="269" t="s">
        <v>76748</v>
      </c>
    </row>
    <row r="9160" spans="1:12">
      <c r="A9160" s="264" t="s">
        <v>1572</v>
      </c>
      <c r="B9160" s="264" t="s">
        <v>2267</v>
      </c>
      <c r="C9160" s="267" t="s">
        <v>2288</v>
      </c>
      <c r="D9160" s="264" t="s">
        <v>2289</v>
      </c>
      <c r="E9160" s="267" t="s">
        <v>2291</v>
      </c>
      <c r="F9160" s="264" t="s">
        <v>2292</v>
      </c>
      <c r="G9160" s="264">
        <v>23265</v>
      </c>
      <c r="H9160" s="267" t="s">
        <v>76750</v>
      </c>
      <c r="I9160" s="268" t="s">
        <v>2440</v>
      </c>
      <c r="J9160" s="264">
        <v>17</v>
      </c>
      <c r="K9160" s="264" t="s">
        <v>2644</v>
      </c>
      <c r="L9160" s="269" t="s">
        <v>76748</v>
      </c>
    </row>
    <row r="9161" spans="1:12">
      <c r="A9161" s="264" t="s">
        <v>1572</v>
      </c>
      <c r="B9161" s="264" t="s">
        <v>2267</v>
      </c>
      <c r="C9161" s="267" t="s">
        <v>2288</v>
      </c>
      <c r="D9161" s="264" t="s">
        <v>2289</v>
      </c>
      <c r="E9161" s="267" t="s">
        <v>2291</v>
      </c>
      <c r="F9161" s="264" t="s">
        <v>2292</v>
      </c>
      <c r="G9161" s="264">
        <v>23266</v>
      </c>
      <c r="H9161" s="267" t="s">
        <v>76751</v>
      </c>
      <c r="I9161" s="268" t="s">
        <v>2440</v>
      </c>
      <c r="J9161" s="264">
        <v>19</v>
      </c>
      <c r="K9161" s="264" t="s">
        <v>2644</v>
      </c>
      <c r="L9161" s="269" t="s">
        <v>76752</v>
      </c>
    </row>
    <row r="9162" spans="1:12">
      <c r="A9162" s="264" t="s">
        <v>1572</v>
      </c>
      <c r="B9162" s="264" t="s">
        <v>2267</v>
      </c>
      <c r="C9162" s="267" t="s">
        <v>2288</v>
      </c>
      <c r="D9162" s="264" t="s">
        <v>2289</v>
      </c>
      <c r="E9162" s="267" t="s">
        <v>2291</v>
      </c>
      <c r="F9162" s="264" t="s">
        <v>2292</v>
      </c>
      <c r="G9162" s="264">
        <v>11667</v>
      </c>
      <c r="H9162" s="267" t="s">
        <v>76753</v>
      </c>
      <c r="I9162" s="268" t="s">
        <v>2440</v>
      </c>
      <c r="J9162" s="264">
        <v>18</v>
      </c>
      <c r="K9162" s="264" t="s">
        <v>2644</v>
      </c>
      <c r="L9162" s="269" t="s">
        <v>76752</v>
      </c>
    </row>
    <row r="9163" spans="1:12">
      <c r="A9163" s="264" t="s">
        <v>1572</v>
      </c>
      <c r="B9163" s="264" t="s">
        <v>2267</v>
      </c>
      <c r="C9163" s="267" t="s">
        <v>2288</v>
      </c>
      <c r="D9163" s="264" t="s">
        <v>2289</v>
      </c>
      <c r="E9163" s="267" t="s">
        <v>2291</v>
      </c>
      <c r="F9163" s="264" t="s">
        <v>2292</v>
      </c>
      <c r="G9163" s="264">
        <v>23267</v>
      </c>
      <c r="H9163" s="267" t="s">
        <v>76754</v>
      </c>
      <c r="I9163" s="268" t="s">
        <v>2440</v>
      </c>
      <c r="J9163" s="264">
        <v>17</v>
      </c>
      <c r="K9163" s="264" t="s">
        <v>2644</v>
      </c>
      <c r="L9163" s="269" t="s">
        <v>76752</v>
      </c>
    </row>
    <row r="9164" spans="1:12">
      <c r="A9164" s="264" t="s">
        <v>1572</v>
      </c>
      <c r="B9164" s="264" t="s">
        <v>2267</v>
      </c>
      <c r="C9164" s="267" t="s">
        <v>2288</v>
      </c>
      <c r="D9164" s="264" t="s">
        <v>2289</v>
      </c>
      <c r="E9164" s="267" t="s">
        <v>2291</v>
      </c>
      <c r="F9164" s="264" t="s">
        <v>2292</v>
      </c>
      <c r="G9164" s="264">
        <v>23268</v>
      </c>
      <c r="H9164" s="267" t="s">
        <v>76755</v>
      </c>
      <c r="I9164" s="268" t="s">
        <v>2440</v>
      </c>
      <c r="J9164" s="264">
        <v>19</v>
      </c>
      <c r="K9164" s="264" t="s">
        <v>2644</v>
      </c>
      <c r="L9164" s="269" t="s">
        <v>76756</v>
      </c>
    </row>
    <row r="9165" spans="1:12">
      <c r="A9165" s="264" t="s">
        <v>1572</v>
      </c>
      <c r="B9165" s="264" t="s">
        <v>2267</v>
      </c>
      <c r="C9165" s="267" t="s">
        <v>2288</v>
      </c>
      <c r="D9165" s="264" t="s">
        <v>2289</v>
      </c>
      <c r="E9165" s="267" t="s">
        <v>2291</v>
      </c>
      <c r="F9165" s="264" t="s">
        <v>2292</v>
      </c>
      <c r="G9165" s="264">
        <v>11668</v>
      </c>
      <c r="H9165" s="267" t="s">
        <v>76757</v>
      </c>
      <c r="I9165" s="268" t="s">
        <v>2440</v>
      </c>
      <c r="J9165" s="264">
        <v>18</v>
      </c>
      <c r="K9165" s="264" t="s">
        <v>2644</v>
      </c>
      <c r="L9165" s="269" t="s">
        <v>76756</v>
      </c>
    </row>
    <row r="9166" spans="1:12">
      <c r="A9166" s="264" t="s">
        <v>1572</v>
      </c>
      <c r="B9166" s="264" t="s">
        <v>2267</v>
      </c>
      <c r="C9166" s="267" t="s">
        <v>2288</v>
      </c>
      <c r="D9166" s="264" t="s">
        <v>2289</v>
      </c>
      <c r="E9166" s="267" t="s">
        <v>2291</v>
      </c>
      <c r="F9166" s="264" t="s">
        <v>2292</v>
      </c>
      <c r="G9166" s="264">
        <v>23269</v>
      </c>
      <c r="H9166" s="267" t="s">
        <v>76758</v>
      </c>
      <c r="I9166" s="268" t="s">
        <v>2440</v>
      </c>
      <c r="J9166" s="264">
        <v>17</v>
      </c>
      <c r="K9166" s="264" t="s">
        <v>2644</v>
      </c>
      <c r="L9166" s="269" t="s">
        <v>76756</v>
      </c>
    </row>
    <row r="9167" spans="1:12">
      <c r="A9167" s="264" t="s">
        <v>1572</v>
      </c>
      <c r="B9167" s="264" t="s">
        <v>2267</v>
      </c>
      <c r="C9167" s="267" t="s">
        <v>2288</v>
      </c>
      <c r="D9167" s="264" t="s">
        <v>2289</v>
      </c>
      <c r="E9167" s="267" t="s">
        <v>2291</v>
      </c>
      <c r="F9167" s="264" t="s">
        <v>2292</v>
      </c>
      <c r="G9167" s="264">
        <v>23270</v>
      </c>
      <c r="H9167" s="267" t="s">
        <v>76759</v>
      </c>
      <c r="I9167" s="268" t="s">
        <v>2440</v>
      </c>
      <c r="J9167" s="264">
        <v>17</v>
      </c>
      <c r="K9167" s="264" t="s">
        <v>2644</v>
      </c>
      <c r="L9167" s="269" t="s">
        <v>76760</v>
      </c>
    </row>
    <row r="9168" spans="1:12">
      <c r="A9168" s="264" t="s">
        <v>1572</v>
      </c>
      <c r="B9168" s="264" t="s">
        <v>2267</v>
      </c>
      <c r="C9168" s="267" t="s">
        <v>2288</v>
      </c>
      <c r="D9168" s="264" t="s">
        <v>2289</v>
      </c>
      <c r="E9168" s="267" t="s">
        <v>2291</v>
      </c>
      <c r="F9168" s="264" t="s">
        <v>2292</v>
      </c>
      <c r="G9168" s="264">
        <v>11673</v>
      </c>
      <c r="H9168" s="267" t="s">
        <v>76761</v>
      </c>
      <c r="I9168" s="268" t="s">
        <v>2440</v>
      </c>
      <c r="J9168" s="264">
        <v>16</v>
      </c>
      <c r="K9168" s="264" t="s">
        <v>2644</v>
      </c>
      <c r="L9168" s="269" t="s">
        <v>76760</v>
      </c>
    </row>
    <row r="9169" spans="1:12">
      <c r="A9169" s="264" t="s">
        <v>1572</v>
      </c>
      <c r="B9169" s="264" t="s">
        <v>2267</v>
      </c>
      <c r="C9169" s="267" t="s">
        <v>2288</v>
      </c>
      <c r="D9169" s="264" t="s">
        <v>2289</v>
      </c>
      <c r="E9169" s="267" t="s">
        <v>2291</v>
      </c>
      <c r="F9169" s="264" t="s">
        <v>2292</v>
      </c>
      <c r="G9169" s="264">
        <v>23271</v>
      </c>
      <c r="H9169" s="267" t="s">
        <v>76762</v>
      </c>
      <c r="I9169" s="268" t="s">
        <v>2440</v>
      </c>
      <c r="J9169" s="264">
        <v>15</v>
      </c>
      <c r="K9169" s="264" t="s">
        <v>2644</v>
      </c>
      <c r="L9169" s="269" t="s">
        <v>76760</v>
      </c>
    </row>
    <row r="9170" spans="1:12">
      <c r="A9170" s="264" t="s">
        <v>1572</v>
      </c>
      <c r="B9170" s="264" t="s">
        <v>2267</v>
      </c>
      <c r="C9170" s="267" t="s">
        <v>2288</v>
      </c>
      <c r="D9170" s="264" t="s">
        <v>2289</v>
      </c>
      <c r="E9170" s="267" t="s">
        <v>2291</v>
      </c>
      <c r="F9170" s="264" t="s">
        <v>2292</v>
      </c>
      <c r="G9170" s="264">
        <v>11671</v>
      </c>
      <c r="H9170" s="267" t="s">
        <v>76763</v>
      </c>
      <c r="I9170" s="268" t="s">
        <v>2440</v>
      </c>
      <c r="J9170" s="264">
        <v>16</v>
      </c>
      <c r="K9170" s="264" t="s">
        <v>2644</v>
      </c>
      <c r="L9170" s="269" t="s">
        <v>76764</v>
      </c>
    </row>
    <row r="9171" spans="1:12">
      <c r="A9171" s="264" t="s">
        <v>1572</v>
      </c>
      <c r="B9171" s="264" t="s">
        <v>2267</v>
      </c>
      <c r="C9171" s="267" t="s">
        <v>2288</v>
      </c>
      <c r="D9171" s="264" t="s">
        <v>2289</v>
      </c>
      <c r="E9171" s="267" t="s">
        <v>2291</v>
      </c>
      <c r="F9171" s="264" t="s">
        <v>2292</v>
      </c>
      <c r="G9171" s="264">
        <v>23272</v>
      </c>
      <c r="H9171" s="267" t="s">
        <v>76765</v>
      </c>
      <c r="I9171" s="268" t="s">
        <v>2440</v>
      </c>
      <c r="J9171" s="264">
        <v>17</v>
      </c>
      <c r="K9171" s="264" t="s">
        <v>2644</v>
      </c>
      <c r="L9171" s="269" t="s">
        <v>76766</v>
      </c>
    </row>
    <row r="9172" spans="1:12">
      <c r="A9172" s="264" t="s">
        <v>1572</v>
      </c>
      <c r="B9172" s="264" t="s">
        <v>2267</v>
      </c>
      <c r="C9172" s="267" t="s">
        <v>2288</v>
      </c>
      <c r="D9172" s="264" t="s">
        <v>2289</v>
      </c>
      <c r="E9172" s="267" t="s">
        <v>2291</v>
      </c>
      <c r="F9172" s="264" t="s">
        <v>2292</v>
      </c>
      <c r="G9172" s="264">
        <v>11672</v>
      </c>
      <c r="H9172" s="267" t="s">
        <v>76767</v>
      </c>
      <c r="I9172" s="268" t="s">
        <v>2440</v>
      </c>
      <c r="J9172" s="264">
        <v>16</v>
      </c>
      <c r="K9172" s="264" t="s">
        <v>2644</v>
      </c>
      <c r="L9172" s="269" t="s">
        <v>76766</v>
      </c>
    </row>
    <row r="9173" spans="1:12">
      <c r="A9173" s="264" t="s">
        <v>1572</v>
      </c>
      <c r="B9173" s="264" t="s">
        <v>2267</v>
      </c>
      <c r="C9173" s="267" t="s">
        <v>2288</v>
      </c>
      <c r="D9173" s="264" t="s">
        <v>2289</v>
      </c>
      <c r="E9173" s="267" t="s">
        <v>2291</v>
      </c>
      <c r="F9173" s="264" t="s">
        <v>2292</v>
      </c>
      <c r="G9173" s="264">
        <v>23273</v>
      </c>
      <c r="H9173" s="267" t="s">
        <v>76768</v>
      </c>
      <c r="I9173" s="268" t="s">
        <v>2440</v>
      </c>
      <c r="J9173" s="264">
        <v>15</v>
      </c>
      <c r="K9173" s="264" t="s">
        <v>2644</v>
      </c>
      <c r="L9173" s="269" t="s">
        <v>76766</v>
      </c>
    </row>
    <row r="9174" spans="1:12">
      <c r="A9174" s="264" t="s">
        <v>1572</v>
      </c>
      <c r="B9174" s="264" t="s">
        <v>2267</v>
      </c>
      <c r="C9174" s="267" t="s">
        <v>2288</v>
      </c>
      <c r="D9174" s="264" t="s">
        <v>2289</v>
      </c>
      <c r="E9174" s="267" t="s">
        <v>2291</v>
      </c>
      <c r="F9174" s="264" t="s">
        <v>2292</v>
      </c>
      <c r="G9174" s="264">
        <v>17119</v>
      </c>
      <c r="H9174" s="267" t="s">
        <v>76769</v>
      </c>
      <c r="I9174" s="268" t="s">
        <v>2440</v>
      </c>
      <c r="J9174" s="264">
        <v>15</v>
      </c>
      <c r="K9174" s="264" t="s">
        <v>2644</v>
      </c>
      <c r="L9174" s="269" t="s">
        <v>76764</v>
      </c>
    </row>
    <row r="9175" spans="1:12">
      <c r="A9175" s="264" t="s">
        <v>1572</v>
      </c>
      <c r="B9175" s="264" t="s">
        <v>2267</v>
      </c>
      <c r="C9175" s="267" t="s">
        <v>2288</v>
      </c>
      <c r="D9175" s="264" t="s">
        <v>2289</v>
      </c>
      <c r="E9175" s="267" t="s">
        <v>2291</v>
      </c>
      <c r="F9175" s="264" t="s">
        <v>2292</v>
      </c>
      <c r="G9175" s="264">
        <v>11674</v>
      </c>
      <c r="H9175" s="267" t="s">
        <v>76770</v>
      </c>
      <c r="I9175" s="268" t="s">
        <v>2440</v>
      </c>
      <c r="J9175" s="264">
        <v>14</v>
      </c>
      <c r="K9175" s="264" t="s">
        <v>2644</v>
      </c>
      <c r="L9175" s="269" t="s">
        <v>76764</v>
      </c>
    </row>
    <row r="9176" spans="1:12">
      <c r="A9176" s="264" t="s">
        <v>1572</v>
      </c>
      <c r="B9176" s="264" t="s">
        <v>2267</v>
      </c>
      <c r="C9176" s="267" t="s">
        <v>2288</v>
      </c>
      <c r="D9176" s="264" t="s">
        <v>2289</v>
      </c>
      <c r="E9176" s="267" t="s">
        <v>2291</v>
      </c>
      <c r="F9176" s="264" t="s">
        <v>2292</v>
      </c>
      <c r="G9176" s="264">
        <v>17118</v>
      </c>
      <c r="H9176" s="267" t="s">
        <v>76771</v>
      </c>
      <c r="I9176" s="268" t="s">
        <v>2440</v>
      </c>
      <c r="J9176" s="264">
        <v>13</v>
      </c>
      <c r="K9176" s="264" t="s">
        <v>2644</v>
      </c>
      <c r="L9176" s="269" t="s">
        <v>76764</v>
      </c>
    </row>
    <row r="9177" spans="1:12">
      <c r="A9177" s="264" t="s">
        <v>1572</v>
      </c>
      <c r="B9177" s="264" t="s">
        <v>2267</v>
      </c>
      <c r="C9177" s="267" t="s">
        <v>2288</v>
      </c>
      <c r="D9177" s="264" t="s">
        <v>2289</v>
      </c>
      <c r="E9177" s="267" t="s">
        <v>2296</v>
      </c>
      <c r="F9177" s="264" t="s">
        <v>2297</v>
      </c>
      <c r="G9177" s="264">
        <v>10530</v>
      </c>
      <c r="H9177" s="267" t="s">
        <v>76772</v>
      </c>
      <c r="I9177" s="268" t="s">
        <v>2440</v>
      </c>
      <c r="J9177" s="264" t="s">
        <v>15449</v>
      </c>
      <c r="K9177" s="264" t="s">
        <v>2442</v>
      </c>
      <c r="L9177" s="269" t="s">
        <v>76773</v>
      </c>
    </row>
    <row r="9178" spans="1:12">
      <c r="A9178" s="264" t="s">
        <v>1572</v>
      </c>
      <c r="B9178" s="264" t="s">
        <v>2267</v>
      </c>
      <c r="C9178" s="267" t="s">
        <v>2288</v>
      </c>
      <c r="D9178" s="264" t="s">
        <v>2289</v>
      </c>
      <c r="E9178" s="267" t="s">
        <v>2296</v>
      </c>
      <c r="F9178" s="264" t="s">
        <v>2297</v>
      </c>
      <c r="G9178" s="264">
        <v>11495</v>
      </c>
      <c r="H9178" s="267" t="s">
        <v>76774</v>
      </c>
      <c r="I9178" s="268" t="s">
        <v>76775</v>
      </c>
      <c r="J9178" s="264" t="s">
        <v>2446</v>
      </c>
      <c r="K9178" s="264" t="s">
        <v>2442</v>
      </c>
      <c r="L9178" s="269" t="s">
        <v>76776</v>
      </c>
    </row>
    <row r="9179" spans="1:12">
      <c r="A9179" s="264" t="s">
        <v>1572</v>
      </c>
      <c r="B9179" s="264" t="s">
        <v>2267</v>
      </c>
      <c r="C9179" s="267" t="s">
        <v>2288</v>
      </c>
      <c r="D9179" s="264" t="s">
        <v>2289</v>
      </c>
      <c r="E9179" s="267" t="s">
        <v>2296</v>
      </c>
      <c r="F9179" s="264" t="s">
        <v>2297</v>
      </c>
      <c r="G9179" s="264">
        <v>11498</v>
      </c>
      <c r="H9179" s="267" t="s">
        <v>76805</v>
      </c>
      <c r="I9179" s="268" t="s">
        <v>76806</v>
      </c>
      <c r="J9179" s="264" t="s">
        <v>2478</v>
      </c>
      <c r="K9179" s="264" t="s">
        <v>2479</v>
      </c>
      <c r="L9179" s="269" t="s">
        <v>76807</v>
      </c>
    </row>
    <row r="9180" spans="1:12">
      <c r="A9180" s="264" t="s">
        <v>39</v>
      </c>
      <c r="B9180" s="264" t="s">
        <v>40</v>
      </c>
      <c r="C9180" s="267" t="s">
        <v>601</v>
      </c>
      <c r="D9180" s="264" t="s">
        <v>602</v>
      </c>
      <c r="E9180" s="267" t="s">
        <v>604</v>
      </c>
      <c r="F9180" s="264" t="s">
        <v>605</v>
      </c>
      <c r="G9180" s="264">
        <v>17326</v>
      </c>
      <c r="H9180" s="267" t="s">
        <v>76835</v>
      </c>
      <c r="I9180" s="268" t="s">
        <v>76836</v>
      </c>
      <c r="J9180" s="264" t="s">
        <v>15449</v>
      </c>
      <c r="K9180" s="264" t="s">
        <v>2442</v>
      </c>
      <c r="L9180" s="269" t="s">
        <v>76837</v>
      </c>
    </row>
    <row r="9181" spans="1:12">
      <c r="A9181" s="264" t="s">
        <v>39</v>
      </c>
      <c r="B9181" s="264" t="s">
        <v>40</v>
      </c>
      <c r="C9181" s="267" t="s">
        <v>601</v>
      </c>
      <c r="D9181" s="264" t="s">
        <v>602</v>
      </c>
      <c r="E9181" s="267" t="s">
        <v>604</v>
      </c>
      <c r="F9181" s="264" t="s">
        <v>605</v>
      </c>
      <c r="G9181" s="264">
        <v>10821</v>
      </c>
      <c r="H9181" s="267" t="s">
        <v>76865</v>
      </c>
      <c r="I9181" s="268" t="s">
        <v>76866</v>
      </c>
      <c r="J9181" s="264" t="s">
        <v>2446</v>
      </c>
      <c r="K9181" s="264" t="s">
        <v>2442</v>
      </c>
      <c r="L9181" s="269" t="s">
        <v>76867</v>
      </c>
    </row>
    <row r="9182" spans="1:12">
      <c r="A9182" s="264" t="s">
        <v>39</v>
      </c>
      <c r="B9182" s="264" t="s">
        <v>40</v>
      </c>
      <c r="C9182" s="267" t="s">
        <v>601</v>
      </c>
      <c r="D9182" s="264" t="s">
        <v>602</v>
      </c>
      <c r="E9182" s="267" t="s">
        <v>604</v>
      </c>
      <c r="F9182" s="264" t="s">
        <v>605</v>
      </c>
      <c r="G9182" s="264">
        <v>13715</v>
      </c>
      <c r="H9182" s="267" t="s">
        <v>76896</v>
      </c>
      <c r="I9182" s="268" t="s">
        <v>76897</v>
      </c>
      <c r="J9182" s="264" t="s">
        <v>2478</v>
      </c>
      <c r="K9182" s="264" t="s">
        <v>2479</v>
      </c>
      <c r="L9182" s="269" t="s">
        <v>76898</v>
      </c>
    </row>
    <row r="9183" spans="1:12">
      <c r="A9183" s="264" t="s">
        <v>39</v>
      </c>
      <c r="B9183" s="264" t="s">
        <v>40</v>
      </c>
      <c r="C9183" s="267" t="s">
        <v>601</v>
      </c>
      <c r="D9183" s="264" t="s">
        <v>602</v>
      </c>
      <c r="E9183" s="267" t="s">
        <v>604</v>
      </c>
      <c r="F9183" s="264" t="s">
        <v>605</v>
      </c>
      <c r="G9183" s="264">
        <v>22831</v>
      </c>
      <c r="H9183" s="267" t="s">
        <v>76927</v>
      </c>
      <c r="I9183" s="268" t="s">
        <v>2440</v>
      </c>
      <c r="J9183" s="264">
        <v>18</v>
      </c>
      <c r="K9183" s="264" t="s">
        <v>2479</v>
      </c>
      <c r="L9183" s="269" t="s">
        <v>76928</v>
      </c>
    </row>
    <row r="9184" spans="1:12">
      <c r="A9184" s="264" t="s">
        <v>39</v>
      </c>
      <c r="B9184" s="264" t="s">
        <v>40</v>
      </c>
      <c r="C9184" s="267" t="s">
        <v>601</v>
      </c>
      <c r="D9184" s="264" t="s">
        <v>602</v>
      </c>
      <c r="E9184" s="267" t="s">
        <v>604</v>
      </c>
      <c r="F9184" s="264" t="s">
        <v>605</v>
      </c>
      <c r="G9184" s="264">
        <v>22832</v>
      </c>
      <c r="H9184" s="267" t="s">
        <v>76929</v>
      </c>
      <c r="I9184" s="268" t="s">
        <v>2440</v>
      </c>
      <c r="J9184" s="264">
        <v>17</v>
      </c>
      <c r="K9184" s="264" t="s">
        <v>2743</v>
      </c>
      <c r="L9184" s="269" t="s">
        <v>76928</v>
      </c>
    </row>
    <row r="9185" spans="1:12">
      <c r="A9185" s="264" t="s">
        <v>39</v>
      </c>
      <c r="B9185" s="264" t="s">
        <v>40</v>
      </c>
      <c r="C9185" s="267" t="s">
        <v>601</v>
      </c>
      <c r="D9185" s="264" t="s">
        <v>602</v>
      </c>
      <c r="E9185" s="267" t="s">
        <v>604</v>
      </c>
      <c r="F9185" s="264" t="s">
        <v>605</v>
      </c>
      <c r="G9185" s="264">
        <v>22833</v>
      </c>
      <c r="H9185" s="267" t="s">
        <v>76930</v>
      </c>
      <c r="I9185" s="268" t="s">
        <v>2440</v>
      </c>
      <c r="J9185" s="264">
        <v>16</v>
      </c>
      <c r="K9185" s="264" t="s">
        <v>2743</v>
      </c>
      <c r="L9185" s="269" t="s">
        <v>76928</v>
      </c>
    </row>
    <row r="9186" spans="1:12">
      <c r="A9186" s="264" t="s">
        <v>39</v>
      </c>
      <c r="B9186" s="264" t="s">
        <v>40</v>
      </c>
      <c r="C9186" s="267" t="s">
        <v>601</v>
      </c>
      <c r="D9186" s="264" t="s">
        <v>602</v>
      </c>
      <c r="E9186" s="267" t="s">
        <v>604</v>
      </c>
      <c r="F9186" s="264" t="s">
        <v>605</v>
      </c>
      <c r="G9186" s="264">
        <v>22834</v>
      </c>
      <c r="H9186" s="267" t="s">
        <v>76931</v>
      </c>
      <c r="I9186" s="268" t="s">
        <v>2440</v>
      </c>
      <c r="J9186" s="264">
        <v>16</v>
      </c>
      <c r="K9186" s="264" t="s">
        <v>2644</v>
      </c>
      <c r="L9186" s="269" t="s">
        <v>76932</v>
      </c>
    </row>
    <row r="9187" spans="1:12">
      <c r="A9187" s="264" t="s">
        <v>39</v>
      </c>
      <c r="B9187" s="264" t="s">
        <v>40</v>
      </c>
      <c r="C9187" s="267" t="s">
        <v>601</v>
      </c>
      <c r="D9187" s="264" t="s">
        <v>602</v>
      </c>
      <c r="E9187" s="267" t="s">
        <v>604</v>
      </c>
      <c r="F9187" s="264" t="s">
        <v>605</v>
      </c>
      <c r="G9187" s="264">
        <v>22835</v>
      </c>
      <c r="H9187" s="267" t="s">
        <v>76933</v>
      </c>
      <c r="I9187" s="268" t="s">
        <v>2440</v>
      </c>
      <c r="J9187" s="264">
        <v>15</v>
      </c>
      <c r="K9187" s="264" t="s">
        <v>2644</v>
      </c>
      <c r="L9187" s="269" t="s">
        <v>76932</v>
      </c>
    </row>
    <row r="9188" spans="1:12">
      <c r="A9188" s="264" t="s">
        <v>39</v>
      </c>
      <c r="B9188" s="264" t="s">
        <v>40</v>
      </c>
      <c r="C9188" s="267" t="s">
        <v>601</v>
      </c>
      <c r="D9188" s="264" t="s">
        <v>602</v>
      </c>
      <c r="E9188" s="267" t="s">
        <v>604</v>
      </c>
      <c r="F9188" s="264" t="s">
        <v>605</v>
      </c>
      <c r="G9188" s="264">
        <v>22836</v>
      </c>
      <c r="H9188" s="267" t="s">
        <v>76934</v>
      </c>
      <c r="I9188" s="268" t="s">
        <v>2440</v>
      </c>
      <c r="J9188" s="264">
        <v>14</v>
      </c>
      <c r="K9188" s="264" t="s">
        <v>2644</v>
      </c>
      <c r="L9188" s="269" t="s">
        <v>76932</v>
      </c>
    </row>
    <row r="9189" spans="1:12">
      <c r="A9189" s="264" t="s">
        <v>39</v>
      </c>
      <c r="B9189" s="264" t="s">
        <v>40</v>
      </c>
      <c r="C9189" s="267" t="s">
        <v>601</v>
      </c>
      <c r="D9189" s="264" t="s">
        <v>602</v>
      </c>
      <c r="E9189" s="267" t="s">
        <v>604</v>
      </c>
      <c r="F9189" s="264" t="s">
        <v>605</v>
      </c>
      <c r="G9189" s="264">
        <v>16170</v>
      </c>
      <c r="H9189" s="267" t="s">
        <v>76935</v>
      </c>
      <c r="I9189" s="268" t="s">
        <v>76936</v>
      </c>
      <c r="J9189" s="264">
        <v>19</v>
      </c>
      <c r="K9189" s="264" t="s">
        <v>2479</v>
      </c>
      <c r="L9189" s="269" t="s">
        <v>76937</v>
      </c>
    </row>
    <row r="9190" spans="1:12">
      <c r="A9190" s="264" t="s">
        <v>39</v>
      </c>
      <c r="B9190" s="264" t="s">
        <v>40</v>
      </c>
      <c r="C9190" s="267" t="s">
        <v>601</v>
      </c>
      <c r="D9190" s="264" t="s">
        <v>602</v>
      </c>
      <c r="E9190" s="267" t="s">
        <v>604</v>
      </c>
      <c r="F9190" s="264" t="s">
        <v>605</v>
      </c>
      <c r="G9190" s="264">
        <v>16176</v>
      </c>
      <c r="H9190" s="267" t="s">
        <v>76966</v>
      </c>
      <c r="I9190" s="268" t="s">
        <v>76936</v>
      </c>
      <c r="J9190" s="264">
        <v>18</v>
      </c>
      <c r="K9190" s="264" t="s">
        <v>2479</v>
      </c>
      <c r="L9190" s="269" t="s">
        <v>76937</v>
      </c>
    </row>
    <row r="9191" spans="1:12">
      <c r="A9191" s="264" t="s">
        <v>39</v>
      </c>
      <c r="B9191" s="264" t="s">
        <v>40</v>
      </c>
      <c r="C9191" s="267" t="s">
        <v>601</v>
      </c>
      <c r="D9191" s="264" t="s">
        <v>602</v>
      </c>
      <c r="E9191" s="267" t="s">
        <v>604</v>
      </c>
      <c r="F9191" s="264" t="s">
        <v>605</v>
      </c>
      <c r="G9191" s="264">
        <v>16175</v>
      </c>
      <c r="H9191" s="267" t="s">
        <v>76967</v>
      </c>
      <c r="I9191" s="268" t="s">
        <v>76936</v>
      </c>
      <c r="J9191" s="264">
        <v>17</v>
      </c>
      <c r="K9191" s="264" t="s">
        <v>2743</v>
      </c>
      <c r="L9191" s="269" t="s">
        <v>76937</v>
      </c>
    </row>
    <row r="9192" spans="1:12">
      <c r="A9192" s="264" t="s">
        <v>39</v>
      </c>
      <c r="B9192" s="264" t="s">
        <v>40</v>
      </c>
      <c r="C9192" s="267" t="s">
        <v>601</v>
      </c>
      <c r="D9192" s="264" t="s">
        <v>602</v>
      </c>
      <c r="E9192" s="267" t="s">
        <v>604</v>
      </c>
      <c r="F9192" s="264" t="s">
        <v>605</v>
      </c>
      <c r="G9192" s="264">
        <v>16174</v>
      </c>
      <c r="H9192" s="267" t="s">
        <v>76968</v>
      </c>
      <c r="I9192" s="268" t="s">
        <v>76936</v>
      </c>
      <c r="J9192" s="264">
        <v>16</v>
      </c>
      <c r="K9192" s="264" t="s">
        <v>2743</v>
      </c>
      <c r="L9192" s="269" t="s">
        <v>76937</v>
      </c>
    </row>
    <row r="9193" spans="1:12">
      <c r="A9193" s="264" t="s">
        <v>39</v>
      </c>
      <c r="B9193" s="264" t="s">
        <v>40</v>
      </c>
      <c r="C9193" s="267" t="s">
        <v>601</v>
      </c>
      <c r="D9193" s="264" t="s">
        <v>602</v>
      </c>
      <c r="E9193" s="267" t="s">
        <v>604</v>
      </c>
      <c r="F9193" s="264" t="s">
        <v>605</v>
      </c>
      <c r="G9193" s="264">
        <v>16173</v>
      </c>
      <c r="H9193" s="267" t="s">
        <v>76969</v>
      </c>
      <c r="I9193" s="268" t="s">
        <v>76970</v>
      </c>
      <c r="J9193" s="264">
        <v>17</v>
      </c>
      <c r="K9193" s="264" t="s">
        <v>2644</v>
      </c>
      <c r="L9193" s="269" t="s">
        <v>76971</v>
      </c>
    </row>
    <row r="9194" spans="1:12">
      <c r="A9194" s="264" t="s">
        <v>39</v>
      </c>
      <c r="B9194" s="264" t="s">
        <v>40</v>
      </c>
      <c r="C9194" s="267" t="s">
        <v>601</v>
      </c>
      <c r="D9194" s="264" t="s">
        <v>602</v>
      </c>
      <c r="E9194" s="267" t="s">
        <v>604</v>
      </c>
      <c r="F9194" s="264" t="s">
        <v>605</v>
      </c>
      <c r="G9194" s="264">
        <v>17501</v>
      </c>
      <c r="H9194" s="267" t="s">
        <v>77000</v>
      </c>
      <c r="I9194" s="268" t="s">
        <v>76970</v>
      </c>
      <c r="J9194" s="264">
        <v>16</v>
      </c>
      <c r="K9194" s="264" t="s">
        <v>2644</v>
      </c>
      <c r="L9194" s="269" t="s">
        <v>76971</v>
      </c>
    </row>
    <row r="9195" spans="1:12">
      <c r="A9195" s="264" t="s">
        <v>39</v>
      </c>
      <c r="B9195" s="264" t="s">
        <v>40</v>
      </c>
      <c r="C9195" s="267" t="s">
        <v>601</v>
      </c>
      <c r="D9195" s="264" t="s">
        <v>602</v>
      </c>
      <c r="E9195" s="267" t="s">
        <v>604</v>
      </c>
      <c r="F9195" s="264" t="s">
        <v>605</v>
      </c>
      <c r="G9195" s="264">
        <v>16171</v>
      </c>
      <c r="H9195" s="267" t="s">
        <v>77001</v>
      </c>
      <c r="I9195" s="268" t="s">
        <v>76970</v>
      </c>
      <c r="J9195" s="264">
        <v>15</v>
      </c>
      <c r="K9195" s="264" t="s">
        <v>2644</v>
      </c>
      <c r="L9195" s="269" t="s">
        <v>76971</v>
      </c>
    </row>
    <row r="9196" spans="1:12">
      <c r="A9196" s="264" t="s">
        <v>39</v>
      </c>
      <c r="B9196" s="264" t="s">
        <v>40</v>
      </c>
      <c r="C9196" s="267" t="s">
        <v>601</v>
      </c>
      <c r="D9196" s="264" t="s">
        <v>602</v>
      </c>
      <c r="E9196" s="267" t="s">
        <v>604</v>
      </c>
      <c r="F9196" s="264" t="s">
        <v>605</v>
      </c>
      <c r="G9196" s="264">
        <v>19520</v>
      </c>
      <c r="H9196" s="267" t="s">
        <v>77002</v>
      </c>
      <c r="I9196" s="268" t="s">
        <v>76970</v>
      </c>
      <c r="J9196" s="264">
        <v>14</v>
      </c>
      <c r="K9196" s="264" t="s">
        <v>2644</v>
      </c>
      <c r="L9196" s="269" t="s">
        <v>76971</v>
      </c>
    </row>
    <row r="9197" spans="1:12">
      <c r="A9197" s="264" t="s">
        <v>39</v>
      </c>
      <c r="B9197" s="264" t="s">
        <v>40</v>
      </c>
      <c r="C9197" s="267" t="s">
        <v>601</v>
      </c>
      <c r="D9197" s="264" t="s">
        <v>602</v>
      </c>
      <c r="E9197" s="267" t="s">
        <v>604</v>
      </c>
      <c r="F9197" s="264" t="s">
        <v>605</v>
      </c>
      <c r="G9197" s="264">
        <v>17339</v>
      </c>
      <c r="H9197" s="267" t="s">
        <v>77003</v>
      </c>
      <c r="I9197" s="268" t="s">
        <v>77004</v>
      </c>
      <c r="J9197" s="264">
        <v>16</v>
      </c>
      <c r="K9197" s="264" t="s">
        <v>2644</v>
      </c>
      <c r="L9197" s="269" t="s">
        <v>77005</v>
      </c>
    </row>
    <row r="9198" spans="1:12">
      <c r="A9198" s="264" t="s">
        <v>39</v>
      </c>
      <c r="B9198" s="264" t="s">
        <v>40</v>
      </c>
      <c r="C9198" s="267" t="s">
        <v>601</v>
      </c>
      <c r="D9198" s="264" t="s">
        <v>602</v>
      </c>
      <c r="E9198" s="267" t="s">
        <v>604</v>
      </c>
      <c r="F9198" s="264" t="s">
        <v>605</v>
      </c>
      <c r="G9198" s="264">
        <v>17342</v>
      </c>
      <c r="H9198" s="267" t="s">
        <v>77034</v>
      </c>
      <c r="I9198" s="268" t="s">
        <v>77004</v>
      </c>
      <c r="J9198" s="264">
        <v>15</v>
      </c>
      <c r="K9198" s="264" t="s">
        <v>2644</v>
      </c>
      <c r="L9198" s="269" t="s">
        <v>77005</v>
      </c>
    </row>
    <row r="9199" spans="1:12">
      <c r="A9199" s="264" t="s">
        <v>39</v>
      </c>
      <c r="B9199" s="264" t="s">
        <v>40</v>
      </c>
      <c r="C9199" s="267" t="s">
        <v>601</v>
      </c>
      <c r="D9199" s="264" t="s">
        <v>602</v>
      </c>
      <c r="E9199" s="267" t="s">
        <v>604</v>
      </c>
      <c r="F9199" s="264" t="s">
        <v>605</v>
      </c>
      <c r="G9199" s="264">
        <v>17346</v>
      </c>
      <c r="H9199" s="267" t="s">
        <v>77035</v>
      </c>
      <c r="I9199" s="268" t="s">
        <v>77004</v>
      </c>
      <c r="J9199" s="264">
        <v>14</v>
      </c>
      <c r="K9199" s="264" t="s">
        <v>2644</v>
      </c>
      <c r="L9199" s="269" t="s">
        <v>77005</v>
      </c>
    </row>
    <row r="9200" spans="1:12">
      <c r="A9200" s="264" t="s">
        <v>39</v>
      </c>
      <c r="B9200" s="264" t="s">
        <v>40</v>
      </c>
      <c r="C9200" s="267" t="s">
        <v>601</v>
      </c>
      <c r="D9200" s="264" t="s">
        <v>602</v>
      </c>
      <c r="E9200" s="267" t="s">
        <v>604</v>
      </c>
      <c r="F9200" s="264" t="s">
        <v>605</v>
      </c>
      <c r="G9200" s="264">
        <v>17123</v>
      </c>
      <c r="H9200" s="267" t="s">
        <v>77036</v>
      </c>
      <c r="I9200" s="268" t="s">
        <v>77037</v>
      </c>
      <c r="J9200" s="264">
        <v>14</v>
      </c>
      <c r="K9200" s="264" t="s">
        <v>2644</v>
      </c>
      <c r="L9200" s="269" t="s">
        <v>77038</v>
      </c>
    </row>
    <row r="9201" spans="1:12">
      <c r="A9201" s="264" t="s">
        <v>39</v>
      </c>
      <c r="B9201" s="264" t="s">
        <v>40</v>
      </c>
      <c r="C9201" s="267" t="s">
        <v>601</v>
      </c>
      <c r="D9201" s="264" t="s">
        <v>602</v>
      </c>
      <c r="E9201" s="267" t="s">
        <v>604</v>
      </c>
      <c r="F9201" s="264" t="s">
        <v>605</v>
      </c>
      <c r="G9201" s="264">
        <v>12004</v>
      </c>
      <c r="H9201" s="267" t="s">
        <v>77067</v>
      </c>
      <c r="I9201" s="268" t="s">
        <v>77037</v>
      </c>
      <c r="J9201" s="264">
        <v>13</v>
      </c>
      <c r="K9201" s="264" t="s">
        <v>2644</v>
      </c>
      <c r="L9201" s="269" t="s">
        <v>77038</v>
      </c>
    </row>
    <row r="9202" spans="1:12">
      <c r="A9202" s="264" t="s">
        <v>39</v>
      </c>
      <c r="B9202" s="264" t="s">
        <v>40</v>
      </c>
      <c r="C9202" s="267" t="s">
        <v>601</v>
      </c>
      <c r="D9202" s="264" t="s">
        <v>602</v>
      </c>
      <c r="E9202" s="267" t="s">
        <v>604</v>
      </c>
      <c r="F9202" s="264" t="s">
        <v>605</v>
      </c>
      <c r="G9202" s="264">
        <v>17122</v>
      </c>
      <c r="H9202" s="267" t="s">
        <v>77068</v>
      </c>
      <c r="I9202" s="268" t="s">
        <v>77037</v>
      </c>
      <c r="J9202" s="264">
        <v>12</v>
      </c>
      <c r="K9202" s="264" t="s">
        <v>2644</v>
      </c>
      <c r="L9202" s="269" t="s">
        <v>77038</v>
      </c>
    </row>
    <row r="9203" spans="1:12">
      <c r="A9203" s="264" t="s">
        <v>39</v>
      </c>
      <c r="B9203" s="264" t="s">
        <v>40</v>
      </c>
      <c r="C9203" s="267" t="s">
        <v>601</v>
      </c>
      <c r="D9203" s="264" t="s">
        <v>602</v>
      </c>
      <c r="E9203" s="267" t="s">
        <v>604</v>
      </c>
      <c r="F9203" s="264" t="s">
        <v>605</v>
      </c>
      <c r="G9203" s="264">
        <v>17313</v>
      </c>
      <c r="H9203" s="267" t="s">
        <v>77069</v>
      </c>
      <c r="I9203" s="268" t="s">
        <v>77070</v>
      </c>
      <c r="J9203" s="264">
        <v>13</v>
      </c>
      <c r="K9203" s="264" t="s">
        <v>2644</v>
      </c>
      <c r="L9203" s="269" t="s">
        <v>77071</v>
      </c>
    </row>
    <row r="9204" spans="1:12">
      <c r="A9204" s="264" t="s">
        <v>39</v>
      </c>
      <c r="B9204" s="264" t="s">
        <v>40</v>
      </c>
      <c r="C9204" s="267" t="s">
        <v>601</v>
      </c>
      <c r="D9204" s="264" t="s">
        <v>602</v>
      </c>
      <c r="E9204" s="267" t="s">
        <v>604</v>
      </c>
      <c r="F9204" s="264" t="s">
        <v>605</v>
      </c>
      <c r="G9204" s="264">
        <v>12816</v>
      </c>
      <c r="H9204" s="267" t="s">
        <v>77100</v>
      </c>
      <c r="I9204" s="268" t="s">
        <v>77070</v>
      </c>
      <c r="J9204" s="264">
        <v>12</v>
      </c>
      <c r="K9204" s="264" t="s">
        <v>2644</v>
      </c>
      <c r="L9204" s="269" t="s">
        <v>77071</v>
      </c>
    </row>
    <row r="9205" spans="1:12">
      <c r="A9205" s="264" t="s">
        <v>39</v>
      </c>
      <c r="B9205" s="264" t="s">
        <v>40</v>
      </c>
      <c r="C9205" s="267" t="s">
        <v>601</v>
      </c>
      <c r="D9205" s="264" t="s">
        <v>602</v>
      </c>
      <c r="E9205" s="267" t="s">
        <v>604</v>
      </c>
      <c r="F9205" s="264" t="s">
        <v>605</v>
      </c>
      <c r="G9205" s="264">
        <v>16166</v>
      </c>
      <c r="H9205" s="267" t="s">
        <v>77101</v>
      </c>
      <c r="I9205" s="268" t="s">
        <v>77070</v>
      </c>
      <c r="J9205" s="264">
        <v>11</v>
      </c>
      <c r="K9205" s="264" t="s">
        <v>2644</v>
      </c>
      <c r="L9205" s="269" t="s">
        <v>77071</v>
      </c>
    </row>
    <row r="9206" spans="1:12">
      <c r="A9206" s="264" t="s">
        <v>39</v>
      </c>
      <c r="B9206" s="264" t="s">
        <v>40</v>
      </c>
      <c r="C9206" s="267" t="s">
        <v>601</v>
      </c>
      <c r="D9206" s="264" t="s">
        <v>602</v>
      </c>
      <c r="E9206" s="267" t="s">
        <v>604</v>
      </c>
      <c r="F9206" s="264" t="s">
        <v>605</v>
      </c>
      <c r="G9206" s="264">
        <v>16165</v>
      </c>
      <c r="H9206" s="267" t="s">
        <v>77102</v>
      </c>
      <c r="I9206" s="268" t="s">
        <v>77070</v>
      </c>
      <c r="J9206" s="264">
        <v>10</v>
      </c>
      <c r="K9206" s="264" t="s">
        <v>2644</v>
      </c>
      <c r="L9206" s="269" t="s">
        <v>77071</v>
      </c>
    </row>
    <row r="9207" spans="1:12">
      <c r="A9207" s="264" t="s">
        <v>39</v>
      </c>
      <c r="B9207" s="264" t="s">
        <v>40</v>
      </c>
      <c r="C9207" s="267" t="s">
        <v>601</v>
      </c>
      <c r="D9207" s="264" t="s">
        <v>602</v>
      </c>
      <c r="E9207" s="267" t="s">
        <v>604</v>
      </c>
      <c r="F9207" s="264" t="s">
        <v>605</v>
      </c>
      <c r="G9207" s="264">
        <v>17352</v>
      </c>
      <c r="H9207" s="267" t="s">
        <v>77103</v>
      </c>
      <c r="I9207" s="268" t="s">
        <v>77070</v>
      </c>
      <c r="J9207" s="264">
        <v>9</v>
      </c>
      <c r="K9207" s="264" t="s">
        <v>2644</v>
      </c>
      <c r="L9207" s="269" t="s">
        <v>77071</v>
      </c>
    </row>
    <row r="9208" spans="1:12">
      <c r="A9208" s="264" t="s">
        <v>39</v>
      </c>
      <c r="B9208" s="264" t="s">
        <v>40</v>
      </c>
      <c r="C9208" s="267" t="s">
        <v>601</v>
      </c>
      <c r="D9208" s="264" t="s">
        <v>602</v>
      </c>
      <c r="E9208" s="267" t="s">
        <v>604</v>
      </c>
      <c r="F9208" s="264" t="s">
        <v>605</v>
      </c>
      <c r="G9208" s="264">
        <v>16164</v>
      </c>
      <c r="H9208" s="267" t="s">
        <v>77104</v>
      </c>
      <c r="I9208" s="268" t="s">
        <v>77070</v>
      </c>
      <c r="J9208" s="264">
        <v>8</v>
      </c>
      <c r="K9208" s="264" t="s">
        <v>2644</v>
      </c>
      <c r="L9208" s="269" t="s">
        <v>77071</v>
      </c>
    </row>
    <row r="9209" spans="1:12">
      <c r="A9209" s="264" t="s">
        <v>39</v>
      </c>
      <c r="B9209" s="264" t="s">
        <v>40</v>
      </c>
      <c r="C9209" s="267" t="s">
        <v>601</v>
      </c>
      <c r="D9209" s="264" t="s">
        <v>602</v>
      </c>
      <c r="E9209" s="267" t="s">
        <v>604</v>
      </c>
      <c r="F9209" s="264" t="s">
        <v>605</v>
      </c>
      <c r="G9209" s="264">
        <v>17287</v>
      </c>
      <c r="H9209" s="267" t="s">
        <v>77105</v>
      </c>
      <c r="I9209" s="268" t="s">
        <v>77106</v>
      </c>
      <c r="J9209" s="264">
        <v>19</v>
      </c>
      <c r="K9209" s="264" t="s">
        <v>2479</v>
      </c>
      <c r="L9209" s="269" t="s">
        <v>77107</v>
      </c>
    </row>
    <row r="9210" spans="1:12">
      <c r="A9210" s="264" t="s">
        <v>39</v>
      </c>
      <c r="B9210" s="264" t="s">
        <v>40</v>
      </c>
      <c r="C9210" s="267" t="s">
        <v>601</v>
      </c>
      <c r="D9210" s="264" t="s">
        <v>602</v>
      </c>
      <c r="E9210" s="267" t="s">
        <v>604</v>
      </c>
      <c r="F9210" s="264" t="s">
        <v>605</v>
      </c>
      <c r="G9210" s="264">
        <v>17291</v>
      </c>
      <c r="H9210" s="267" t="s">
        <v>77136</v>
      </c>
      <c r="I9210" s="268" t="s">
        <v>77106</v>
      </c>
      <c r="J9210" s="264">
        <v>18</v>
      </c>
      <c r="K9210" s="264" t="s">
        <v>2479</v>
      </c>
      <c r="L9210" s="269" t="s">
        <v>77107</v>
      </c>
    </row>
    <row r="9211" spans="1:12">
      <c r="A9211" s="264" t="s">
        <v>39</v>
      </c>
      <c r="B9211" s="264" t="s">
        <v>40</v>
      </c>
      <c r="C9211" s="267" t="s">
        <v>601</v>
      </c>
      <c r="D9211" s="264" t="s">
        <v>602</v>
      </c>
      <c r="E9211" s="267" t="s">
        <v>604</v>
      </c>
      <c r="F9211" s="264" t="s">
        <v>605</v>
      </c>
      <c r="G9211" s="264">
        <v>22073</v>
      </c>
      <c r="H9211" s="267" t="s">
        <v>77137</v>
      </c>
      <c r="I9211" s="268" t="s">
        <v>77106</v>
      </c>
      <c r="J9211" s="264">
        <v>17</v>
      </c>
      <c r="K9211" s="264" t="s">
        <v>2743</v>
      </c>
      <c r="L9211" s="269" t="s">
        <v>77107</v>
      </c>
    </row>
    <row r="9212" spans="1:12">
      <c r="A9212" s="264" t="s">
        <v>39</v>
      </c>
      <c r="B9212" s="264" t="s">
        <v>40</v>
      </c>
      <c r="C9212" s="267" t="s">
        <v>601</v>
      </c>
      <c r="D9212" s="264" t="s">
        <v>602</v>
      </c>
      <c r="E9212" s="267" t="s">
        <v>604</v>
      </c>
      <c r="F9212" s="264" t="s">
        <v>605</v>
      </c>
      <c r="G9212" s="264">
        <v>17297</v>
      </c>
      <c r="H9212" s="267" t="s">
        <v>77138</v>
      </c>
      <c r="I9212" s="268" t="s">
        <v>77139</v>
      </c>
      <c r="J9212" s="264">
        <v>16</v>
      </c>
      <c r="K9212" s="264" t="s">
        <v>2644</v>
      </c>
      <c r="L9212" s="269" t="s">
        <v>77140</v>
      </c>
    </row>
    <row r="9213" spans="1:12">
      <c r="A9213" s="264" t="s">
        <v>39</v>
      </c>
      <c r="B9213" s="264" t="s">
        <v>40</v>
      </c>
      <c r="C9213" s="267" t="s">
        <v>601</v>
      </c>
      <c r="D9213" s="264" t="s">
        <v>602</v>
      </c>
      <c r="E9213" s="267" t="s">
        <v>604</v>
      </c>
      <c r="F9213" s="264" t="s">
        <v>605</v>
      </c>
      <c r="G9213" s="264">
        <v>17301</v>
      </c>
      <c r="H9213" s="267" t="s">
        <v>77169</v>
      </c>
      <c r="I9213" s="268" t="s">
        <v>77139</v>
      </c>
      <c r="J9213" s="264">
        <v>15</v>
      </c>
      <c r="K9213" s="264" t="s">
        <v>2644</v>
      </c>
      <c r="L9213" s="269" t="s">
        <v>77140</v>
      </c>
    </row>
    <row r="9214" spans="1:12">
      <c r="A9214" s="264" t="s">
        <v>39</v>
      </c>
      <c r="B9214" s="264" t="s">
        <v>40</v>
      </c>
      <c r="C9214" s="267" t="s">
        <v>601</v>
      </c>
      <c r="D9214" s="264" t="s">
        <v>602</v>
      </c>
      <c r="E9214" s="267" t="s">
        <v>604</v>
      </c>
      <c r="F9214" s="264" t="s">
        <v>605</v>
      </c>
      <c r="G9214" s="264">
        <v>22072</v>
      </c>
      <c r="H9214" s="267" t="s">
        <v>77170</v>
      </c>
      <c r="I9214" s="268" t="s">
        <v>77139</v>
      </c>
      <c r="J9214" s="264">
        <v>14</v>
      </c>
      <c r="K9214" s="264" t="s">
        <v>2644</v>
      </c>
      <c r="L9214" s="269" t="s">
        <v>77140</v>
      </c>
    </row>
    <row r="9215" spans="1:12">
      <c r="A9215" s="264" t="s">
        <v>39</v>
      </c>
      <c r="B9215" s="264" t="s">
        <v>40</v>
      </c>
      <c r="C9215" s="267" t="s">
        <v>601</v>
      </c>
      <c r="D9215" s="264" t="s">
        <v>602</v>
      </c>
      <c r="E9215" s="267" t="s">
        <v>607</v>
      </c>
      <c r="F9215" s="264" t="s">
        <v>608</v>
      </c>
      <c r="G9215" s="264">
        <v>10715</v>
      </c>
      <c r="H9215" s="267" t="s">
        <v>77171</v>
      </c>
      <c r="I9215" s="268" t="s">
        <v>77172</v>
      </c>
      <c r="J9215" s="264" t="s">
        <v>18870</v>
      </c>
      <c r="K9215" s="264" t="s">
        <v>2442</v>
      </c>
      <c r="L9215" s="269" t="s">
        <v>77173</v>
      </c>
    </row>
    <row r="9216" spans="1:12">
      <c r="A9216" s="264" t="s">
        <v>39</v>
      </c>
      <c r="B9216" s="264" t="s">
        <v>40</v>
      </c>
      <c r="C9216" s="267" t="s">
        <v>601</v>
      </c>
      <c r="D9216" s="264" t="s">
        <v>602</v>
      </c>
      <c r="E9216" s="267" t="s">
        <v>607</v>
      </c>
      <c r="F9216" s="264" t="s">
        <v>608</v>
      </c>
      <c r="G9216" s="264">
        <v>10823</v>
      </c>
      <c r="H9216" s="267" t="s">
        <v>77202</v>
      </c>
      <c r="I9216" s="268" t="s">
        <v>77203</v>
      </c>
      <c r="J9216" s="264" t="s">
        <v>2446</v>
      </c>
      <c r="K9216" s="264" t="s">
        <v>2442</v>
      </c>
      <c r="L9216" s="269" t="s">
        <v>77204</v>
      </c>
    </row>
    <row r="9217" spans="1:12">
      <c r="A9217" s="264" t="s">
        <v>39</v>
      </c>
      <c r="B9217" s="264" t="s">
        <v>40</v>
      </c>
      <c r="C9217" s="267" t="s">
        <v>601</v>
      </c>
      <c r="D9217" s="264" t="s">
        <v>602</v>
      </c>
      <c r="E9217" s="267" t="s">
        <v>607</v>
      </c>
      <c r="F9217" s="264" t="s">
        <v>608</v>
      </c>
      <c r="G9217" s="264">
        <v>17354</v>
      </c>
      <c r="H9217" s="267" t="s">
        <v>77233</v>
      </c>
      <c r="I9217" s="268" t="s">
        <v>77234</v>
      </c>
      <c r="J9217" s="264" t="s">
        <v>2478</v>
      </c>
      <c r="K9217" s="264" t="s">
        <v>2479</v>
      </c>
      <c r="L9217" s="269" t="s">
        <v>77235</v>
      </c>
    </row>
    <row r="9218" spans="1:12">
      <c r="A9218" s="264" t="s">
        <v>39</v>
      </c>
      <c r="B9218" s="264" t="s">
        <v>40</v>
      </c>
      <c r="C9218" s="267" t="s">
        <v>601</v>
      </c>
      <c r="D9218" s="264" t="s">
        <v>602</v>
      </c>
      <c r="E9218" s="267" t="s">
        <v>607</v>
      </c>
      <c r="F9218" s="264" t="s">
        <v>608</v>
      </c>
      <c r="G9218" s="264">
        <v>13719</v>
      </c>
      <c r="H9218" s="267" t="s">
        <v>77264</v>
      </c>
      <c r="I9218" s="268" t="s">
        <v>77265</v>
      </c>
      <c r="J9218" s="264">
        <v>20</v>
      </c>
      <c r="K9218" s="264" t="s">
        <v>2479</v>
      </c>
      <c r="L9218" s="269" t="s">
        <v>77266</v>
      </c>
    </row>
    <row r="9219" spans="1:12">
      <c r="A9219" s="264" t="s">
        <v>39</v>
      </c>
      <c r="B9219" s="264" t="s">
        <v>40</v>
      </c>
      <c r="C9219" s="267" t="s">
        <v>601</v>
      </c>
      <c r="D9219" s="264" t="s">
        <v>602</v>
      </c>
      <c r="E9219" s="267" t="s">
        <v>607</v>
      </c>
      <c r="F9219" s="264" t="s">
        <v>608</v>
      </c>
      <c r="G9219" s="264">
        <v>11123</v>
      </c>
      <c r="H9219" s="267" t="s">
        <v>77295</v>
      </c>
      <c r="I9219" s="268" t="s">
        <v>77265</v>
      </c>
      <c r="J9219" s="264">
        <v>19</v>
      </c>
      <c r="K9219" s="264" t="s">
        <v>2479</v>
      </c>
      <c r="L9219" s="269" t="s">
        <v>77266</v>
      </c>
    </row>
    <row r="9220" spans="1:12">
      <c r="A9220" s="264" t="s">
        <v>39</v>
      </c>
      <c r="B9220" s="264" t="s">
        <v>40</v>
      </c>
      <c r="C9220" s="267" t="s">
        <v>601</v>
      </c>
      <c r="D9220" s="264" t="s">
        <v>602</v>
      </c>
      <c r="E9220" s="267" t="s">
        <v>607</v>
      </c>
      <c r="F9220" s="264" t="s">
        <v>608</v>
      </c>
      <c r="G9220" s="264">
        <v>19303</v>
      </c>
      <c r="H9220" s="267" t="s">
        <v>77296</v>
      </c>
      <c r="I9220" s="268" t="s">
        <v>77265</v>
      </c>
      <c r="J9220" s="264">
        <v>18</v>
      </c>
      <c r="K9220" s="264" t="s">
        <v>2479</v>
      </c>
      <c r="L9220" s="269" t="s">
        <v>77266</v>
      </c>
    </row>
    <row r="9221" spans="1:12">
      <c r="A9221" s="264" t="s">
        <v>39</v>
      </c>
      <c r="B9221" s="264" t="s">
        <v>40</v>
      </c>
      <c r="C9221" s="267" t="s">
        <v>601</v>
      </c>
      <c r="D9221" s="264" t="s">
        <v>602</v>
      </c>
      <c r="E9221" s="267" t="s">
        <v>607</v>
      </c>
      <c r="F9221" s="264" t="s">
        <v>608</v>
      </c>
      <c r="G9221" s="264">
        <v>16192</v>
      </c>
      <c r="H9221" s="267" t="s">
        <v>77297</v>
      </c>
      <c r="I9221" s="268" t="s">
        <v>77265</v>
      </c>
      <c r="J9221" s="264">
        <v>17</v>
      </c>
      <c r="K9221" s="264" t="s">
        <v>2743</v>
      </c>
      <c r="L9221" s="269" t="s">
        <v>77266</v>
      </c>
    </row>
    <row r="9222" spans="1:12">
      <c r="A9222" s="264" t="s">
        <v>39</v>
      </c>
      <c r="B9222" s="264" t="s">
        <v>40</v>
      </c>
      <c r="C9222" s="267" t="s">
        <v>601</v>
      </c>
      <c r="D9222" s="264" t="s">
        <v>602</v>
      </c>
      <c r="E9222" s="267" t="s">
        <v>607</v>
      </c>
      <c r="F9222" s="264" t="s">
        <v>608</v>
      </c>
      <c r="G9222" s="264">
        <v>18948</v>
      </c>
      <c r="H9222" s="267" t="s">
        <v>77298</v>
      </c>
      <c r="I9222" s="268" t="s">
        <v>77265</v>
      </c>
      <c r="J9222" s="264">
        <v>16</v>
      </c>
      <c r="K9222" s="264" t="s">
        <v>2743</v>
      </c>
      <c r="L9222" s="269" t="s">
        <v>77266</v>
      </c>
    </row>
    <row r="9223" spans="1:12">
      <c r="A9223" s="264" t="s">
        <v>39</v>
      </c>
      <c r="B9223" s="264" t="s">
        <v>40</v>
      </c>
      <c r="C9223" s="267" t="s">
        <v>601</v>
      </c>
      <c r="D9223" s="264" t="s">
        <v>602</v>
      </c>
      <c r="E9223" s="267" t="s">
        <v>607</v>
      </c>
      <c r="F9223" s="264" t="s">
        <v>608</v>
      </c>
      <c r="G9223" s="264">
        <v>18891</v>
      </c>
      <c r="H9223" s="267" t="s">
        <v>77299</v>
      </c>
      <c r="I9223" s="268" t="s">
        <v>77300</v>
      </c>
      <c r="J9223" s="264">
        <v>18</v>
      </c>
      <c r="K9223" s="264" t="s">
        <v>2479</v>
      </c>
      <c r="L9223" s="269" t="s">
        <v>77301</v>
      </c>
    </row>
    <row r="9224" spans="1:12">
      <c r="A9224" s="264" t="s">
        <v>39</v>
      </c>
      <c r="B9224" s="264" t="s">
        <v>40</v>
      </c>
      <c r="C9224" s="267" t="s">
        <v>601</v>
      </c>
      <c r="D9224" s="264" t="s">
        <v>602</v>
      </c>
      <c r="E9224" s="267" t="s">
        <v>607</v>
      </c>
      <c r="F9224" s="264" t="s">
        <v>608</v>
      </c>
      <c r="G9224" s="264">
        <v>11124</v>
      </c>
      <c r="H9224" s="267" t="s">
        <v>77330</v>
      </c>
      <c r="I9224" s="268" t="s">
        <v>77300</v>
      </c>
      <c r="J9224" s="264">
        <v>17</v>
      </c>
      <c r="K9224" s="264" t="s">
        <v>2743</v>
      </c>
      <c r="L9224" s="269" t="s">
        <v>77301</v>
      </c>
    </row>
    <row r="9225" spans="1:12">
      <c r="A9225" s="264" t="s">
        <v>39</v>
      </c>
      <c r="B9225" s="264" t="s">
        <v>40</v>
      </c>
      <c r="C9225" s="267" t="s">
        <v>601</v>
      </c>
      <c r="D9225" s="264" t="s">
        <v>602</v>
      </c>
      <c r="E9225" s="267" t="s">
        <v>607</v>
      </c>
      <c r="F9225" s="264" t="s">
        <v>608</v>
      </c>
      <c r="G9225" s="264">
        <v>12229</v>
      </c>
      <c r="H9225" s="267" t="s">
        <v>77331</v>
      </c>
      <c r="I9225" s="268" t="s">
        <v>77300</v>
      </c>
      <c r="J9225" s="264">
        <v>16</v>
      </c>
      <c r="K9225" s="264" t="s">
        <v>2743</v>
      </c>
      <c r="L9225" s="269" t="s">
        <v>77301</v>
      </c>
    </row>
    <row r="9226" spans="1:12">
      <c r="A9226" s="264" t="s">
        <v>39</v>
      </c>
      <c r="B9226" s="264" t="s">
        <v>40</v>
      </c>
      <c r="C9226" s="267" t="s">
        <v>601</v>
      </c>
      <c r="D9226" s="264" t="s">
        <v>602</v>
      </c>
      <c r="E9226" s="267" t="s">
        <v>607</v>
      </c>
      <c r="F9226" s="264" t="s">
        <v>608</v>
      </c>
      <c r="G9226" s="264">
        <v>11125</v>
      </c>
      <c r="H9226" s="267" t="s">
        <v>77332</v>
      </c>
      <c r="I9226" s="268" t="s">
        <v>77333</v>
      </c>
      <c r="J9226" s="264">
        <v>17</v>
      </c>
      <c r="K9226" s="264" t="s">
        <v>2644</v>
      </c>
      <c r="L9226" s="269" t="s">
        <v>77334</v>
      </c>
    </row>
    <row r="9227" spans="1:12">
      <c r="A9227" s="264" t="s">
        <v>39</v>
      </c>
      <c r="B9227" s="264" t="s">
        <v>40</v>
      </c>
      <c r="C9227" s="267" t="s">
        <v>601</v>
      </c>
      <c r="D9227" s="264" t="s">
        <v>602</v>
      </c>
      <c r="E9227" s="267" t="s">
        <v>607</v>
      </c>
      <c r="F9227" s="264" t="s">
        <v>608</v>
      </c>
      <c r="G9227" s="264">
        <v>11126</v>
      </c>
      <c r="H9227" s="267" t="s">
        <v>77363</v>
      </c>
      <c r="I9227" s="268" t="s">
        <v>77333</v>
      </c>
      <c r="J9227" s="264">
        <v>16</v>
      </c>
      <c r="K9227" s="264" t="s">
        <v>2644</v>
      </c>
      <c r="L9227" s="269" t="s">
        <v>77334</v>
      </c>
    </row>
    <row r="9228" spans="1:12">
      <c r="A9228" s="264" t="s">
        <v>39</v>
      </c>
      <c r="B9228" s="264" t="s">
        <v>40</v>
      </c>
      <c r="C9228" s="267" t="s">
        <v>601</v>
      </c>
      <c r="D9228" s="264" t="s">
        <v>602</v>
      </c>
      <c r="E9228" s="267" t="s">
        <v>607</v>
      </c>
      <c r="F9228" s="264" t="s">
        <v>608</v>
      </c>
      <c r="G9228" s="264">
        <v>11127</v>
      </c>
      <c r="H9228" s="267" t="s">
        <v>77364</v>
      </c>
      <c r="I9228" s="268" t="s">
        <v>77333</v>
      </c>
      <c r="J9228" s="264">
        <v>15</v>
      </c>
      <c r="K9228" s="264" t="s">
        <v>2644</v>
      </c>
      <c r="L9228" s="269" t="s">
        <v>77334</v>
      </c>
    </row>
    <row r="9229" spans="1:12">
      <c r="A9229" s="264" t="s">
        <v>39</v>
      </c>
      <c r="B9229" s="264" t="s">
        <v>40</v>
      </c>
      <c r="C9229" s="267" t="s">
        <v>601</v>
      </c>
      <c r="D9229" s="264" t="s">
        <v>602</v>
      </c>
      <c r="E9229" s="267" t="s">
        <v>607</v>
      </c>
      <c r="F9229" s="264" t="s">
        <v>608</v>
      </c>
      <c r="G9229" s="264">
        <v>11796</v>
      </c>
      <c r="H9229" s="267" t="s">
        <v>77365</v>
      </c>
      <c r="I9229" s="268" t="s">
        <v>77333</v>
      </c>
      <c r="J9229" s="264">
        <v>14</v>
      </c>
      <c r="K9229" s="264" t="s">
        <v>2644</v>
      </c>
      <c r="L9229" s="269" t="s">
        <v>77334</v>
      </c>
    </row>
    <row r="9230" spans="1:12">
      <c r="A9230" s="264" t="s">
        <v>39</v>
      </c>
      <c r="B9230" s="264" t="s">
        <v>40</v>
      </c>
      <c r="C9230" s="267" t="s">
        <v>601</v>
      </c>
      <c r="D9230" s="264" t="s">
        <v>602</v>
      </c>
      <c r="E9230" s="267" t="s">
        <v>607</v>
      </c>
      <c r="F9230" s="264" t="s">
        <v>608</v>
      </c>
      <c r="G9230" s="264">
        <v>11128</v>
      </c>
      <c r="H9230" s="267" t="s">
        <v>77366</v>
      </c>
      <c r="I9230" s="268" t="s">
        <v>77333</v>
      </c>
      <c r="J9230" s="264">
        <v>13</v>
      </c>
      <c r="K9230" s="264" t="s">
        <v>2644</v>
      </c>
      <c r="L9230" s="269" t="s">
        <v>77334</v>
      </c>
    </row>
    <row r="9231" spans="1:12">
      <c r="A9231" s="264" t="s">
        <v>39</v>
      </c>
      <c r="B9231" s="264" t="s">
        <v>40</v>
      </c>
      <c r="C9231" s="267" t="s">
        <v>601</v>
      </c>
      <c r="D9231" s="264" t="s">
        <v>602</v>
      </c>
      <c r="E9231" s="267" t="s">
        <v>607</v>
      </c>
      <c r="F9231" s="264" t="s">
        <v>608</v>
      </c>
      <c r="G9231" s="264">
        <v>13723</v>
      </c>
      <c r="H9231" s="267" t="s">
        <v>77367</v>
      </c>
      <c r="I9231" s="268" t="s">
        <v>77333</v>
      </c>
      <c r="J9231" s="264">
        <v>12</v>
      </c>
      <c r="K9231" s="264" t="s">
        <v>2644</v>
      </c>
      <c r="L9231" s="269" t="s">
        <v>77334</v>
      </c>
    </row>
    <row r="9232" spans="1:12">
      <c r="A9232" s="264" t="s">
        <v>39</v>
      </c>
      <c r="B9232" s="264" t="s">
        <v>40</v>
      </c>
      <c r="C9232" s="267" t="s">
        <v>601</v>
      </c>
      <c r="D9232" s="264" t="s">
        <v>602</v>
      </c>
      <c r="E9232" s="267" t="s">
        <v>607</v>
      </c>
      <c r="F9232" s="264" t="s">
        <v>608</v>
      </c>
      <c r="G9232" s="264">
        <v>22537</v>
      </c>
      <c r="H9232" s="267" t="s">
        <v>77368</v>
      </c>
      <c r="I9232" s="268" t="s">
        <v>77369</v>
      </c>
      <c r="J9232" s="264">
        <v>15</v>
      </c>
      <c r="K9232" s="264" t="s">
        <v>2743</v>
      </c>
      <c r="L9232" s="269" t="s">
        <v>77370</v>
      </c>
    </row>
    <row r="9233" spans="1:12">
      <c r="A9233" s="264" t="s">
        <v>39</v>
      </c>
      <c r="B9233" s="264" t="s">
        <v>40</v>
      </c>
      <c r="C9233" s="267" t="s">
        <v>601</v>
      </c>
      <c r="D9233" s="264" t="s">
        <v>602</v>
      </c>
      <c r="E9233" s="267" t="s">
        <v>607</v>
      </c>
      <c r="F9233" s="264" t="s">
        <v>608</v>
      </c>
      <c r="G9233" s="264">
        <v>12795</v>
      </c>
      <c r="H9233" s="267" t="s">
        <v>77398</v>
      </c>
      <c r="I9233" s="268" t="s">
        <v>77369</v>
      </c>
      <c r="J9233" s="264">
        <v>14</v>
      </c>
      <c r="K9233" s="264" t="s">
        <v>2743</v>
      </c>
      <c r="L9233" s="269" t="s">
        <v>77370</v>
      </c>
    </row>
    <row r="9234" spans="1:12">
      <c r="A9234" s="264" t="s">
        <v>39</v>
      </c>
      <c r="B9234" s="264" t="s">
        <v>40</v>
      </c>
      <c r="C9234" s="267" t="s">
        <v>601</v>
      </c>
      <c r="D9234" s="264" t="s">
        <v>602</v>
      </c>
      <c r="E9234" s="267" t="s">
        <v>607</v>
      </c>
      <c r="F9234" s="264" t="s">
        <v>608</v>
      </c>
      <c r="G9234" s="264">
        <v>22536</v>
      </c>
      <c r="H9234" s="267" t="s">
        <v>77399</v>
      </c>
      <c r="I9234" s="268" t="s">
        <v>77369</v>
      </c>
      <c r="J9234" s="264">
        <v>13</v>
      </c>
      <c r="K9234" s="264" t="s">
        <v>2743</v>
      </c>
      <c r="L9234" s="269" t="s">
        <v>77370</v>
      </c>
    </row>
    <row r="9235" spans="1:12">
      <c r="A9235" s="264" t="s">
        <v>39</v>
      </c>
      <c r="B9235" s="264" t="s">
        <v>40</v>
      </c>
      <c r="C9235" s="267" t="s">
        <v>601</v>
      </c>
      <c r="D9235" s="264" t="s">
        <v>602</v>
      </c>
      <c r="E9235" s="267" t="s">
        <v>607</v>
      </c>
      <c r="F9235" s="264" t="s">
        <v>608</v>
      </c>
      <c r="G9235" s="264">
        <v>16184</v>
      </c>
      <c r="H9235" s="267" t="s">
        <v>77400</v>
      </c>
      <c r="I9235" s="268" t="s">
        <v>77401</v>
      </c>
      <c r="J9235" s="264">
        <v>15</v>
      </c>
      <c r="K9235" s="264" t="s">
        <v>2644</v>
      </c>
      <c r="L9235" s="269" t="s">
        <v>77402</v>
      </c>
    </row>
    <row r="9236" spans="1:12">
      <c r="A9236" s="264" t="s">
        <v>39</v>
      </c>
      <c r="B9236" s="264" t="s">
        <v>40</v>
      </c>
      <c r="C9236" s="267" t="s">
        <v>601</v>
      </c>
      <c r="D9236" s="264" t="s">
        <v>602</v>
      </c>
      <c r="E9236" s="267" t="s">
        <v>607</v>
      </c>
      <c r="F9236" s="264" t="s">
        <v>608</v>
      </c>
      <c r="G9236" s="264">
        <v>16181</v>
      </c>
      <c r="H9236" s="267" t="s">
        <v>77431</v>
      </c>
      <c r="I9236" s="268" t="s">
        <v>77401</v>
      </c>
      <c r="J9236" s="264">
        <v>14</v>
      </c>
      <c r="K9236" s="264" t="s">
        <v>2644</v>
      </c>
      <c r="L9236" s="269" t="s">
        <v>77402</v>
      </c>
    </row>
    <row r="9237" spans="1:12">
      <c r="A9237" s="264" t="s">
        <v>39</v>
      </c>
      <c r="B9237" s="264" t="s">
        <v>40</v>
      </c>
      <c r="C9237" s="267" t="s">
        <v>601</v>
      </c>
      <c r="D9237" s="264" t="s">
        <v>602</v>
      </c>
      <c r="E9237" s="267" t="s">
        <v>607</v>
      </c>
      <c r="F9237" s="264" t="s">
        <v>608</v>
      </c>
      <c r="G9237" s="264">
        <v>17349</v>
      </c>
      <c r="H9237" s="267" t="s">
        <v>77432</v>
      </c>
      <c r="I9237" s="268" t="s">
        <v>77401</v>
      </c>
      <c r="J9237" s="264">
        <v>13</v>
      </c>
      <c r="K9237" s="264" t="s">
        <v>2644</v>
      </c>
      <c r="L9237" s="269" t="s">
        <v>77402</v>
      </c>
    </row>
    <row r="9238" spans="1:12">
      <c r="A9238" s="264" t="s">
        <v>39</v>
      </c>
      <c r="B9238" s="264" t="s">
        <v>40</v>
      </c>
      <c r="C9238" s="267" t="s">
        <v>601</v>
      </c>
      <c r="D9238" s="264" t="s">
        <v>602</v>
      </c>
      <c r="E9238" s="267" t="s">
        <v>607</v>
      </c>
      <c r="F9238" s="264" t="s">
        <v>608</v>
      </c>
      <c r="G9238" s="264">
        <v>16180</v>
      </c>
      <c r="H9238" s="267" t="s">
        <v>77433</v>
      </c>
      <c r="I9238" s="268" t="s">
        <v>77401</v>
      </c>
      <c r="J9238" s="264">
        <v>12</v>
      </c>
      <c r="K9238" s="264" t="s">
        <v>2644</v>
      </c>
      <c r="L9238" s="269" t="s">
        <v>77402</v>
      </c>
    </row>
    <row r="9239" spans="1:12">
      <c r="A9239" s="264" t="s">
        <v>39</v>
      </c>
      <c r="B9239" s="264" t="s">
        <v>40</v>
      </c>
      <c r="C9239" s="267" t="s">
        <v>601</v>
      </c>
      <c r="D9239" s="264" t="s">
        <v>602</v>
      </c>
      <c r="E9239" s="267" t="s">
        <v>607</v>
      </c>
      <c r="F9239" s="264" t="s">
        <v>608</v>
      </c>
      <c r="G9239" s="264">
        <v>12794</v>
      </c>
      <c r="H9239" s="267" t="s">
        <v>77434</v>
      </c>
      <c r="I9239" s="268" t="s">
        <v>77401</v>
      </c>
      <c r="J9239" s="264">
        <v>11</v>
      </c>
      <c r="K9239" s="264" t="s">
        <v>2644</v>
      </c>
      <c r="L9239" s="269" t="s">
        <v>77402</v>
      </c>
    </row>
    <row r="9240" spans="1:12">
      <c r="A9240" s="264" t="s">
        <v>39</v>
      </c>
      <c r="B9240" s="264" t="s">
        <v>40</v>
      </c>
      <c r="C9240" s="267" t="s">
        <v>601</v>
      </c>
      <c r="D9240" s="264" t="s">
        <v>602</v>
      </c>
      <c r="E9240" s="267" t="s">
        <v>607</v>
      </c>
      <c r="F9240" s="264" t="s">
        <v>608</v>
      </c>
      <c r="G9240" s="264">
        <v>19028</v>
      </c>
      <c r="H9240" s="267" t="s">
        <v>77435</v>
      </c>
      <c r="I9240" s="268" t="s">
        <v>77436</v>
      </c>
      <c r="J9240" s="264">
        <v>12</v>
      </c>
      <c r="K9240" s="264" t="s">
        <v>2644</v>
      </c>
      <c r="L9240" s="269" t="s">
        <v>77437</v>
      </c>
    </row>
    <row r="9241" spans="1:12">
      <c r="A9241" s="264" t="s">
        <v>39</v>
      </c>
      <c r="B9241" s="264" t="s">
        <v>40</v>
      </c>
      <c r="C9241" s="267" t="s">
        <v>601</v>
      </c>
      <c r="D9241" s="264" t="s">
        <v>602</v>
      </c>
      <c r="E9241" s="267" t="s">
        <v>607</v>
      </c>
      <c r="F9241" s="264" t="s">
        <v>608</v>
      </c>
      <c r="G9241" s="264">
        <v>19027</v>
      </c>
      <c r="H9241" s="267" t="s">
        <v>77466</v>
      </c>
      <c r="I9241" s="268" t="s">
        <v>77436</v>
      </c>
      <c r="J9241" s="264">
        <v>11</v>
      </c>
      <c r="K9241" s="264" t="s">
        <v>2644</v>
      </c>
      <c r="L9241" s="269" t="s">
        <v>77437</v>
      </c>
    </row>
    <row r="9242" spans="1:12">
      <c r="A9242" s="264" t="s">
        <v>39</v>
      </c>
      <c r="B9242" s="264" t="s">
        <v>40</v>
      </c>
      <c r="C9242" s="267" t="s">
        <v>601</v>
      </c>
      <c r="D9242" s="264" t="s">
        <v>602</v>
      </c>
      <c r="E9242" s="267" t="s">
        <v>607</v>
      </c>
      <c r="F9242" s="264" t="s">
        <v>608</v>
      </c>
      <c r="G9242" s="264">
        <v>17125</v>
      </c>
      <c r="H9242" s="267" t="s">
        <v>77467</v>
      </c>
      <c r="I9242" s="268" t="s">
        <v>77468</v>
      </c>
      <c r="J9242" s="264">
        <v>10</v>
      </c>
      <c r="K9242" s="264" t="s">
        <v>2644</v>
      </c>
      <c r="L9242" s="269" t="s">
        <v>77469</v>
      </c>
    </row>
    <row r="9243" spans="1:12">
      <c r="A9243" s="264" t="s">
        <v>39</v>
      </c>
      <c r="B9243" s="264" t="s">
        <v>40</v>
      </c>
      <c r="C9243" s="267" t="s">
        <v>601</v>
      </c>
      <c r="D9243" s="264" t="s">
        <v>602</v>
      </c>
      <c r="E9243" s="267" t="s">
        <v>607</v>
      </c>
      <c r="F9243" s="264" t="s">
        <v>608</v>
      </c>
      <c r="G9243" s="264">
        <v>17379</v>
      </c>
      <c r="H9243" s="267" t="s">
        <v>77498</v>
      </c>
      <c r="I9243" s="268" t="s">
        <v>77468</v>
      </c>
      <c r="J9243" s="264">
        <v>9</v>
      </c>
      <c r="K9243" s="264" t="s">
        <v>2644</v>
      </c>
      <c r="L9243" s="269" t="s">
        <v>77469</v>
      </c>
    </row>
    <row r="9244" spans="1:12">
      <c r="A9244" s="264" t="s">
        <v>39</v>
      </c>
      <c r="B9244" s="264" t="s">
        <v>40</v>
      </c>
      <c r="C9244" s="267" t="s">
        <v>601</v>
      </c>
      <c r="D9244" s="264" t="s">
        <v>602</v>
      </c>
      <c r="E9244" s="267" t="s">
        <v>607</v>
      </c>
      <c r="F9244" s="264" t="s">
        <v>608</v>
      </c>
      <c r="G9244" s="264">
        <v>17124</v>
      </c>
      <c r="H9244" s="267" t="s">
        <v>77499</v>
      </c>
      <c r="I9244" s="268" t="s">
        <v>77468</v>
      </c>
      <c r="J9244" s="264">
        <v>8</v>
      </c>
      <c r="K9244" s="264" t="s">
        <v>2644</v>
      </c>
      <c r="L9244" s="269" t="s">
        <v>77469</v>
      </c>
    </row>
    <row r="9245" spans="1:12">
      <c r="A9245" s="264" t="s">
        <v>39</v>
      </c>
      <c r="B9245" s="264" t="s">
        <v>40</v>
      </c>
      <c r="C9245" s="267" t="s">
        <v>601</v>
      </c>
      <c r="D9245" s="264" t="s">
        <v>602</v>
      </c>
      <c r="E9245" s="267" t="s">
        <v>607</v>
      </c>
      <c r="F9245" s="264" t="s">
        <v>608</v>
      </c>
      <c r="G9245" s="264">
        <v>22417</v>
      </c>
      <c r="H9245" s="267" t="s">
        <v>77500</v>
      </c>
      <c r="I9245" s="268" t="s">
        <v>77501</v>
      </c>
      <c r="J9245" s="264">
        <v>20</v>
      </c>
      <c r="K9245" s="264" t="s">
        <v>2479</v>
      </c>
      <c r="L9245" s="269" t="s">
        <v>77502</v>
      </c>
    </row>
    <row r="9246" spans="1:12">
      <c r="A9246" s="264" t="s">
        <v>39</v>
      </c>
      <c r="B9246" s="264" t="s">
        <v>40</v>
      </c>
      <c r="C9246" s="267" t="s">
        <v>601</v>
      </c>
      <c r="D9246" s="264" t="s">
        <v>602</v>
      </c>
      <c r="E9246" s="267" t="s">
        <v>607</v>
      </c>
      <c r="F9246" s="264" t="s">
        <v>608</v>
      </c>
      <c r="G9246" s="264">
        <v>12209</v>
      </c>
      <c r="H9246" s="267" t="s">
        <v>77531</v>
      </c>
      <c r="I9246" s="268" t="s">
        <v>77501</v>
      </c>
      <c r="J9246" s="264">
        <v>19</v>
      </c>
      <c r="K9246" s="264" t="s">
        <v>2479</v>
      </c>
      <c r="L9246" s="269" t="s">
        <v>77502</v>
      </c>
    </row>
    <row r="9247" spans="1:12">
      <c r="A9247" s="264" t="s">
        <v>39</v>
      </c>
      <c r="B9247" s="264" t="s">
        <v>40</v>
      </c>
      <c r="C9247" s="267" t="s">
        <v>601</v>
      </c>
      <c r="D9247" s="264" t="s">
        <v>602</v>
      </c>
      <c r="E9247" s="267" t="s">
        <v>607</v>
      </c>
      <c r="F9247" s="264" t="s">
        <v>608</v>
      </c>
      <c r="G9247" s="264">
        <v>22416</v>
      </c>
      <c r="H9247" s="267" t="s">
        <v>77532</v>
      </c>
      <c r="I9247" s="268" t="s">
        <v>77501</v>
      </c>
      <c r="J9247" s="264">
        <v>18</v>
      </c>
      <c r="K9247" s="264" t="s">
        <v>2479</v>
      </c>
      <c r="L9247" s="269" t="s">
        <v>77502</v>
      </c>
    </row>
    <row r="9248" spans="1:12">
      <c r="A9248" s="264" t="s">
        <v>39</v>
      </c>
      <c r="B9248" s="264" t="s">
        <v>40</v>
      </c>
      <c r="C9248" s="267" t="s">
        <v>601</v>
      </c>
      <c r="D9248" s="264" t="s">
        <v>602</v>
      </c>
      <c r="E9248" s="267" t="s">
        <v>607</v>
      </c>
      <c r="F9248" s="264" t="s">
        <v>608</v>
      </c>
      <c r="G9248" s="264">
        <v>22850</v>
      </c>
      <c r="H9248" s="267" t="s">
        <v>77533</v>
      </c>
      <c r="I9248" s="268" t="s">
        <v>77534</v>
      </c>
      <c r="J9248" s="264">
        <v>18</v>
      </c>
      <c r="K9248" s="264" t="s">
        <v>2479</v>
      </c>
      <c r="L9248" s="269" t="s">
        <v>77535</v>
      </c>
    </row>
    <row r="9249" spans="1:12">
      <c r="A9249" s="264" t="s">
        <v>39</v>
      </c>
      <c r="B9249" s="264" t="s">
        <v>40</v>
      </c>
      <c r="C9249" s="267" t="s">
        <v>601</v>
      </c>
      <c r="D9249" s="264" t="s">
        <v>602</v>
      </c>
      <c r="E9249" s="267" t="s">
        <v>607</v>
      </c>
      <c r="F9249" s="264" t="s">
        <v>608</v>
      </c>
      <c r="G9249" s="264">
        <v>12210</v>
      </c>
      <c r="H9249" s="267" t="s">
        <v>77564</v>
      </c>
      <c r="I9249" s="268" t="s">
        <v>77534</v>
      </c>
      <c r="J9249" s="264">
        <v>17</v>
      </c>
      <c r="K9249" s="264" t="s">
        <v>2743</v>
      </c>
      <c r="L9249" s="269" t="s">
        <v>77535</v>
      </c>
    </row>
    <row r="9250" spans="1:12">
      <c r="A9250" s="264" t="s">
        <v>39</v>
      </c>
      <c r="B9250" s="264" t="s">
        <v>40</v>
      </c>
      <c r="C9250" s="267" t="s">
        <v>601</v>
      </c>
      <c r="D9250" s="264" t="s">
        <v>602</v>
      </c>
      <c r="E9250" s="267" t="s">
        <v>607</v>
      </c>
      <c r="F9250" s="264" t="s">
        <v>608</v>
      </c>
      <c r="G9250" s="264">
        <v>22851</v>
      </c>
      <c r="H9250" s="267" t="s">
        <v>77565</v>
      </c>
      <c r="I9250" s="268" t="s">
        <v>77534</v>
      </c>
      <c r="J9250" s="264">
        <v>16</v>
      </c>
      <c r="K9250" s="264" t="s">
        <v>2743</v>
      </c>
      <c r="L9250" s="269" t="s">
        <v>77535</v>
      </c>
    </row>
    <row r="9251" spans="1:12">
      <c r="A9251" s="264" t="s">
        <v>39</v>
      </c>
      <c r="B9251" s="264" t="s">
        <v>40</v>
      </c>
      <c r="C9251" s="267" t="s">
        <v>601</v>
      </c>
      <c r="D9251" s="264" t="s">
        <v>602</v>
      </c>
      <c r="E9251" s="267" t="s">
        <v>610</v>
      </c>
      <c r="F9251" s="264" t="s">
        <v>611</v>
      </c>
      <c r="G9251" s="264">
        <v>10712</v>
      </c>
      <c r="H9251" s="267" t="s">
        <v>77566</v>
      </c>
      <c r="I9251" s="268" t="s">
        <v>2440</v>
      </c>
      <c r="J9251" s="264" t="s">
        <v>18870</v>
      </c>
      <c r="K9251" s="264" t="s">
        <v>2442</v>
      </c>
      <c r="L9251" s="269" t="s">
        <v>77567</v>
      </c>
    </row>
    <row r="9252" spans="1:12">
      <c r="A9252" s="264" t="s">
        <v>39</v>
      </c>
      <c r="B9252" s="264" t="s">
        <v>40</v>
      </c>
      <c r="C9252" s="267" t="s">
        <v>601</v>
      </c>
      <c r="D9252" s="264" t="s">
        <v>602</v>
      </c>
      <c r="E9252" s="267" t="s">
        <v>610</v>
      </c>
      <c r="F9252" s="264" t="s">
        <v>611</v>
      </c>
      <c r="G9252" s="264">
        <v>10825</v>
      </c>
      <c r="H9252" s="267" t="s">
        <v>77568</v>
      </c>
      <c r="I9252" s="268" t="s">
        <v>77569</v>
      </c>
      <c r="J9252" s="264" t="s">
        <v>2446</v>
      </c>
      <c r="K9252" s="264" t="s">
        <v>2442</v>
      </c>
      <c r="L9252" s="269" t="s">
        <v>77570</v>
      </c>
    </row>
    <row r="9253" spans="1:12">
      <c r="A9253" s="264" t="s">
        <v>39</v>
      </c>
      <c r="B9253" s="264" t="s">
        <v>40</v>
      </c>
      <c r="C9253" s="267" t="s">
        <v>601</v>
      </c>
      <c r="D9253" s="264" t="s">
        <v>602</v>
      </c>
      <c r="E9253" s="267" t="s">
        <v>610</v>
      </c>
      <c r="F9253" s="264" t="s">
        <v>611</v>
      </c>
      <c r="G9253" s="264">
        <v>10826</v>
      </c>
      <c r="H9253" s="267" t="s">
        <v>77599</v>
      </c>
      <c r="I9253" s="268" t="s">
        <v>77600</v>
      </c>
      <c r="J9253" s="264" t="s">
        <v>2478</v>
      </c>
      <c r="K9253" s="264" t="s">
        <v>2479</v>
      </c>
      <c r="L9253" s="269" t="s">
        <v>77601</v>
      </c>
    </row>
    <row r="9254" spans="1:12">
      <c r="A9254" s="264" t="s">
        <v>39</v>
      </c>
      <c r="B9254" s="264" t="s">
        <v>40</v>
      </c>
      <c r="C9254" s="267" t="s">
        <v>601</v>
      </c>
      <c r="D9254" s="264" t="s">
        <v>602</v>
      </c>
      <c r="E9254" s="267" t="s">
        <v>610</v>
      </c>
      <c r="F9254" s="264" t="s">
        <v>611</v>
      </c>
      <c r="G9254" s="264">
        <v>17318</v>
      </c>
      <c r="H9254" s="267" t="s">
        <v>77630</v>
      </c>
      <c r="I9254" s="268" t="s">
        <v>77631</v>
      </c>
      <c r="J9254" s="264">
        <v>20</v>
      </c>
      <c r="K9254" s="264" t="s">
        <v>2479</v>
      </c>
      <c r="L9254" s="269" t="s">
        <v>77632</v>
      </c>
    </row>
    <row r="9255" spans="1:12">
      <c r="A9255" s="264" t="s">
        <v>39</v>
      </c>
      <c r="B9255" s="264" t="s">
        <v>40</v>
      </c>
      <c r="C9255" s="267" t="s">
        <v>601</v>
      </c>
      <c r="D9255" s="264" t="s">
        <v>602</v>
      </c>
      <c r="E9255" s="267" t="s">
        <v>610</v>
      </c>
      <c r="F9255" s="264" t="s">
        <v>611</v>
      </c>
      <c r="G9255" s="264">
        <v>16223</v>
      </c>
      <c r="H9255" s="267" t="s">
        <v>77661</v>
      </c>
      <c r="I9255" s="268" t="s">
        <v>77631</v>
      </c>
      <c r="J9255" s="264">
        <v>19</v>
      </c>
      <c r="K9255" s="264" t="s">
        <v>2479</v>
      </c>
      <c r="L9255" s="269" t="s">
        <v>77632</v>
      </c>
    </row>
    <row r="9256" spans="1:12">
      <c r="A9256" s="264" t="s">
        <v>39</v>
      </c>
      <c r="B9256" s="264" t="s">
        <v>40</v>
      </c>
      <c r="C9256" s="267" t="s">
        <v>601</v>
      </c>
      <c r="D9256" s="264" t="s">
        <v>602</v>
      </c>
      <c r="E9256" s="267" t="s">
        <v>610</v>
      </c>
      <c r="F9256" s="264" t="s">
        <v>611</v>
      </c>
      <c r="G9256" s="264">
        <v>16222</v>
      </c>
      <c r="H9256" s="267" t="s">
        <v>77662</v>
      </c>
      <c r="I9256" s="268" t="s">
        <v>77631</v>
      </c>
      <c r="J9256" s="264">
        <v>18</v>
      </c>
      <c r="K9256" s="264" t="s">
        <v>2479</v>
      </c>
      <c r="L9256" s="269" t="s">
        <v>77632</v>
      </c>
    </row>
    <row r="9257" spans="1:12">
      <c r="A9257" s="264" t="s">
        <v>39</v>
      </c>
      <c r="B9257" s="264" t="s">
        <v>40</v>
      </c>
      <c r="C9257" s="267" t="s">
        <v>601</v>
      </c>
      <c r="D9257" s="264" t="s">
        <v>602</v>
      </c>
      <c r="E9257" s="267" t="s">
        <v>610</v>
      </c>
      <c r="F9257" s="264" t="s">
        <v>611</v>
      </c>
      <c r="G9257" s="264">
        <v>16225</v>
      </c>
      <c r="H9257" s="267" t="s">
        <v>77663</v>
      </c>
      <c r="I9257" s="268" t="s">
        <v>77664</v>
      </c>
      <c r="J9257" s="264">
        <v>20</v>
      </c>
      <c r="K9257" s="264" t="s">
        <v>2479</v>
      </c>
      <c r="L9257" s="269" t="s">
        <v>77665</v>
      </c>
    </row>
    <row r="9258" spans="1:12">
      <c r="A9258" s="264" t="s">
        <v>39</v>
      </c>
      <c r="B9258" s="264" t="s">
        <v>40</v>
      </c>
      <c r="C9258" s="267" t="s">
        <v>601</v>
      </c>
      <c r="D9258" s="264" t="s">
        <v>602</v>
      </c>
      <c r="E9258" s="267" t="s">
        <v>610</v>
      </c>
      <c r="F9258" s="264" t="s">
        <v>611</v>
      </c>
      <c r="G9258" s="264">
        <v>18695</v>
      </c>
      <c r="H9258" s="267" t="s">
        <v>77694</v>
      </c>
      <c r="I9258" s="268" t="s">
        <v>77664</v>
      </c>
      <c r="J9258" s="264">
        <v>19</v>
      </c>
      <c r="K9258" s="264" t="s">
        <v>2479</v>
      </c>
      <c r="L9258" s="269" t="s">
        <v>77665</v>
      </c>
    </row>
    <row r="9259" spans="1:12">
      <c r="A9259" s="264" t="s">
        <v>39</v>
      </c>
      <c r="B9259" s="264" t="s">
        <v>40</v>
      </c>
      <c r="C9259" s="267" t="s">
        <v>601</v>
      </c>
      <c r="D9259" s="264" t="s">
        <v>602</v>
      </c>
      <c r="E9259" s="267" t="s">
        <v>610</v>
      </c>
      <c r="F9259" s="264" t="s">
        <v>611</v>
      </c>
      <c r="G9259" s="264">
        <v>16224</v>
      </c>
      <c r="H9259" s="267" t="s">
        <v>77695</v>
      </c>
      <c r="I9259" s="268" t="s">
        <v>77664</v>
      </c>
      <c r="J9259" s="264">
        <v>18</v>
      </c>
      <c r="K9259" s="264" t="s">
        <v>2479</v>
      </c>
      <c r="L9259" s="269" t="s">
        <v>77665</v>
      </c>
    </row>
    <row r="9260" spans="1:12">
      <c r="A9260" s="264" t="s">
        <v>39</v>
      </c>
      <c r="B9260" s="264" t="s">
        <v>40</v>
      </c>
      <c r="C9260" s="267" t="s">
        <v>601</v>
      </c>
      <c r="D9260" s="264" t="s">
        <v>602</v>
      </c>
      <c r="E9260" s="267" t="s">
        <v>610</v>
      </c>
      <c r="F9260" s="264" t="s">
        <v>611</v>
      </c>
      <c r="G9260" s="264">
        <v>13731</v>
      </c>
      <c r="H9260" s="267" t="s">
        <v>77696</v>
      </c>
      <c r="I9260" s="268" t="s">
        <v>77664</v>
      </c>
      <c r="J9260" s="264">
        <v>17</v>
      </c>
      <c r="K9260" s="264" t="s">
        <v>2743</v>
      </c>
      <c r="L9260" s="269" t="s">
        <v>77665</v>
      </c>
    </row>
    <row r="9261" spans="1:12">
      <c r="A9261" s="264" t="s">
        <v>39</v>
      </c>
      <c r="B9261" s="264" t="s">
        <v>40</v>
      </c>
      <c r="C9261" s="267" t="s">
        <v>601</v>
      </c>
      <c r="D9261" s="264" t="s">
        <v>602</v>
      </c>
      <c r="E9261" s="267" t="s">
        <v>610</v>
      </c>
      <c r="F9261" s="264" t="s">
        <v>611</v>
      </c>
      <c r="G9261" s="264">
        <v>13733</v>
      </c>
      <c r="H9261" s="267" t="s">
        <v>77697</v>
      </c>
      <c r="I9261" s="268" t="s">
        <v>77664</v>
      </c>
      <c r="J9261" s="264">
        <v>16</v>
      </c>
      <c r="K9261" s="264" t="s">
        <v>2743</v>
      </c>
      <c r="L9261" s="269" t="s">
        <v>77665</v>
      </c>
    </row>
    <row r="9262" spans="1:12">
      <c r="A9262" s="264" t="s">
        <v>39</v>
      </c>
      <c r="B9262" s="264" t="s">
        <v>40</v>
      </c>
      <c r="C9262" s="267" t="s">
        <v>601</v>
      </c>
      <c r="D9262" s="264" t="s">
        <v>602</v>
      </c>
      <c r="E9262" s="267" t="s">
        <v>610</v>
      </c>
      <c r="F9262" s="264" t="s">
        <v>611</v>
      </c>
      <c r="G9262" s="264">
        <v>16208</v>
      </c>
      <c r="H9262" s="267" t="s">
        <v>77698</v>
      </c>
      <c r="I9262" s="268" t="s">
        <v>77699</v>
      </c>
      <c r="J9262" s="264">
        <v>19</v>
      </c>
      <c r="K9262" s="264" t="s">
        <v>2644</v>
      </c>
      <c r="L9262" s="269" t="s">
        <v>77700</v>
      </c>
    </row>
    <row r="9263" spans="1:12">
      <c r="A9263" s="264" t="s">
        <v>39</v>
      </c>
      <c r="B9263" s="264" t="s">
        <v>40</v>
      </c>
      <c r="C9263" s="267" t="s">
        <v>601</v>
      </c>
      <c r="D9263" s="264" t="s">
        <v>602</v>
      </c>
      <c r="E9263" s="267" t="s">
        <v>610</v>
      </c>
      <c r="F9263" s="264" t="s">
        <v>611</v>
      </c>
      <c r="G9263" s="264">
        <v>16207</v>
      </c>
      <c r="H9263" s="267" t="s">
        <v>77729</v>
      </c>
      <c r="I9263" s="268" t="s">
        <v>77699</v>
      </c>
      <c r="J9263" s="264">
        <v>18</v>
      </c>
      <c r="K9263" s="264" t="s">
        <v>2644</v>
      </c>
      <c r="L9263" s="269" t="s">
        <v>77700</v>
      </c>
    </row>
    <row r="9264" spans="1:12">
      <c r="A9264" s="264" t="s">
        <v>39</v>
      </c>
      <c r="B9264" s="264" t="s">
        <v>40</v>
      </c>
      <c r="C9264" s="267" t="s">
        <v>601</v>
      </c>
      <c r="D9264" s="264" t="s">
        <v>602</v>
      </c>
      <c r="E9264" s="267" t="s">
        <v>610</v>
      </c>
      <c r="F9264" s="264" t="s">
        <v>611</v>
      </c>
      <c r="G9264" s="264">
        <v>16204</v>
      </c>
      <c r="H9264" s="267" t="s">
        <v>77730</v>
      </c>
      <c r="I9264" s="268" t="s">
        <v>77699</v>
      </c>
      <c r="J9264" s="264">
        <v>17</v>
      </c>
      <c r="K9264" s="264" t="s">
        <v>2644</v>
      </c>
      <c r="L9264" s="269" t="s">
        <v>77700</v>
      </c>
    </row>
    <row r="9265" spans="1:12">
      <c r="A9265" s="264" t="s">
        <v>39</v>
      </c>
      <c r="B9265" s="264" t="s">
        <v>40</v>
      </c>
      <c r="C9265" s="267" t="s">
        <v>601</v>
      </c>
      <c r="D9265" s="264" t="s">
        <v>602</v>
      </c>
      <c r="E9265" s="267" t="s">
        <v>610</v>
      </c>
      <c r="F9265" s="264" t="s">
        <v>611</v>
      </c>
      <c r="G9265" s="264">
        <v>16203</v>
      </c>
      <c r="H9265" s="267" t="s">
        <v>77731</v>
      </c>
      <c r="I9265" s="268" t="s">
        <v>77699</v>
      </c>
      <c r="J9265" s="264">
        <v>16</v>
      </c>
      <c r="K9265" s="264" t="s">
        <v>2644</v>
      </c>
      <c r="L9265" s="269" t="s">
        <v>77700</v>
      </c>
    </row>
    <row r="9266" spans="1:12">
      <c r="A9266" s="264" t="s">
        <v>39</v>
      </c>
      <c r="B9266" s="264" t="s">
        <v>40</v>
      </c>
      <c r="C9266" s="267" t="s">
        <v>601</v>
      </c>
      <c r="D9266" s="264" t="s">
        <v>602</v>
      </c>
      <c r="E9266" s="267" t="s">
        <v>610</v>
      </c>
      <c r="F9266" s="264" t="s">
        <v>611</v>
      </c>
      <c r="G9266" s="264">
        <v>18938</v>
      </c>
      <c r="H9266" s="267" t="s">
        <v>77732</v>
      </c>
      <c r="I9266" s="268" t="s">
        <v>77733</v>
      </c>
      <c r="J9266" s="264">
        <v>19</v>
      </c>
      <c r="K9266" s="264" t="s">
        <v>2644</v>
      </c>
      <c r="L9266" s="269" t="s">
        <v>77734</v>
      </c>
    </row>
    <row r="9267" spans="1:12">
      <c r="A9267" s="264" t="s">
        <v>39</v>
      </c>
      <c r="B9267" s="264" t="s">
        <v>40</v>
      </c>
      <c r="C9267" s="267" t="s">
        <v>601</v>
      </c>
      <c r="D9267" s="264" t="s">
        <v>602</v>
      </c>
      <c r="E9267" s="267" t="s">
        <v>610</v>
      </c>
      <c r="F9267" s="264" t="s">
        <v>611</v>
      </c>
      <c r="G9267" s="264">
        <v>11129</v>
      </c>
      <c r="H9267" s="267" t="s">
        <v>77763</v>
      </c>
      <c r="I9267" s="268" t="s">
        <v>77733</v>
      </c>
      <c r="J9267" s="264">
        <v>18</v>
      </c>
      <c r="K9267" s="264" t="s">
        <v>2644</v>
      </c>
      <c r="L9267" s="269" t="s">
        <v>77734</v>
      </c>
    </row>
    <row r="9268" spans="1:12">
      <c r="A9268" s="264" t="s">
        <v>39</v>
      </c>
      <c r="B9268" s="264" t="s">
        <v>40</v>
      </c>
      <c r="C9268" s="267" t="s">
        <v>601</v>
      </c>
      <c r="D9268" s="264" t="s">
        <v>602</v>
      </c>
      <c r="E9268" s="267" t="s">
        <v>610</v>
      </c>
      <c r="F9268" s="264" t="s">
        <v>611</v>
      </c>
      <c r="G9268" s="264">
        <v>11130</v>
      </c>
      <c r="H9268" s="267" t="s">
        <v>77764</v>
      </c>
      <c r="I9268" s="268" t="s">
        <v>77733</v>
      </c>
      <c r="J9268" s="264">
        <v>17</v>
      </c>
      <c r="K9268" s="264" t="s">
        <v>2644</v>
      </c>
      <c r="L9268" s="269" t="s">
        <v>77734</v>
      </c>
    </row>
    <row r="9269" spans="1:12">
      <c r="A9269" s="264" t="s">
        <v>39</v>
      </c>
      <c r="B9269" s="264" t="s">
        <v>40</v>
      </c>
      <c r="C9269" s="267" t="s">
        <v>601</v>
      </c>
      <c r="D9269" s="264" t="s">
        <v>602</v>
      </c>
      <c r="E9269" s="267" t="s">
        <v>610</v>
      </c>
      <c r="F9269" s="264" t="s">
        <v>611</v>
      </c>
      <c r="G9269" s="264">
        <v>16201</v>
      </c>
      <c r="H9269" s="267" t="s">
        <v>77765</v>
      </c>
      <c r="I9269" s="268" t="s">
        <v>77733</v>
      </c>
      <c r="J9269" s="264">
        <v>16</v>
      </c>
      <c r="K9269" s="264" t="s">
        <v>2644</v>
      </c>
      <c r="L9269" s="269" t="s">
        <v>77734</v>
      </c>
    </row>
    <row r="9270" spans="1:12">
      <c r="A9270" s="264" t="s">
        <v>39</v>
      </c>
      <c r="B9270" s="264" t="s">
        <v>40</v>
      </c>
      <c r="C9270" s="267" t="s">
        <v>601</v>
      </c>
      <c r="D9270" s="264" t="s">
        <v>602</v>
      </c>
      <c r="E9270" s="267" t="s">
        <v>610</v>
      </c>
      <c r="F9270" s="264" t="s">
        <v>611</v>
      </c>
      <c r="G9270" s="264">
        <v>18939</v>
      </c>
      <c r="H9270" s="267" t="s">
        <v>77766</v>
      </c>
      <c r="I9270" s="268" t="s">
        <v>77767</v>
      </c>
      <c r="J9270" s="264">
        <v>16</v>
      </c>
      <c r="K9270" s="264" t="s">
        <v>2644</v>
      </c>
      <c r="L9270" s="269" t="s">
        <v>77768</v>
      </c>
    </row>
    <row r="9271" spans="1:12">
      <c r="A9271" s="264" t="s">
        <v>39</v>
      </c>
      <c r="B9271" s="264" t="s">
        <v>40</v>
      </c>
      <c r="C9271" s="267" t="s">
        <v>601</v>
      </c>
      <c r="D9271" s="264" t="s">
        <v>602</v>
      </c>
      <c r="E9271" s="267" t="s">
        <v>610</v>
      </c>
      <c r="F9271" s="264" t="s">
        <v>611</v>
      </c>
      <c r="G9271" s="264">
        <v>17324</v>
      </c>
      <c r="H9271" s="267" t="s">
        <v>77797</v>
      </c>
      <c r="I9271" s="268" t="s">
        <v>77767</v>
      </c>
      <c r="J9271" s="264">
        <v>15</v>
      </c>
      <c r="K9271" s="264" t="s">
        <v>2644</v>
      </c>
      <c r="L9271" s="269" t="s">
        <v>77768</v>
      </c>
    </row>
    <row r="9272" spans="1:12">
      <c r="A9272" s="264" t="s">
        <v>39</v>
      </c>
      <c r="B9272" s="264" t="s">
        <v>40</v>
      </c>
      <c r="C9272" s="267" t="s">
        <v>601</v>
      </c>
      <c r="D9272" s="264" t="s">
        <v>602</v>
      </c>
      <c r="E9272" s="267" t="s">
        <v>610</v>
      </c>
      <c r="F9272" s="264" t="s">
        <v>611</v>
      </c>
      <c r="G9272" s="264">
        <v>16200</v>
      </c>
      <c r="H9272" s="267" t="s">
        <v>77798</v>
      </c>
      <c r="I9272" s="268" t="s">
        <v>77767</v>
      </c>
      <c r="J9272" s="264">
        <v>14</v>
      </c>
      <c r="K9272" s="264" t="s">
        <v>2644</v>
      </c>
      <c r="L9272" s="269" t="s">
        <v>77768</v>
      </c>
    </row>
    <row r="9273" spans="1:12">
      <c r="A9273" s="264" t="s">
        <v>39</v>
      </c>
      <c r="B9273" s="264" t="s">
        <v>40</v>
      </c>
      <c r="C9273" s="267" t="s">
        <v>601</v>
      </c>
      <c r="D9273" s="264" t="s">
        <v>602</v>
      </c>
      <c r="E9273" s="267" t="s">
        <v>610</v>
      </c>
      <c r="F9273" s="264" t="s">
        <v>611</v>
      </c>
      <c r="G9273" s="264">
        <v>18924</v>
      </c>
      <c r="H9273" s="267" t="s">
        <v>77799</v>
      </c>
      <c r="I9273" s="268" t="s">
        <v>77767</v>
      </c>
      <c r="J9273" s="264">
        <v>13</v>
      </c>
      <c r="K9273" s="264" t="s">
        <v>2644</v>
      </c>
      <c r="L9273" s="269" t="s">
        <v>77768</v>
      </c>
    </row>
    <row r="9274" spans="1:12">
      <c r="A9274" s="264" t="s">
        <v>39</v>
      </c>
      <c r="B9274" s="264" t="s">
        <v>40</v>
      </c>
      <c r="C9274" s="267" t="s">
        <v>601</v>
      </c>
      <c r="D9274" s="264" t="s">
        <v>602</v>
      </c>
      <c r="E9274" s="267" t="s">
        <v>610</v>
      </c>
      <c r="F9274" s="264" t="s">
        <v>611</v>
      </c>
      <c r="G9274" s="264">
        <v>13734</v>
      </c>
      <c r="H9274" s="267" t="s">
        <v>77800</v>
      </c>
      <c r="I9274" s="268" t="s">
        <v>77801</v>
      </c>
      <c r="J9274" s="264">
        <v>14</v>
      </c>
      <c r="K9274" s="264" t="s">
        <v>2644</v>
      </c>
      <c r="L9274" s="269" t="s">
        <v>77802</v>
      </c>
    </row>
    <row r="9275" spans="1:12">
      <c r="A9275" s="264" t="s">
        <v>39</v>
      </c>
      <c r="B9275" s="264" t="s">
        <v>40</v>
      </c>
      <c r="C9275" s="267" t="s">
        <v>601</v>
      </c>
      <c r="D9275" s="264" t="s">
        <v>602</v>
      </c>
      <c r="E9275" s="267" t="s">
        <v>610</v>
      </c>
      <c r="F9275" s="264" t="s">
        <v>611</v>
      </c>
      <c r="G9275" s="264">
        <v>13735</v>
      </c>
      <c r="H9275" s="267" t="s">
        <v>77830</v>
      </c>
      <c r="I9275" s="268" t="s">
        <v>77801</v>
      </c>
      <c r="J9275" s="264">
        <v>13</v>
      </c>
      <c r="K9275" s="264" t="s">
        <v>2644</v>
      </c>
      <c r="L9275" s="269" t="s">
        <v>77802</v>
      </c>
    </row>
    <row r="9276" spans="1:12">
      <c r="A9276" s="264" t="s">
        <v>39</v>
      </c>
      <c r="B9276" s="264" t="s">
        <v>40</v>
      </c>
      <c r="C9276" s="267" t="s">
        <v>601</v>
      </c>
      <c r="D9276" s="264" t="s">
        <v>602</v>
      </c>
      <c r="E9276" s="267" t="s">
        <v>610</v>
      </c>
      <c r="F9276" s="264" t="s">
        <v>611</v>
      </c>
      <c r="G9276" s="264">
        <v>17131</v>
      </c>
      <c r="H9276" s="267" t="s">
        <v>77831</v>
      </c>
      <c r="I9276" s="268" t="s">
        <v>77832</v>
      </c>
      <c r="J9276" s="264">
        <v>14</v>
      </c>
      <c r="K9276" s="264" t="s">
        <v>2644</v>
      </c>
      <c r="L9276" s="269" t="s">
        <v>77833</v>
      </c>
    </row>
    <row r="9277" spans="1:12">
      <c r="A9277" s="264" t="s">
        <v>39</v>
      </c>
      <c r="B9277" s="264" t="s">
        <v>40</v>
      </c>
      <c r="C9277" s="267" t="s">
        <v>601</v>
      </c>
      <c r="D9277" s="264" t="s">
        <v>602</v>
      </c>
      <c r="E9277" s="267" t="s">
        <v>610</v>
      </c>
      <c r="F9277" s="264" t="s">
        <v>611</v>
      </c>
      <c r="G9277" s="264">
        <v>17325</v>
      </c>
      <c r="H9277" s="267" t="s">
        <v>77862</v>
      </c>
      <c r="I9277" s="268" t="s">
        <v>77832</v>
      </c>
      <c r="J9277" s="264">
        <v>13</v>
      </c>
      <c r="K9277" s="264" t="s">
        <v>2644</v>
      </c>
      <c r="L9277" s="269" t="s">
        <v>77833</v>
      </c>
    </row>
    <row r="9278" spans="1:12">
      <c r="A9278" s="264" t="s">
        <v>39</v>
      </c>
      <c r="B9278" s="264" t="s">
        <v>40</v>
      </c>
      <c r="C9278" s="267" t="s">
        <v>601</v>
      </c>
      <c r="D9278" s="264" t="s">
        <v>602</v>
      </c>
      <c r="E9278" s="267" t="s">
        <v>610</v>
      </c>
      <c r="F9278" s="264" t="s">
        <v>611</v>
      </c>
      <c r="G9278" s="264">
        <v>17130</v>
      </c>
      <c r="H9278" s="267" t="s">
        <v>77863</v>
      </c>
      <c r="I9278" s="268" t="s">
        <v>77832</v>
      </c>
      <c r="J9278" s="264">
        <v>12</v>
      </c>
      <c r="K9278" s="264" t="s">
        <v>2644</v>
      </c>
      <c r="L9278" s="269" t="s">
        <v>77833</v>
      </c>
    </row>
    <row r="9279" spans="1:12">
      <c r="A9279" s="264" t="s">
        <v>39</v>
      </c>
      <c r="B9279" s="264" t="s">
        <v>40</v>
      </c>
      <c r="C9279" s="267" t="s">
        <v>601</v>
      </c>
      <c r="D9279" s="264" t="s">
        <v>602</v>
      </c>
      <c r="E9279" s="267" t="s">
        <v>613</v>
      </c>
      <c r="F9279" s="264" t="s">
        <v>614</v>
      </c>
      <c r="G9279" s="264">
        <v>15339</v>
      </c>
      <c r="H9279" s="267" t="s">
        <v>77864</v>
      </c>
      <c r="I9279" s="268" t="s">
        <v>77865</v>
      </c>
      <c r="J9279" s="264">
        <v>13</v>
      </c>
      <c r="K9279" s="264" t="s">
        <v>2644</v>
      </c>
      <c r="L9279" s="269" t="s">
        <v>77866</v>
      </c>
    </row>
    <row r="9280" spans="1:12">
      <c r="A9280" s="264" t="s">
        <v>39</v>
      </c>
      <c r="B9280" s="264" t="s">
        <v>40</v>
      </c>
      <c r="C9280" s="267" t="s">
        <v>601</v>
      </c>
      <c r="D9280" s="264" t="s">
        <v>602</v>
      </c>
      <c r="E9280" s="267" t="s">
        <v>613</v>
      </c>
      <c r="F9280" s="264" t="s">
        <v>614</v>
      </c>
      <c r="G9280" s="264">
        <v>17364</v>
      </c>
      <c r="H9280" s="267" t="s">
        <v>77895</v>
      </c>
      <c r="I9280" s="268" t="s">
        <v>77896</v>
      </c>
      <c r="J9280" s="264">
        <v>17</v>
      </c>
      <c r="K9280" s="264" t="s">
        <v>2644</v>
      </c>
      <c r="L9280" s="269" t="s">
        <v>77897</v>
      </c>
    </row>
    <row r="9281" spans="1:12">
      <c r="A9281" s="264" t="s">
        <v>39</v>
      </c>
      <c r="B9281" s="264" t="s">
        <v>40</v>
      </c>
      <c r="C9281" s="267" t="s">
        <v>601</v>
      </c>
      <c r="D9281" s="264" t="s">
        <v>602</v>
      </c>
      <c r="E9281" s="267" t="s">
        <v>613</v>
      </c>
      <c r="F9281" s="264" t="s">
        <v>614</v>
      </c>
      <c r="G9281" s="264">
        <v>17366</v>
      </c>
      <c r="H9281" s="267" t="s">
        <v>77926</v>
      </c>
      <c r="I9281" s="268" t="s">
        <v>77896</v>
      </c>
      <c r="J9281" s="264">
        <v>16</v>
      </c>
      <c r="K9281" s="264" t="s">
        <v>2644</v>
      </c>
      <c r="L9281" s="269" t="s">
        <v>77897</v>
      </c>
    </row>
    <row r="9282" spans="1:12">
      <c r="A9282" s="264" t="s">
        <v>39</v>
      </c>
      <c r="B9282" s="264" t="s">
        <v>40</v>
      </c>
      <c r="C9282" s="267" t="s">
        <v>601</v>
      </c>
      <c r="D9282" s="264" t="s">
        <v>602</v>
      </c>
      <c r="E9282" s="267" t="s">
        <v>613</v>
      </c>
      <c r="F9282" s="264" t="s">
        <v>614</v>
      </c>
      <c r="G9282" s="264">
        <v>17369</v>
      </c>
      <c r="H9282" s="267" t="s">
        <v>77927</v>
      </c>
      <c r="I9282" s="268" t="s">
        <v>77896</v>
      </c>
      <c r="J9282" s="264">
        <v>15</v>
      </c>
      <c r="K9282" s="264" t="s">
        <v>2644</v>
      </c>
      <c r="L9282" s="269" t="s">
        <v>77897</v>
      </c>
    </row>
    <row r="9283" spans="1:12">
      <c r="A9283" s="264" t="s">
        <v>39</v>
      </c>
      <c r="B9283" s="264" t="s">
        <v>40</v>
      </c>
      <c r="C9283" s="267" t="s">
        <v>601</v>
      </c>
      <c r="D9283" s="264" t="s">
        <v>602</v>
      </c>
      <c r="E9283" s="267" t="s">
        <v>613</v>
      </c>
      <c r="F9283" s="264" t="s">
        <v>614</v>
      </c>
      <c r="G9283" s="264">
        <v>22128</v>
      </c>
      <c r="H9283" s="267" t="s">
        <v>77928</v>
      </c>
      <c r="I9283" s="268" t="s">
        <v>77929</v>
      </c>
      <c r="J9283" s="264">
        <v>15</v>
      </c>
      <c r="K9283" s="264" t="s">
        <v>2644</v>
      </c>
      <c r="L9283" s="269" t="s">
        <v>77930</v>
      </c>
    </row>
    <row r="9284" spans="1:12">
      <c r="A9284" s="264" t="s">
        <v>39</v>
      </c>
      <c r="B9284" s="264" t="s">
        <v>40</v>
      </c>
      <c r="C9284" s="267" t="s">
        <v>601</v>
      </c>
      <c r="D9284" s="264" t="s">
        <v>602</v>
      </c>
      <c r="E9284" s="267" t="s">
        <v>613</v>
      </c>
      <c r="F9284" s="264" t="s">
        <v>614</v>
      </c>
      <c r="G9284" s="264">
        <v>17375</v>
      </c>
      <c r="H9284" s="267" t="s">
        <v>77959</v>
      </c>
      <c r="I9284" s="268" t="s">
        <v>77929</v>
      </c>
      <c r="J9284" s="264">
        <v>14</v>
      </c>
      <c r="K9284" s="264" t="s">
        <v>2644</v>
      </c>
      <c r="L9284" s="269" t="s">
        <v>77930</v>
      </c>
    </row>
    <row r="9285" spans="1:12">
      <c r="A9285" s="264" t="s">
        <v>39</v>
      </c>
      <c r="B9285" s="264" t="s">
        <v>40</v>
      </c>
      <c r="C9285" s="267" t="s">
        <v>601</v>
      </c>
      <c r="D9285" s="264" t="s">
        <v>602</v>
      </c>
      <c r="E9285" s="267" t="s">
        <v>613</v>
      </c>
      <c r="F9285" s="264" t="s">
        <v>614</v>
      </c>
      <c r="G9285" s="264">
        <v>22127</v>
      </c>
      <c r="H9285" s="267" t="s">
        <v>77960</v>
      </c>
      <c r="I9285" s="268" t="s">
        <v>77929</v>
      </c>
      <c r="J9285" s="264">
        <v>13</v>
      </c>
      <c r="K9285" s="264" t="s">
        <v>2644</v>
      </c>
      <c r="L9285" s="269" t="s">
        <v>77930</v>
      </c>
    </row>
    <row r="9286" spans="1:12">
      <c r="A9286" s="264" t="s">
        <v>39</v>
      </c>
      <c r="B9286" s="264" t="s">
        <v>40</v>
      </c>
      <c r="C9286" s="267" t="s">
        <v>601</v>
      </c>
      <c r="D9286" s="264" t="s">
        <v>602</v>
      </c>
      <c r="E9286" s="267" t="s">
        <v>613</v>
      </c>
      <c r="F9286" s="264" t="s">
        <v>614</v>
      </c>
      <c r="G9286" s="264">
        <v>21329</v>
      </c>
      <c r="H9286" s="267" t="s">
        <v>77961</v>
      </c>
      <c r="I9286" s="268" t="s">
        <v>77962</v>
      </c>
      <c r="J9286" s="264">
        <v>21</v>
      </c>
      <c r="K9286" s="264" t="s">
        <v>2644</v>
      </c>
      <c r="L9286" s="269" t="s">
        <v>77963</v>
      </c>
    </row>
    <row r="9287" spans="1:12">
      <c r="A9287" s="264" t="s">
        <v>39</v>
      </c>
      <c r="B9287" s="264" t="s">
        <v>40</v>
      </c>
      <c r="C9287" s="267" t="s">
        <v>601</v>
      </c>
      <c r="D9287" s="264" t="s">
        <v>602</v>
      </c>
      <c r="E9287" s="267" t="s">
        <v>613</v>
      </c>
      <c r="F9287" s="264" t="s">
        <v>614</v>
      </c>
      <c r="G9287" s="264">
        <v>21328</v>
      </c>
      <c r="H9287" s="267" t="s">
        <v>77992</v>
      </c>
      <c r="I9287" s="268" t="s">
        <v>77962</v>
      </c>
      <c r="J9287" s="264">
        <v>20</v>
      </c>
      <c r="K9287" s="264" t="s">
        <v>2644</v>
      </c>
      <c r="L9287" s="269" t="s">
        <v>77963</v>
      </c>
    </row>
    <row r="9288" spans="1:12">
      <c r="A9288" s="264" t="s">
        <v>39</v>
      </c>
      <c r="B9288" s="264" t="s">
        <v>40</v>
      </c>
      <c r="C9288" s="267" t="s">
        <v>601</v>
      </c>
      <c r="D9288" s="264" t="s">
        <v>602</v>
      </c>
      <c r="E9288" s="267" t="s">
        <v>613</v>
      </c>
      <c r="F9288" s="264" t="s">
        <v>614</v>
      </c>
      <c r="G9288" s="264">
        <v>21327</v>
      </c>
      <c r="H9288" s="267" t="s">
        <v>77993</v>
      </c>
      <c r="I9288" s="268" t="s">
        <v>77962</v>
      </c>
      <c r="J9288" s="264">
        <v>19</v>
      </c>
      <c r="K9288" s="264" t="s">
        <v>2644</v>
      </c>
      <c r="L9288" s="269" t="s">
        <v>77963</v>
      </c>
    </row>
    <row r="9289" spans="1:12">
      <c r="A9289" s="264" t="s">
        <v>39</v>
      </c>
      <c r="B9289" s="264" t="s">
        <v>40</v>
      </c>
      <c r="C9289" s="267" t="s">
        <v>601</v>
      </c>
      <c r="D9289" s="264" t="s">
        <v>602</v>
      </c>
      <c r="E9289" s="267" t="s">
        <v>613</v>
      </c>
      <c r="F9289" s="264" t="s">
        <v>614</v>
      </c>
      <c r="G9289" s="264">
        <v>21326</v>
      </c>
      <c r="H9289" s="267" t="s">
        <v>77994</v>
      </c>
      <c r="I9289" s="268" t="s">
        <v>77962</v>
      </c>
      <c r="J9289" s="264">
        <v>18</v>
      </c>
      <c r="K9289" s="264" t="s">
        <v>2644</v>
      </c>
      <c r="L9289" s="269" t="s">
        <v>77963</v>
      </c>
    </row>
    <row r="9290" spans="1:12">
      <c r="A9290" s="264" t="s">
        <v>39</v>
      </c>
      <c r="B9290" s="264" t="s">
        <v>40</v>
      </c>
      <c r="C9290" s="267" t="s">
        <v>601</v>
      </c>
      <c r="D9290" s="264" t="s">
        <v>602</v>
      </c>
      <c r="E9290" s="267" t="s">
        <v>613</v>
      </c>
      <c r="F9290" s="264" t="s">
        <v>614</v>
      </c>
      <c r="G9290" s="264">
        <v>21325</v>
      </c>
      <c r="H9290" s="267" t="s">
        <v>77995</v>
      </c>
      <c r="I9290" s="268" t="s">
        <v>77962</v>
      </c>
      <c r="J9290" s="264">
        <v>17</v>
      </c>
      <c r="K9290" s="264" t="s">
        <v>2644</v>
      </c>
      <c r="L9290" s="269" t="s">
        <v>77963</v>
      </c>
    </row>
    <row r="9291" spans="1:12">
      <c r="A9291" s="264" t="s">
        <v>39</v>
      </c>
      <c r="B9291" s="264" t="s">
        <v>40</v>
      </c>
      <c r="C9291" s="267" t="s">
        <v>601</v>
      </c>
      <c r="D9291" s="264" t="s">
        <v>602</v>
      </c>
      <c r="E9291" s="267" t="s">
        <v>613</v>
      </c>
      <c r="F9291" s="264" t="s">
        <v>614</v>
      </c>
      <c r="G9291" s="264">
        <v>14064</v>
      </c>
      <c r="H9291" s="267" t="s">
        <v>77996</v>
      </c>
      <c r="I9291" s="268" t="s">
        <v>77997</v>
      </c>
      <c r="J9291" s="264">
        <v>20</v>
      </c>
      <c r="K9291" s="264" t="s">
        <v>2479</v>
      </c>
      <c r="L9291" s="269" t="s">
        <v>77998</v>
      </c>
    </row>
    <row r="9292" spans="1:12">
      <c r="A9292" s="264" t="s">
        <v>39</v>
      </c>
      <c r="B9292" s="264" t="s">
        <v>40</v>
      </c>
      <c r="C9292" s="267" t="s">
        <v>601</v>
      </c>
      <c r="D9292" s="264" t="s">
        <v>602</v>
      </c>
      <c r="E9292" s="267" t="s">
        <v>613</v>
      </c>
      <c r="F9292" s="264" t="s">
        <v>614</v>
      </c>
      <c r="G9292" s="264">
        <v>16228</v>
      </c>
      <c r="H9292" s="267" t="s">
        <v>78027</v>
      </c>
      <c r="I9292" s="268" t="s">
        <v>77997</v>
      </c>
      <c r="J9292" s="264">
        <v>19</v>
      </c>
      <c r="K9292" s="264" t="s">
        <v>2479</v>
      </c>
      <c r="L9292" s="269" t="s">
        <v>77998</v>
      </c>
    </row>
    <row r="9293" spans="1:12">
      <c r="A9293" s="264" t="s">
        <v>39</v>
      </c>
      <c r="B9293" s="264" t="s">
        <v>40</v>
      </c>
      <c r="C9293" s="267" t="s">
        <v>601</v>
      </c>
      <c r="D9293" s="264" t="s">
        <v>602</v>
      </c>
      <c r="E9293" s="267" t="s">
        <v>613</v>
      </c>
      <c r="F9293" s="264" t="s">
        <v>614</v>
      </c>
      <c r="G9293" s="264">
        <v>14065</v>
      </c>
      <c r="H9293" s="267" t="s">
        <v>78028</v>
      </c>
      <c r="I9293" s="268" t="s">
        <v>77997</v>
      </c>
      <c r="J9293" s="264">
        <v>18</v>
      </c>
      <c r="K9293" s="264" t="s">
        <v>2479</v>
      </c>
      <c r="L9293" s="269" t="s">
        <v>77998</v>
      </c>
    </row>
    <row r="9294" spans="1:12">
      <c r="A9294" s="264" t="s">
        <v>39</v>
      </c>
      <c r="B9294" s="264" t="s">
        <v>40</v>
      </c>
      <c r="C9294" s="267" t="s">
        <v>601</v>
      </c>
      <c r="D9294" s="264" t="s">
        <v>602</v>
      </c>
      <c r="E9294" s="267" t="s">
        <v>613</v>
      </c>
      <c r="F9294" s="264" t="s">
        <v>614</v>
      </c>
      <c r="G9294" s="264">
        <v>17393</v>
      </c>
      <c r="H9294" s="267" t="s">
        <v>78029</v>
      </c>
      <c r="I9294" s="268" t="s">
        <v>78030</v>
      </c>
      <c r="J9294" s="264">
        <v>17</v>
      </c>
      <c r="K9294" s="264" t="s">
        <v>2644</v>
      </c>
      <c r="L9294" s="269" t="s">
        <v>78031</v>
      </c>
    </row>
    <row r="9295" spans="1:12">
      <c r="A9295" s="264" t="s">
        <v>39</v>
      </c>
      <c r="B9295" s="264" t="s">
        <v>40</v>
      </c>
      <c r="C9295" s="267" t="s">
        <v>601</v>
      </c>
      <c r="D9295" s="264" t="s">
        <v>602</v>
      </c>
      <c r="E9295" s="267" t="s">
        <v>613</v>
      </c>
      <c r="F9295" s="264" t="s">
        <v>614</v>
      </c>
      <c r="G9295" s="264">
        <v>17394</v>
      </c>
      <c r="H9295" s="267" t="s">
        <v>78060</v>
      </c>
      <c r="I9295" s="268" t="s">
        <v>78030</v>
      </c>
      <c r="J9295" s="264">
        <v>16</v>
      </c>
      <c r="K9295" s="264" t="s">
        <v>2644</v>
      </c>
      <c r="L9295" s="269" t="s">
        <v>78031</v>
      </c>
    </row>
    <row r="9296" spans="1:12">
      <c r="A9296" s="264" t="s">
        <v>39</v>
      </c>
      <c r="B9296" s="264" t="s">
        <v>40</v>
      </c>
      <c r="C9296" s="267" t="s">
        <v>601</v>
      </c>
      <c r="D9296" s="264" t="s">
        <v>602</v>
      </c>
      <c r="E9296" s="267" t="s">
        <v>613</v>
      </c>
      <c r="F9296" s="264" t="s">
        <v>614</v>
      </c>
      <c r="G9296" s="264">
        <v>17395</v>
      </c>
      <c r="H9296" s="267" t="s">
        <v>78061</v>
      </c>
      <c r="I9296" s="268" t="s">
        <v>78030</v>
      </c>
      <c r="J9296" s="264">
        <v>15</v>
      </c>
      <c r="K9296" s="264" t="s">
        <v>2644</v>
      </c>
      <c r="L9296" s="269" t="s">
        <v>78031</v>
      </c>
    </row>
    <row r="9297" spans="1:12">
      <c r="A9297" s="264" t="s">
        <v>39</v>
      </c>
      <c r="B9297" s="264" t="s">
        <v>40</v>
      </c>
      <c r="C9297" s="267" t="s">
        <v>601</v>
      </c>
      <c r="D9297" s="264" t="s">
        <v>602</v>
      </c>
      <c r="E9297" s="267" t="s">
        <v>613</v>
      </c>
      <c r="F9297" s="264" t="s">
        <v>614</v>
      </c>
      <c r="G9297" s="264">
        <v>17396</v>
      </c>
      <c r="H9297" s="267" t="s">
        <v>78062</v>
      </c>
      <c r="I9297" s="268" t="s">
        <v>78030</v>
      </c>
      <c r="J9297" s="264">
        <v>14</v>
      </c>
      <c r="K9297" s="264" t="s">
        <v>2644</v>
      </c>
      <c r="L9297" s="269" t="s">
        <v>78031</v>
      </c>
    </row>
    <row r="9298" spans="1:12">
      <c r="A9298" s="264" t="s">
        <v>39</v>
      </c>
      <c r="B9298" s="264" t="s">
        <v>40</v>
      </c>
      <c r="C9298" s="267" t="s">
        <v>601</v>
      </c>
      <c r="D9298" s="264" t="s">
        <v>602</v>
      </c>
      <c r="E9298" s="267" t="s">
        <v>613</v>
      </c>
      <c r="F9298" s="264" t="s">
        <v>614</v>
      </c>
      <c r="G9298" s="264">
        <v>14066</v>
      </c>
      <c r="H9298" s="267" t="s">
        <v>78063</v>
      </c>
      <c r="I9298" s="268" t="s">
        <v>77865</v>
      </c>
      <c r="J9298" s="264">
        <v>17</v>
      </c>
      <c r="K9298" s="264" t="s">
        <v>2644</v>
      </c>
      <c r="L9298" s="269" t="s">
        <v>77866</v>
      </c>
    </row>
    <row r="9299" spans="1:12">
      <c r="A9299" s="264" t="s">
        <v>39</v>
      </c>
      <c r="B9299" s="264" t="s">
        <v>40</v>
      </c>
      <c r="C9299" s="267" t="s">
        <v>601</v>
      </c>
      <c r="D9299" s="264" t="s">
        <v>602</v>
      </c>
      <c r="E9299" s="267" t="s">
        <v>613</v>
      </c>
      <c r="F9299" s="264" t="s">
        <v>614</v>
      </c>
      <c r="G9299" s="264">
        <v>16227</v>
      </c>
      <c r="H9299" s="267" t="s">
        <v>78064</v>
      </c>
      <c r="I9299" s="268" t="s">
        <v>77865</v>
      </c>
      <c r="J9299" s="264">
        <v>16</v>
      </c>
      <c r="K9299" s="264" t="s">
        <v>2644</v>
      </c>
      <c r="L9299" s="269" t="s">
        <v>77866</v>
      </c>
    </row>
    <row r="9300" spans="1:12">
      <c r="A9300" s="264" t="s">
        <v>39</v>
      </c>
      <c r="B9300" s="264" t="s">
        <v>40</v>
      </c>
      <c r="C9300" s="267" t="s">
        <v>601</v>
      </c>
      <c r="D9300" s="264" t="s">
        <v>602</v>
      </c>
      <c r="E9300" s="267" t="s">
        <v>613</v>
      </c>
      <c r="F9300" s="264" t="s">
        <v>614</v>
      </c>
      <c r="G9300" s="264">
        <v>14067</v>
      </c>
      <c r="H9300" s="267" t="s">
        <v>78065</v>
      </c>
      <c r="I9300" s="268" t="s">
        <v>77865</v>
      </c>
      <c r="J9300" s="264">
        <v>15</v>
      </c>
      <c r="K9300" s="264" t="s">
        <v>2644</v>
      </c>
      <c r="L9300" s="269" t="s">
        <v>77866</v>
      </c>
    </row>
    <row r="9301" spans="1:12">
      <c r="A9301" s="264" t="s">
        <v>39</v>
      </c>
      <c r="B9301" s="264" t="s">
        <v>40</v>
      </c>
      <c r="C9301" s="267" t="s">
        <v>601</v>
      </c>
      <c r="D9301" s="264" t="s">
        <v>602</v>
      </c>
      <c r="E9301" s="267" t="s">
        <v>613</v>
      </c>
      <c r="F9301" s="264" t="s">
        <v>614</v>
      </c>
      <c r="G9301" s="264">
        <v>14068</v>
      </c>
      <c r="H9301" s="267" t="s">
        <v>78066</v>
      </c>
      <c r="I9301" s="268" t="s">
        <v>77865</v>
      </c>
      <c r="J9301" s="264">
        <v>14</v>
      </c>
      <c r="K9301" s="264" t="s">
        <v>2644</v>
      </c>
      <c r="L9301" s="269" t="s">
        <v>77866</v>
      </c>
    </row>
    <row r="9302" spans="1:12">
      <c r="A9302" s="264" t="s">
        <v>39</v>
      </c>
      <c r="B9302" s="264" t="s">
        <v>40</v>
      </c>
      <c r="C9302" s="267" t="s">
        <v>601</v>
      </c>
      <c r="D9302" s="264" t="s">
        <v>602</v>
      </c>
      <c r="E9302" s="267" t="s">
        <v>616</v>
      </c>
      <c r="F9302" s="264" t="s">
        <v>617</v>
      </c>
      <c r="G9302" s="264">
        <v>22184</v>
      </c>
      <c r="H9302" s="267" t="s">
        <v>78067</v>
      </c>
      <c r="I9302" s="268" t="s">
        <v>2440</v>
      </c>
      <c r="J9302" s="264">
        <v>20</v>
      </c>
      <c r="K9302" s="264" t="s">
        <v>2479</v>
      </c>
      <c r="L9302" s="269" t="s">
        <v>78068</v>
      </c>
    </row>
    <row r="9303" spans="1:12">
      <c r="A9303" s="264" t="s">
        <v>39</v>
      </c>
      <c r="B9303" s="264" t="s">
        <v>40</v>
      </c>
      <c r="C9303" s="267" t="s">
        <v>601</v>
      </c>
      <c r="D9303" s="264" t="s">
        <v>602</v>
      </c>
      <c r="E9303" s="267" t="s">
        <v>616</v>
      </c>
      <c r="F9303" s="264" t="s">
        <v>617</v>
      </c>
      <c r="G9303" s="264">
        <v>12204</v>
      </c>
      <c r="H9303" s="267" t="s">
        <v>78069</v>
      </c>
      <c r="I9303" s="268" t="s">
        <v>2440</v>
      </c>
      <c r="J9303" s="264">
        <v>19</v>
      </c>
      <c r="K9303" s="264" t="s">
        <v>2479</v>
      </c>
      <c r="L9303" s="269" t="s">
        <v>78068</v>
      </c>
    </row>
    <row r="9304" spans="1:12">
      <c r="A9304" s="264" t="s">
        <v>39</v>
      </c>
      <c r="B9304" s="264" t="s">
        <v>40</v>
      </c>
      <c r="C9304" s="267" t="s">
        <v>601</v>
      </c>
      <c r="D9304" s="264" t="s">
        <v>602</v>
      </c>
      <c r="E9304" s="267" t="s">
        <v>616</v>
      </c>
      <c r="F9304" s="264" t="s">
        <v>617</v>
      </c>
      <c r="G9304" s="264">
        <v>22183</v>
      </c>
      <c r="H9304" s="267" t="s">
        <v>78070</v>
      </c>
      <c r="I9304" s="268" t="s">
        <v>2440</v>
      </c>
      <c r="J9304" s="264">
        <v>18</v>
      </c>
      <c r="K9304" s="264" t="s">
        <v>2479</v>
      </c>
      <c r="L9304" s="269" t="s">
        <v>78068</v>
      </c>
    </row>
    <row r="9305" spans="1:12">
      <c r="A9305" s="264" t="s">
        <v>39</v>
      </c>
      <c r="B9305" s="264" t="s">
        <v>40</v>
      </c>
      <c r="C9305" s="267" t="s">
        <v>601</v>
      </c>
      <c r="D9305" s="264" t="s">
        <v>602</v>
      </c>
      <c r="E9305" s="267" t="s">
        <v>616</v>
      </c>
      <c r="F9305" s="264" t="s">
        <v>617</v>
      </c>
      <c r="G9305" s="264">
        <v>13403</v>
      </c>
      <c r="H9305" s="267" t="s">
        <v>78071</v>
      </c>
      <c r="I9305" s="268" t="s">
        <v>78072</v>
      </c>
      <c r="J9305" s="264">
        <v>20</v>
      </c>
      <c r="K9305" s="264" t="s">
        <v>2479</v>
      </c>
      <c r="L9305" s="269" t="s">
        <v>78073</v>
      </c>
    </row>
    <row r="9306" spans="1:12">
      <c r="A9306" s="264" t="s">
        <v>39</v>
      </c>
      <c r="B9306" s="264" t="s">
        <v>40</v>
      </c>
      <c r="C9306" s="267" t="s">
        <v>601</v>
      </c>
      <c r="D9306" s="264" t="s">
        <v>602</v>
      </c>
      <c r="E9306" s="267" t="s">
        <v>616</v>
      </c>
      <c r="F9306" s="264" t="s">
        <v>617</v>
      </c>
      <c r="G9306" s="264">
        <v>13402</v>
      </c>
      <c r="H9306" s="267" t="s">
        <v>78102</v>
      </c>
      <c r="I9306" s="268" t="s">
        <v>78072</v>
      </c>
      <c r="J9306" s="264">
        <v>19</v>
      </c>
      <c r="K9306" s="264" t="s">
        <v>2479</v>
      </c>
      <c r="L9306" s="269" t="s">
        <v>78073</v>
      </c>
    </row>
    <row r="9307" spans="1:12">
      <c r="A9307" s="264" t="s">
        <v>39</v>
      </c>
      <c r="B9307" s="264" t="s">
        <v>40</v>
      </c>
      <c r="C9307" s="267" t="s">
        <v>601</v>
      </c>
      <c r="D9307" s="264" t="s">
        <v>602</v>
      </c>
      <c r="E9307" s="267" t="s">
        <v>616</v>
      </c>
      <c r="F9307" s="264" t="s">
        <v>617</v>
      </c>
      <c r="G9307" s="264">
        <v>18258</v>
      </c>
      <c r="H9307" s="267" t="s">
        <v>78103</v>
      </c>
      <c r="I9307" s="268" t="s">
        <v>78072</v>
      </c>
      <c r="J9307" s="264">
        <v>18</v>
      </c>
      <c r="K9307" s="264" t="s">
        <v>2479</v>
      </c>
      <c r="L9307" s="269" t="s">
        <v>78073</v>
      </c>
    </row>
    <row r="9308" spans="1:12">
      <c r="A9308" s="264" t="s">
        <v>39</v>
      </c>
      <c r="B9308" s="264" t="s">
        <v>40</v>
      </c>
      <c r="C9308" s="267" t="s">
        <v>601</v>
      </c>
      <c r="D9308" s="264" t="s">
        <v>602</v>
      </c>
      <c r="E9308" s="267" t="s">
        <v>616</v>
      </c>
      <c r="F9308" s="264" t="s">
        <v>617</v>
      </c>
      <c r="G9308" s="264">
        <v>13401</v>
      </c>
      <c r="H9308" s="267" t="s">
        <v>78104</v>
      </c>
      <c r="I9308" s="268" t="s">
        <v>78072</v>
      </c>
      <c r="J9308" s="264">
        <v>17</v>
      </c>
      <c r="K9308" s="264" t="s">
        <v>2743</v>
      </c>
      <c r="L9308" s="269" t="s">
        <v>78073</v>
      </c>
    </row>
    <row r="9309" spans="1:12">
      <c r="A9309" s="264" t="s">
        <v>39</v>
      </c>
      <c r="B9309" s="264" t="s">
        <v>40</v>
      </c>
      <c r="C9309" s="267" t="s">
        <v>601</v>
      </c>
      <c r="D9309" s="264" t="s">
        <v>602</v>
      </c>
      <c r="E9309" s="267" t="s">
        <v>616</v>
      </c>
      <c r="F9309" s="264" t="s">
        <v>617</v>
      </c>
      <c r="G9309" s="264">
        <v>12457</v>
      </c>
      <c r="H9309" s="267" t="s">
        <v>78105</v>
      </c>
      <c r="I9309" s="268" t="s">
        <v>78106</v>
      </c>
      <c r="J9309" s="264">
        <v>19</v>
      </c>
      <c r="K9309" s="264" t="s">
        <v>2479</v>
      </c>
      <c r="L9309" s="269" t="s">
        <v>78107</v>
      </c>
    </row>
    <row r="9310" spans="1:12">
      <c r="A9310" s="264" t="s">
        <v>39</v>
      </c>
      <c r="B9310" s="264" t="s">
        <v>40</v>
      </c>
      <c r="C9310" s="267" t="s">
        <v>601</v>
      </c>
      <c r="D9310" s="264" t="s">
        <v>602</v>
      </c>
      <c r="E9310" s="267" t="s">
        <v>616</v>
      </c>
      <c r="F9310" s="264" t="s">
        <v>617</v>
      </c>
      <c r="G9310" s="264">
        <v>13893</v>
      </c>
      <c r="H9310" s="267" t="s">
        <v>78136</v>
      </c>
      <c r="I9310" s="268" t="s">
        <v>78106</v>
      </c>
      <c r="J9310" s="264">
        <v>18</v>
      </c>
      <c r="K9310" s="264" t="s">
        <v>2479</v>
      </c>
      <c r="L9310" s="269" t="s">
        <v>78107</v>
      </c>
    </row>
    <row r="9311" spans="1:12">
      <c r="A9311" s="264" t="s">
        <v>39</v>
      </c>
      <c r="B9311" s="264" t="s">
        <v>40</v>
      </c>
      <c r="C9311" s="267" t="s">
        <v>601</v>
      </c>
      <c r="D9311" s="264" t="s">
        <v>602</v>
      </c>
      <c r="E9311" s="267" t="s">
        <v>616</v>
      </c>
      <c r="F9311" s="264" t="s">
        <v>617</v>
      </c>
      <c r="G9311" s="264">
        <v>13892</v>
      </c>
      <c r="H9311" s="267" t="s">
        <v>78137</v>
      </c>
      <c r="I9311" s="268" t="s">
        <v>78106</v>
      </c>
      <c r="J9311" s="264">
        <v>17</v>
      </c>
      <c r="K9311" s="264" t="s">
        <v>2743</v>
      </c>
      <c r="L9311" s="269" t="s">
        <v>78107</v>
      </c>
    </row>
    <row r="9312" spans="1:12">
      <c r="A9312" s="264" t="s">
        <v>39</v>
      </c>
      <c r="B9312" s="264" t="s">
        <v>40</v>
      </c>
      <c r="C9312" s="267" t="s">
        <v>601</v>
      </c>
      <c r="D9312" s="264" t="s">
        <v>602</v>
      </c>
      <c r="E9312" s="267" t="s">
        <v>616</v>
      </c>
      <c r="F9312" s="264" t="s">
        <v>617</v>
      </c>
      <c r="G9312" s="264">
        <v>13891</v>
      </c>
      <c r="H9312" s="267" t="s">
        <v>78138</v>
      </c>
      <c r="I9312" s="268" t="s">
        <v>78106</v>
      </c>
      <c r="J9312" s="264">
        <v>16</v>
      </c>
      <c r="K9312" s="264" t="s">
        <v>2743</v>
      </c>
      <c r="L9312" s="269" t="s">
        <v>78107</v>
      </c>
    </row>
    <row r="9313" spans="1:12">
      <c r="A9313" s="264" t="s">
        <v>39</v>
      </c>
      <c r="B9313" s="264" t="s">
        <v>40</v>
      </c>
      <c r="C9313" s="267" t="s">
        <v>601</v>
      </c>
      <c r="D9313" s="264" t="s">
        <v>602</v>
      </c>
      <c r="E9313" s="267" t="s">
        <v>616</v>
      </c>
      <c r="F9313" s="264" t="s">
        <v>617</v>
      </c>
      <c r="G9313" s="264">
        <v>22186</v>
      </c>
      <c r="H9313" s="267" t="s">
        <v>78139</v>
      </c>
      <c r="I9313" s="268" t="s">
        <v>2440</v>
      </c>
      <c r="J9313" s="264">
        <v>18</v>
      </c>
      <c r="K9313" s="264" t="s">
        <v>2479</v>
      </c>
      <c r="L9313" s="269" t="s">
        <v>78140</v>
      </c>
    </row>
    <row r="9314" spans="1:12">
      <c r="A9314" s="264" t="s">
        <v>39</v>
      </c>
      <c r="B9314" s="264" t="s">
        <v>40</v>
      </c>
      <c r="C9314" s="267" t="s">
        <v>601</v>
      </c>
      <c r="D9314" s="264" t="s">
        <v>602</v>
      </c>
      <c r="E9314" s="267" t="s">
        <v>616</v>
      </c>
      <c r="F9314" s="264" t="s">
        <v>617</v>
      </c>
      <c r="G9314" s="264">
        <v>12205</v>
      </c>
      <c r="H9314" s="267" t="s">
        <v>78141</v>
      </c>
      <c r="I9314" s="268" t="s">
        <v>2440</v>
      </c>
      <c r="J9314" s="264">
        <v>17</v>
      </c>
      <c r="K9314" s="264" t="s">
        <v>2743</v>
      </c>
      <c r="L9314" s="269" t="s">
        <v>78140</v>
      </c>
    </row>
    <row r="9315" spans="1:12">
      <c r="A9315" s="264" t="s">
        <v>39</v>
      </c>
      <c r="B9315" s="264" t="s">
        <v>40</v>
      </c>
      <c r="C9315" s="267" t="s">
        <v>601</v>
      </c>
      <c r="D9315" s="264" t="s">
        <v>602</v>
      </c>
      <c r="E9315" s="267" t="s">
        <v>616</v>
      </c>
      <c r="F9315" s="264" t="s">
        <v>617</v>
      </c>
      <c r="G9315" s="264">
        <v>22185</v>
      </c>
      <c r="H9315" s="267" t="s">
        <v>78142</v>
      </c>
      <c r="I9315" s="268" t="s">
        <v>2440</v>
      </c>
      <c r="J9315" s="264">
        <v>16</v>
      </c>
      <c r="K9315" s="264" t="s">
        <v>2743</v>
      </c>
      <c r="L9315" s="269" t="s">
        <v>78140</v>
      </c>
    </row>
    <row r="9316" spans="1:12">
      <c r="A9316" s="264" t="s">
        <v>39</v>
      </c>
      <c r="B9316" s="264" t="s">
        <v>40</v>
      </c>
      <c r="C9316" s="267" t="s">
        <v>601</v>
      </c>
      <c r="D9316" s="264" t="s">
        <v>602</v>
      </c>
      <c r="E9316" s="267" t="s">
        <v>616</v>
      </c>
      <c r="F9316" s="264" t="s">
        <v>617</v>
      </c>
      <c r="G9316" s="264">
        <v>19989</v>
      </c>
      <c r="H9316" s="267" t="s">
        <v>78143</v>
      </c>
      <c r="I9316" s="268" t="s">
        <v>78144</v>
      </c>
      <c r="J9316" s="264">
        <v>18</v>
      </c>
      <c r="K9316" s="264" t="s">
        <v>2479</v>
      </c>
      <c r="L9316" s="269" t="s">
        <v>78145</v>
      </c>
    </row>
    <row r="9317" spans="1:12">
      <c r="A9317" s="264" t="s">
        <v>39</v>
      </c>
      <c r="B9317" s="264" t="s">
        <v>40</v>
      </c>
      <c r="C9317" s="267" t="s">
        <v>601</v>
      </c>
      <c r="D9317" s="264" t="s">
        <v>602</v>
      </c>
      <c r="E9317" s="267" t="s">
        <v>616</v>
      </c>
      <c r="F9317" s="264" t="s">
        <v>617</v>
      </c>
      <c r="G9317" s="264">
        <v>19988</v>
      </c>
      <c r="H9317" s="267" t="s">
        <v>78174</v>
      </c>
      <c r="I9317" s="268" t="s">
        <v>78144</v>
      </c>
      <c r="J9317" s="264">
        <v>17</v>
      </c>
      <c r="K9317" s="264" t="s">
        <v>2743</v>
      </c>
      <c r="L9317" s="269" t="s">
        <v>78145</v>
      </c>
    </row>
    <row r="9318" spans="1:12">
      <c r="A9318" s="264" t="s">
        <v>39</v>
      </c>
      <c r="B9318" s="264" t="s">
        <v>40</v>
      </c>
      <c r="C9318" s="267" t="s">
        <v>601</v>
      </c>
      <c r="D9318" s="264" t="s">
        <v>602</v>
      </c>
      <c r="E9318" s="267" t="s">
        <v>616</v>
      </c>
      <c r="F9318" s="264" t="s">
        <v>617</v>
      </c>
      <c r="G9318" s="264">
        <v>19987</v>
      </c>
      <c r="H9318" s="267" t="s">
        <v>78175</v>
      </c>
      <c r="I9318" s="268" t="s">
        <v>78144</v>
      </c>
      <c r="J9318" s="264">
        <v>16</v>
      </c>
      <c r="K9318" s="264" t="s">
        <v>2743</v>
      </c>
      <c r="L9318" s="269" t="s">
        <v>78145</v>
      </c>
    </row>
    <row r="9319" spans="1:12">
      <c r="A9319" s="264" t="s">
        <v>39</v>
      </c>
      <c r="B9319" s="264" t="s">
        <v>40</v>
      </c>
      <c r="C9319" s="267" t="s">
        <v>601</v>
      </c>
      <c r="D9319" s="264" t="s">
        <v>602</v>
      </c>
      <c r="E9319" s="267" t="s">
        <v>616</v>
      </c>
      <c r="F9319" s="264" t="s">
        <v>617</v>
      </c>
      <c r="G9319" s="264">
        <v>13406</v>
      </c>
      <c r="H9319" s="267" t="s">
        <v>78176</v>
      </c>
      <c r="I9319" s="268" t="s">
        <v>78177</v>
      </c>
      <c r="J9319" s="264">
        <v>18</v>
      </c>
      <c r="K9319" s="264" t="s">
        <v>2644</v>
      </c>
      <c r="L9319" s="269" t="s">
        <v>78178</v>
      </c>
    </row>
    <row r="9320" spans="1:12">
      <c r="A9320" s="264" t="s">
        <v>39</v>
      </c>
      <c r="B9320" s="264" t="s">
        <v>40</v>
      </c>
      <c r="C9320" s="267" t="s">
        <v>601</v>
      </c>
      <c r="D9320" s="264" t="s">
        <v>602</v>
      </c>
      <c r="E9320" s="267" t="s">
        <v>616</v>
      </c>
      <c r="F9320" s="264" t="s">
        <v>617</v>
      </c>
      <c r="G9320" s="264">
        <v>13405</v>
      </c>
      <c r="H9320" s="267" t="s">
        <v>78207</v>
      </c>
      <c r="I9320" s="268" t="s">
        <v>78177</v>
      </c>
      <c r="J9320" s="264">
        <v>17</v>
      </c>
      <c r="K9320" s="264" t="s">
        <v>2644</v>
      </c>
      <c r="L9320" s="269" t="s">
        <v>78178</v>
      </c>
    </row>
    <row r="9321" spans="1:12">
      <c r="A9321" s="264" t="s">
        <v>39</v>
      </c>
      <c r="B9321" s="264" t="s">
        <v>40</v>
      </c>
      <c r="C9321" s="267" t="s">
        <v>601</v>
      </c>
      <c r="D9321" s="264" t="s">
        <v>602</v>
      </c>
      <c r="E9321" s="267" t="s">
        <v>616</v>
      </c>
      <c r="F9321" s="264" t="s">
        <v>617</v>
      </c>
      <c r="G9321" s="264">
        <v>18259</v>
      </c>
      <c r="H9321" s="267" t="s">
        <v>78208</v>
      </c>
      <c r="I9321" s="268" t="s">
        <v>78177</v>
      </c>
      <c r="J9321" s="264">
        <v>16</v>
      </c>
      <c r="K9321" s="264" t="s">
        <v>2644</v>
      </c>
      <c r="L9321" s="269" t="s">
        <v>78178</v>
      </c>
    </row>
    <row r="9322" spans="1:12">
      <c r="A9322" s="264" t="s">
        <v>39</v>
      </c>
      <c r="B9322" s="264" t="s">
        <v>40</v>
      </c>
      <c r="C9322" s="267" t="s">
        <v>601</v>
      </c>
      <c r="D9322" s="264" t="s">
        <v>602</v>
      </c>
      <c r="E9322" s="267" t="s">
        <v>616</v>
      </c>
      <c r="F9322" s="264" t="s">
        <v>617</v>
      </c>
      <c r="G9322" s="264">
        <v>13404</v>
      </c>
      <c r="H9322" s="267" t="s">
        <v>78209</v>
      </c>
      <c r="I9322" s="268" t="s">
        <v>78177</v>
      </c>
      <c r="J9322" s="264">
        <v>15</v>
      </c>
      <c r="K9322" s="264" t="s">
        <v>2644</v>
      </c>
      <c r="L9322" s="269" t="s">
        <v>78178</v>
      </c>
    </row>
    <row r="9323" spans="1:12">
      <c r="A9323" s="264" t="s">
        <v>39</v>
      </c>
      <c r="B9323" s="264" t="s">
        <v>40</v>
      </c>
      <c r="C9323" s="267" t="s">
        <v>601</v>
      </c>
      <c r="D9323" s="264" t="s">
        <v>602</v>
      </c>
      <c r="E9323" s="267" t="s">
        <v>616</v>
      </c>
      <c r="F9323" s="264" t="s">
        <v>617</v>
      </c>
      <c r="G9323" s="264">
        <v>12206</v>
      </c>
      <c r="H9323" s="267" t="s">
        <v>78210</v>
      </c>
      <c r="I9323" s="268" t="s">
        <v>78211</v>
      </c>
      <c r="J9323" s="264">
        <v>16</v>
      </c>
      <c r="K9323" s="264" t="s">
        <v>2644</v>
      </c>
      <c r="L9323" s="269" t="s">
        <v>78212</v>
      </c>
    </row>
    <row r="9324" spans="1:12">
      <c r="A9324" s="264" t="s">
        <v>39</v>
      </c>
      <c r="B9324" s="264" t="s">
        <v>40</v>
      </c>
      <c r="C9324" s="267" t="s">
        <v>601</v>
      </c>
      <c r="D9324" s="264" t="s">
        <v>602</v>
      </c>
      <c r="E9324" s="267" t="s">
        <v>616</v>
      </c>
      <c r="F9324" s="264" t="s">
        <v>617</v>
      </c>
      <c r="G9324" s="264">
        <v>12207</v>
      </c>
      <c r="H9324" s="267" t="s">
        <v>78241</v>
      </c>
      <c r="I9324" s="268" t="s">
        <v>78211</v>
      </c>
      <c r="J9324" s="264">
        <v>15</v>
      </c>
      <c r="K9324" s="264" t="s">
        <v>2644</v>
      </c>
      <c r="L9324" s="269" t="s">
        <v>78212</v>
      </c>
    </row>
    <row r="9325" spans="1:12">
      <c r="A9325" s="264" t="s">
        <v>39</v>
      </c>
      <c r="B9325" s="264" t="s">
        <v>40</v>
      </c>
      <c r="C9325" s="267" t="s">
        <v>601</v>
      </c>
      <c r="D9325" s="264" t="s">
        <v>602</v>
      </c>
      <c r="E9325" s="267" t="s">
        <v>616</v>
      </c>
      <c r="F9325" s="264" t="s">
        <v>617</v>
      </c>
      <c r="G9325" s="264">
        <v>12208</v>
      </c>
      <c r="H9325" s="267" t="s">
        <v>78242</v>
      </c>
      <c r="I9325" s="268" t="s">
        <v>78211</v>
      </c>
      <c r="J9325" s="264">
        <v>14</v>
      </c>
      <c r="K9325" s="264" t="s">
        <v>2644</v>
      </c>
      <c r="L9325" s="269" t="s">
        <v>78212</v>
      </c>
    </row>
    <row r="9326" spans="1:12">
      <c r="A9326" s="264" t="s">
        <v>39</v>
      </c>
      <c r="B9326" s="264" t="s">
        <v>40</v>
      </c>
      <c r="C9326" s="267" t="s">
        <v>601</v>
      </c>
      <c r="D9326" s="264" t="s">
        <v>602</v>
      </c>
      <c r="E9326" s="267" t="s">
        <v>616</v>
      </c>
      <c r="F9326" s="264" t="s">
        <v>617</v>
      </c>
      <c r="G9326" s="264">
        <v>21113</v>
      </c>
      <c r="H9326" s="267" t="s">
        <v>78243</v>
      </c>
      <c r="I9326" s="268" t="s">
        <v>78244</v>
      </c>
      <c r="J9326" s="264">
        <v>16</v>
      </c>
      <c r="K9326" s="264" t="s">
        <v>2644</v>
      </c>
      <c r="L9326" s="269" t="s">
        <v>78245</v>
      </c>
    </row>
    <row r="9327" spans="1:12">
      <c r="A9327" s="264" t="s">
        <v>39</v>
      </c>
      <c r="B9327" s="264" t="s">
        <v>40</v>
      </c>
      <c r="C9327" s="267" t="s">
        <v>601</v>
      </c>
      <c r="D9327" s="264" t="s">
        <v>602</v>
      </c>
      <c r="E9327" s="267" t="s">
        <v>616</v>
      </c>
      <c r="F9327" s="264" t="s">
        <v>617</v>
      </c>
      <c r="G9327" s="264">
        <v>21112</v>
      </c>
      <c r="H9327" s="267" t="s">
        <v>78274</v>
      </c>
      <c r="I9327" s="268" t="s">
        <v>78244</v>
      </c>
      <c r="J9327" s="264">
        <v>15</v>
      </c>
      <c r="K9327" s="264" t="s">
        <v>2644</v>
      </c>
      <c r="L9327" s="269" t="s">
        <v>78245</v>
      </c>
    </row>
    <row r="9328" spans="1:12">
      <c r="A9328" s="264" t="s">
        <v>39</v>
      </c>
      <c r="B9328" s="264" t="s">
        <v>40</v>
      </c>
      <c r="C9328" s="267" t="s">
        <v>601</v>
      </c>
      <c r="D9328" s="264" t="s">
        <v>602</v>
      </c>
      <c r="E9328" s="267" t="s">
        <v>616</v>
      </c>
      <c r="F9328" s="264" t="s">
        <v>617</v>
      </c>
      <c r="G9328" s="264">
        <v>21111</v>
      </c>
      <c r="H9328" s="267" t="s">
        <v>78275</v>
      </c>
      <c r="I9328" s="268" t="s">
        <v>78244</v>
      </c>
      <c r="J9328" s="264">
        <v>14</v>
      </c>
      <c r="K9328" s="264" t="s">
        <v>2644</v>
      </c>
      <c r="L9328" s="269" t="s">
        <v>78245</v>
      </c>
    </row>
    <row r="9329" spans="1:12">
      <c r="A9329" s="264" t="s">
        <v>39</v>
      </c>
      <c r="B9329" s="264" t="s">
        <v>40</v>
      </c>
      <c r="C9329" s="267" t="s">
        <v>601</v>
      </c>
      <c r="D9329" s="264" t="s">
        <v>602</v>
      </c>
      <c r="E9329" s="267" t="s">
        <v>616</v>
      </c>
      <c r="F9329" s="264" t="s">
        <v>617</v>
      </c>
      <c r="G9329" s="264">
        <v>19241</v>
      </c>
      <c r="H9329" s="267" t="s">
        <v>78276</v>
      </c>
      <c r="I9329" s="268" t="s">
        <v>78277</v>
      </c>
      <c r="J9329" s="264">
        <v>16</v>
      </c>
      <c r="K9329" s="264" t="s">
        <v>2644</v>
      </c>
      <c r="L9329" s="269" t="s">
        <v>78278</v>
      </c>
    </row>
    <row r="9330" spans="1:12">
      <c r="A9330" s="264" t="s">
        <v>39</v>
      </c>
      <c r="B9330" s="264" t="s">
        <v>40</v>
      </c>
      <c r="C9330" s="267" t="s">
        <v>601</v>
      </c>
      <c r="D9330" s="264" t="s">
        <v>602</v>
      </c>
      <c r="E9330" s="267" t="s">
        <v>616</v>
      </c>
      <c r="F9330" s="264" t="s">
        <v>617</v>
      </c>
      <c r="G9330" s="264">
        <v>18693</v>
      </c>
      <c r="H9330" s="267" t="s">
        <v>78307</v>
      </c>
      <c r="I9330" s="268" t="s">
        <v>78277</v>
      </c>
      <c r="J9330" s="264">
        <v>15</v>
      </c>
      <c r="K9330" s="264" t="s">
        <v>2644</v>
      </c>
      <c r="L9330" s="269" t="s">
        <v>78278</v>
      </c>
    </row>
    <row r="9331" spans="1:12">
      <c r="A9331" s="264" t="s">
        <v>39</v>
      </c>
      <c r="B9331" s="264" t="s">
        <v>40</v>
      </c>
      <c r="C9331" s="267" t="s">
        <v>601</v>
      </c>
      <c r="D9331" s="264" t="s">
        <v>602</v>
      </c>
      <c r="E9331" s="267" t="s">
        <v>616</v>
      </c>
      <c r="F9331" s="264" t="s">
        <v>617</v>
      </c>
      <c r="G9331" s="264">
        <v>18260</v>
      </c>
      <c r="H9331" s="267" t="s">
        <v>78308</v>
      </c>
      <c r="I9331" s="268" t="s">
        <v>78277</v>
      </c>
      <c r="J9331" s="264">
        <v>14</v>
      </c>
      <c r="K9331" s="264" t="s">
        <v>2644</v>
      </c>
      <c r="L9331" s="269" t="s">
        <v>78278</v>
      </c>
    </row>
    <row r="9332" spans="1:12">
      <c r="A9332" s="264" t="s">
        <v>39</v>
      </c>
      <c r="B9332" s="264" t="s">
        <v>40</v>
      </c>
      <c r="C9332" s="267" t="s">
        <v>601</v>
      </c>
      <c r="D9332" s="264" t="s">
        <v>602</v>
      </c>
      <c r="E9332" s="267" t="s">
        <v>616</v>
      </c>
      <c r="F9332" s="264" t="s">
        <v>617</v>
      </c>
      <c r="G9332" s="264">
        <v>13398</v>
      </c>
      <c r="H9332" s="267" t="s">
        <v>78309</v>
      </c>
      <c r="I9332" s="268" t="s">
        <v>78310</v>
      </c>
      <c r="J9332" s="264">
        <v>16</v>
      </c>
      <c r="K9332" s="264" t="s">
        <v>2644</v>
      </c>
      <c r="L9332" s="269" t="s">
        <v>78311</v>
      </c>
    </row>
    <row r="9333" spans="1:12">
      <c r="A9333" s="264" t="s">
        <v>39</v>
      </c>
      <c r="B9333" s="264" t="s">
        <v>40</v>
      </c>
      <c r="C9333" s="267" t="s">
        <v>601</v>
      </c>
      <c r="D9333" s="264" t="s">
        <v>602</v>
      </c>
      <c r="E9333" s="267" t="s">
        <v>616</v>
      </c>
      <c r="F9333" s="264" t="s">
        <v>617</v>
      </c>
      <c r="G9333" s="264">
        <v>13397</v>
      </c>
      <c r="H9333" s="267" t="s">
        <v>78340</v>
      </c>
      <c r="I9333" s="268" t="s">
        <v>78310</v>
      </c>
      <c r="J9333" s="264">
        <v>15</v>
      </c>
      <c r="K9333" s="264" t="s">
        <v>2644</v>
      </c>
      <c r="L9333" s="269" t="s">
        <v>78311</v>
      </c>
    </row>
    <row r="9334" spans="1:12">
      <c r="A9334" s="264" t="s">
        <v>39</v>
      </c>
      <c r="B9334" s="264" t="s">
        <v>40</v>
      </c>
      <c r="C9334" s="267" t="s">
        <v>601</v>
      </c>
      <c r="D9334" s="264" t="s">
        <v>602</v>
      </c>
      <c r="E9334" s="267" t="s">
        <v>616</v>
      </c>
      <c r="F9334" s="264" t="s">
        <v>617</v>
      </c>
      <c r="G9334" s="264">
        <v>13013</v>
      </c>
      <c r="H9334" s="267" t="s">
        <v>78341</v>
      </c>
      <c r="I9334" s="268" t="s">
        <v>78310</v>
      </c>
      <c r="J9334" s="264">
        <v>14</v>
      </c>
      <c r="K9334" s="264" t="s">
        <v>2644</v>
      </c>
      <c r="L9334" s="269" t="s">
        <v>78311</v>
      </c>
    </row>
    <row r="9335" spans="1:12">
      <c r="A9335" s="264" t="s">
        <v>39</v>
      </c>
      <c r="B9335" s="264" t="s">
        <v>40</v>
      </c>
      <c r="C9335" s="267" t="s">
        <v>601</v>
      </c>
      <c r="D9335" s="264" t="s">
        <v>602</v>
      </c>
      <c r="E9335" s="267" t="s">
        <v>616</v>
      </c>
      <c r="F9335" s="264" t="s">
        <v>617</v>
      </c>
      <c r="G9335" s="264">
        <v>21646</v>
      </c>
      <c r="H9335" s="267" t="s">
        <v>78342</v>
      </c>
      <c r="I9335" s="268" t="s">
        <v>78310</v>
      </c>
      <c r="J9335" s="264">
        <v>13</v>
      </c>
      <c r="K9335" s="264" t="s">
        <v>2644</v>
      </c>
      <c r="L9335" s="269" t="s">
        <v>78311</v>
      </c>
    </row>
    <row r="9336" spans="1:12">
      <c r="A9336" s="264" t="s">
        <v>39</v>
      </c>
      <c r="B9336" s="264" t="s">
        <v>40</v>
      </c>
      <c r="C9336" s="267" t="s">
        <v>601</v>
      </c>
      <c r="D9336" s="264" t="s">
        <v>602</v>
      </c>
      <c r="E9336" s="267" t="s">
        <v>616</v>
      </c>
      <c r="F9336" s="264" t="s">
        <v>617</v>
      </c>
      <c r="G9336" s="264">
        <v>13899</v>
      </c>
      <c r="H9336" s="267" t="s">
        <v>78343</v>
      </c>
      <c r="I9336" s="268" t="s">
        <v>78344</v>
      </c>
      <c r="J9336" s="264">
        <v>15</v>
      </c>
      <c r="K9336" s="264" t="s">
        <v>2644</v>
      </c>
      <c r="L9336" s="269" t="s">
        <v>78345</v>
      </c>
    </row>
    <row r="9337" spans="1:12">
      <c r="A9337" s="264" t="s">
        <v>39</v>
      </c>
      <c r="B9337" s="264" t="s">
        <v>40</v>
      </c>
      <c r="C9337" s="267" t="s">
        <v>601</v>
      </c>
      <c r="D9337" s="264" t="s">
        <v>602</v>
      </c>
      <c r="E9337" s="267" t="s">
        <v>616</v>
      </c>
      <c r="F9337" s="264" t="s">
        <v>617</v>
      </c>
      <c r="G9337" s="264">
        <v>13898</v>
      </c>
      <c r="H9337" s="267" t="s">
        <v>78374</v>
      </c>
      <c r="I9337" s="268" t="s">
        <v>78344</v>
      </c>
      <c r="J9337" s="264">
        <v>14</v>
      </c>
      <c r="K9337" s="264" t="s">
        <v>2644</v>
      </c>
      <c r="L9337" s="269" t="s">
        <v>78345</v>
      </c>
    </row>
    <row r="9338" spans="1:12">
      <c r="A9338" s="264" t="s">
        <v>39</v>
      </c>
      <c r="B9338" s="264" t="s">
        <v>40</v>
      </c>
      <c r="C9338" s="267" t="s">
        <v>601</v>
      </c>
      <c r="D9338" s="264" t="s">
        <v>602</v>
      </c>
      <c r="E9338" s="267" t="s">
        <v>616</v>
      </c>
      <c r="F9338" s="264" t="s">
        <v>617</v>
      </c>
      <c r="G9338" s="264">
        <v>13897</v>
      </c>
      <c r="H9338" s="267" t="s">
        <v>78375</v>
      </c>
      <c r="I9338" s="268" t="s">
        <v>78344</v>
      </c>
      <c r="J9338" s="264">
        <v>13</v>
      </c>
      <c r="K9338" s="264" t="s">
        <v>2644</v>
      </c>
      <c r="L9338" s="269" t="s">
        <v>78345</v>
      </c>
    </row>
    <row r="9339" spans="1:12">
      <c r="A9339" s="264" t="s">
        <v>39</v>
      </c>
      <c r="B9339" s="264" t="s">
        <v>40</v>
      </c>
      <c r="C9339" s="267" t="s">
        <v>601</v>
      </c>
      <c r="D9339" s="264" t="s">
        <v>602</v>
      </c>
      <c r="E9339" s="267" t="s">
        <v>616</v>
      </c>
      <c r="F9339" s="264" t="s">
        <v>617</v>
      </c>
      <c r="G9339" s="264">
        <v>19641</v>
      </c>
      <c r="H9339" s="267" t="s">
        <v>78376</v>
      </c>
      <c r="I9339" s="268" t="s">
        <v>78377</v>
      </c>
      <c r="J9339" s="264">
        <v>13</v>
      </c>
      <c r="K9339" s="264" t="s">
        <v>2644</v>
      </c>
      <c r="L9339" s="269" t="s">
        <v>78378</v>
      </c>
    </row>
    <row r="9340" spans="1:12">
      <c r="A9340" s="264" t="s">
        <v>39</v>
      </c>
      <c r="B9340" s="264" t="s">
        <v>40</v>
      </c>
      <c r="C9340" s="267" t="s">
        <v>601</v>
      </c>
      <c r="D9340" s="264" t="s">
        <v>602</v>
      </c>
      <c r="E9340" s="267" t="s">
        <v>616</v>
      </c>
      <c r="F9340" s="264" t="s">
        <v>617</v>
      </c>
      <c r="G9340" s="264">
        <v>12462</v>
      </c>
      <c r="H9340" s="267" t="s">
        <v>78407</v>
      </c>
      <c r="I9340" s="268" t="s">
        <v>78377</v>
      </c>
      <c r="J9340" s="264">
        <v>12</v>
      </c>
      <c r="K9340" s="264" t="s">
        <v>2644</v>
      </c>
      <c r="L9340" s="269" t="s">
        <v>78378</v>
      </c>
    </row>
    <row r="9341" spans="1:12">
      <c r="A9341" s="264" t="s">
        <v>39</v>
      </c>
      <c r="B9341" s="264" t="s">
        <v>40</v>
      </c>
      <c r="C9341" s="267" t="s">
        <v>601</v>
      </c>
      <c r="D9341" s="264" t="s">
        <v>602</v>
      </c>
      <c r="E9341" s="267" t="s">
        <v>616</v>
      </c>
      <c r="F9341" s="264" t="s">
        <v>617</v>
      </c>
      <c r="G9341" s="264">
        <v>19640</v>
      </c>
      <c r="H9341" s="267" t="s">
        <v>78408</v>
      </c>
      <c r="I9341" s="268" t="s">
        <v>78377</v>
      </c>
      <c r="J9341" s="264">
        <v>11</v>
      </c>
      <c r="K9341" s="264" t="s">
        <v>2644</v>
      </c>
      <c r="L9341" s="269" t="s">
        <v>78378</v>
      </c>
    </row>
    <row r="9342" spans="1:12">
      <c r="A9342" s="264" t="s">
        <v>39</v>
      </c>
      <c r="B9342" s="264" t="s">
        <v>40</v>
      </c>
      <c r="C9342" s="267" t="s">
        <v>601</v>
      </c>
      <c r="D9342" s="264" t="s">
        <v>602</v>
      </c>
      <c r="E9342" s="267" t="s">
        <v>616</v>
      </c>
      <c r="F9342" s="264" t="s">
        <v>617</v>
      </c>
      <c r="G9342" s="264">
        <v>18666</v>
      </c>
      <c r="H9342" s="267" t="s">
        <v>78409</v>
      </c>
      <c r="I9342" s="268" t="s">
        <v>78410</v>
      </c>
      <c r="J9342" s="264" t="s">
        <v>2478</v>
      </c>
      <c r="K9342" s="264" t="s">
        <v>2479</v>
      </c>
      <c r="L9342" s="269" t="s">
        <v>78411</v>
      </c>
    </row>
    <row r="9343" spans="1:12">
      <c r="A9343" s="264" t="s">
        <v>39</v>
      </c>
      <c r="B9343" s="264" t="s">
        <v>40</v>
      </c>
      <c r="C9343" s="267" t="s">
        <v>601</v>
      </c>
      <c r="D9343" s="264" t="s">
        <v>602</v>
      </c>
      <c r="E9343" s="267" t="s">
        <v>616</v>
      </c>
      <c r="F9343" s="264" t="s">
        <v>617</v>
      </c>
      <c r="G9343" s="264">
        <v>17134</v>
      </c>
      <c r="H9343" s="267" t="s">
        <v>78440</v>
      </c>
      <c r="I9343" s="268" t="s">
        <v>78441</v>
      </c>
      <c r="J9343" s="264">
        <v>19</v>
      </c>
      <c r="K9343" s="264" t="s">
        <v>2479</v>
      </c>
      <c r="L9343" s="269" t="s">
        <v>78442</v>
      </c>
    </row>
    <row r="9344" spans="1:12">
      <c r="A9344" s="264" t="s">
        <v>39</v>
      </c>
      <c r="B9344" s="264" t="s">
        <v>40</v>
      </c>
      <c r="C9344" s="267" t="s">
        <v>601</v>
      </c>
      <c r="D9344" s="264" t="s">
        <v>602</v>
      </c>
      <c r="E9344" s="267" t="s">
        <v>616</v>
      </c>
      <c r="F9344" s="264" t="s">
        <v>617</v>
      </c>
      <c r="G9344" s="264">
        <v>18697</v>
      </c>
      <c r="H9344" s="267" t="s">
        <v>78471</v>
      </c>
      <c r="I9344" s="268" t="s">
        <v>78441</v>
      </c>
      <c r="J9344" s="264">
        <v>18</v>
      </c>
      <c r="K9344" s="264" t="s">
        <v>2479</v>
      </c>
      <c r="L9344" s="269" t="s">
        <v>78442</v>
      </c>
    </row>
    <row r="9345" spans="1:12">
      <c r="A9345" s="264" t="s">
        <v>39</v>
      </c>
      <c r="B9345" s="264" t="s">
        <v>40</v>
      </c>
      <c r="C9345" s="267" t="s">
        <v>601</v>
      </c>
      <c r="D9345" s="264" t="s">
        <v>602</v>
      </c>
      <c r="E9345" s="267" t="s">
        <v>616</v>
      </c>
      <c r="F9345" s="264" t="s">
        <v>617</v>
      </c>
      <c r="G9345" s="264">
        <v>17133</v>
      </c>
      <c r="H9345" s="267" t="s">
        <v>78472</v>
      </c>
      <c r="I9345" s="268" t="s">
        <v>78441</v>
      </c>
      <c r="J9345" s="264">
        <v>17</v>
      </c>
      <c r="K9345" s="264" t="s">
        <v>2743</v>
      </c>
      <c r="L9345" s="269" t="s">
        <v>78442</v>
      </c>
    </row>
    <row r="9346" spans="1:12">
      <c r="A9346" s="264" t="s">
        <v>39</v>
      </c>
      <c r="B9346" s="264" t="s">
        <v>40</v>
      </c>
      <c r="C9346" s="267" t="s">
        <v>601</v>
      </c>
      <c r="D9346" s="264" t="s">
        <v>602</v>
      </c>
      <c r="E9346" s="267" t="s">
        <v>616</v>
      </c>
      <c r="F9346" s="264" t="s">
        <v>617</v>
      </c>
      <c r="G9346" s="264">
        <v>21868</v>
      </c>
      <c r="H9346" s="267" t="s">
        <v>78473</v>
      </c>
      <c r="I9346" s="268" t="s">
        <v>2440</v>
      </c>
      <c r="J9346" s="264">
        <v>19</v>
      </c>
      <c r="K9346" s="264" t="s">
        <v>2479</v>
      </c>
      <c r="L9346" s="269" t="s">
        <v>78474</v>
      </c>
    </row>
    <row r="9347" spans="1:12">
      <c r="A9347" s="264" t="s">
        <v>39</v>
      </c>
      <c r="B9347" s="264" t="s">
        <v>40</v>
      </c>
      <c r="C9347" s="267" t="s">
        <v>601</v>
      </c>
      <c r="D9347" s="264" t="s">
        <v>602</v>
      </c>
      <c r="E9347" s="267" t="s">
        <v>616</v>
      </c>
      <c r="F9347" s="264" t="s">
        <v>617</v>
      </c>
      <c r="G9347" s="264">
        <v>18224</v>
      </c>
      <c r="H9347" s="267" t="s">
        <v>78475</v>
      </c>
      <c r="I9347" s="268" t="s">
        <v>2440</v>
      </c>
      <c r="J9347" s="264">
        <v>18</v>
      </c>
      <c r="K9347" s="264" t="s">
        <v>2479</v>
      </c>
      <c r="L9347" s="269" t="s">
        <v>78474</v>
      </c>
    </row>
    <row r="9348" spans="1:12">
      <c r="A9348" s="264" t="s">
        <v>39</v>
      </c>
      <c r="B9348" s="264" t="s">
        <v>40</v>
      </c>
      <c r="C9348" s="267" t="s">
        <v>601</v>
      </c>
      <c r="D9348" s="264" t="s">
        <v>602</v>
      </c>
      <c r="E9348" s="267" t="s">
        <v>616</v>
      </c>
      <c r="F9348" s="264" t="s">
        <v>617</v>
      </c>
      <c r="G9348" s="264">
        <v>21867</v>
      </c>
      <c r="H9348" s="267" t="s">
        <v>78476</v>
      </c>
      <c r="I9348" s="268" t="s">
        <v>2440</v>
      </c>
      <c r="J9348" s="264">
        <v>17</v>
      </c>
      <c r="K9348" s="264" t="s">
        <v>2743</v>
      </c>
      <c r="L9348" s="269" t="s">
        <v>78474</v>
      </c>
    </row>
    <row r="9349" spans="1:12">
      <c r="A9349" s="264" t="s">
        <v>39</v>
      </c>
      <c r="B9349" s="264" t="s">
        <v>40</v>
      </c>
      <c r="C9349" s="267" t="s">
        <v>601</v>
      </c>
      <c r="D9349" s="264" t="s">
        <v>602</v>
      </c>
      <c r="E9349" s="267" t="s">
        <v>616</v>
      </c>
      <c r="F9349" s="264" t="s">
        <v>617</v>
      </c>
      <c r="G9349" s="264">
        <v>21866</v>
      </c>
      <c r="H9349" s="267" t="s">
        <v>78477</v>
      </c>
      <c r="I9349" s="268" t="s">
        <v>78478</v>
      </c>
      <c r="J9349" s="264">
        <v>19</v>
      </c>
      <c r="K9349" s="264" t="s">
        <v>2479</v>
      </c>
      <c r="L9349" s="269" t="s">
        <v>78479</v>
      </c>
    </row>
    <row r="9350" spans="1:12">
      <c r="A9350" s="264" t="s">
        <v>39</v>
      </c>
      <c r="B9350" s="264" t="s">
        <v>40</v>
      </c>
      <c r="C9350" s="267" t="s">
        <v>601</v>
      </c>
      <c r="D9350" s="264" t="s">
        <v>602</v>
      </c>
      <c r="E9350" s="267" t="s">
        <v>616</v>
      </c>
      <c r="F9350" s="264" t="s">
        <v>617</v>
      </c>
      <c r="G9350" s="264">
        <v>18222</v>
      </c>
      <c r="H9350" s="267" t="s">
        <v>78508</v>
      </c>
      <c r="I9350" s="268" t="s">
        <v>78478</v>
      </c>
      <c r="J9350" s="264">
        <v>18</v>
      </c>
      <c r="K9350" s="264" t="s">
        <v>2479</v>
      </c>
      <c r="L9350" s="269" t="s">
        <v>78479</v>
      </c>
    </row>
    <row r="9351" spans="1:12">
      <c r="A9351" s="264" t="s">
        <v>39</v>
      </c>
      <c r="B9351" s="264" t="s">
        <v>40</v>
      </c>
      <c r="C9351" s="267" t="s">
        <v>601</v>
      </c>
      <c r="D9351" s="264" t="s">
        <v>602</v>
      </c>
      <c r="E9351" s="267" t="s">
        <v>616</v>
      </c>
      <c r="F9351" s="264" t="s">
        <v>617</v>
      </c>
      <c r="G9351" s="264">
        <v>21865</v>
      </c>
      <c r="H9351" s="267" t="s">
        <v>78509</v>
      </c>
      <c r="I9351" s="268" t="s">
        <v>78478</v>
      </c>
      <c r="J9351" s="264">
        <v>17</v>
      </c>
      <c r="K9351" s="264" t="s">
        <v>2743</v>
      </c>
      <c r="L9351" s="269" t="s">
        <v>78479</v>
      </c>
    </row>
    <row r="9352" spans="1:12">
      <c r="A9352" s="264" t="s">
        <v>39</v>
      </c>
      <c r="B9352" s="264" t="s">
        <v>40</v>
      </c>
      <c r="C9352" s="267" t="s">
        <v>601</v>
      </c>
      <c r="D9352" s="264" t="s">
        <v>602</v>
      </c>
      <c r="E9352" s="267" t="s">
        <v>616</v>
      </c>
      <c r="F9352" s="264" t="s">
        <v>617</v>
      </c>
      <c r="G9352" s="264">
        <v>21864</v>
      </c>
      <c r="H9352" s="267" t="s">
        <v>78510</v>
      </c>
      <c r="I9352" s="268" t="s">
        <v>78410</v>
      </c>
      <c r="J9352" s="264">
        <v>19</v>
      </c>
      <c r="K9352" s="264" t="s">
        <v>2479</v>
      </c>
      <c r="L9352" s="269" t="s">
        <v>78511</v>
      </c>
    </row>
    <row r="9353" spans="1:12">
      <c r="A9353" s="264" t="s">
        <v>39</v>
      </c>
      <c r="B9353" s="264" t="s">
        <v>40</v>
      </c>
      <c r="C9353" s="267" t="s">
        <v>601</v>
      </c>
      <c r="D9353" s="264" t="s">
        <v>602</v>
      </c>
      <c r="E9353" s="267" t="s">
        <v>616</v>
      </c>
      <c r="F9353" s="264" t="s">
        <v>617</v>
      </c>
      <c r="G9353" s="264">
        <v>18667</v>
      </c>
      <c r="H9353" s="267" t="s">
        <v>78537</v>
      </c>
      <c r="I9353" s="268" t="s">
        <v>78410</v>
      </c>
      <c r="J9353" s="264">
        <v>18</v>
      </c>
      <c r="K9353" s="264" t="s">
        <v>2479</v>
      </c>
      <c r="L9353" s="269" t="s">
        <v>78511</v>
      </c>
    </row>
    <row r="9354" spans="1:12">
      <c r="A9354" s="264" t="s">
        <v>39</v>
      </c>
      <c r="B9354" s="264" t="s">
        <v>40</v>
      </c>
      <c r="C9354" s="267" t="s">
        <v>601</v>
      </c>
      <c r="D9354" s="264" t="s">
        <v>602</v>
      </c>
      <c r="E9354" s="267" t="s">
        <v>616</v>
      </c>
      <c r="F9354" s="264" t="s">
        <v>617</v>
      </c>
      <c r="G9354" s="264">
        <v>21863</v>
      </c>
      <c r="H9354" s="267" t="s">
        <v>78538</v>
      </c>
      <c r="I9354" s="268" t="s">
        <v>78410</v>
      </c>
      <c r="J9354" s="264">
        <v>17</v>
      </c>
      <c r="K9354" s="264" t="s">
        <v>2743</v>
      </c>
      <c r="L9354" s="269" t="s">
        <v>78511</v>
      </c>
    </row>
    <row r="9355" spans="1:12">
      <c r="A9355" s="264" t="s">
        <v>39</v>
      </c>
      <c r="B9355" s="264" t="s">
        <v>40</v>
      </c>
      <c r="C9355" s="267" t="s">
        <v>601</v>
      </c>
      <c r="D9355" s="264" t="s">
        <v>602</v>
      </c>
      <c r="E9355" s="267" t="s">
        <v>616</v>
      </c>
      <c r="F9355" s="264" t="s">
        <v>617</v>
      </c>
      <c r="G9355" s="264">
        <v>21258</v>
      </c>
      <c r="H9355" s="267" t="s">
        <v>78539</v>
      </c>
      <c r="I9355" s="268" t="s">
        <v>78540</v>
      </c>
      <c r="J9355" s="264">
        <v>17</v>
      </c>
      <c r="K9355" s="264" t="s">
        <v>2644</v>
      </c>
      <c r="L9355" s="269" t="s">
        <v>78541</v>
      </c>
    </row>
    <row r="9356" spans="1:12">
      <c r="A9356" s="264" t="s">
        <v>39</v>
      </c>
      <c r="B9356" s="264" t="s">
        <v>40</v>
      </c>
      <c r="C9356" s="267" t="s">
        <v>601</v>
      </c>
      <c r="D9356" s="264" t="s">
        <v>602</v>
      </c>
      <c r="E9356" s="267" t="s">
        <v>616</v>
      </c>
      <c r="F9356" s="264" t="s">
        <v>617</v>
      </c>
      <c r="G9356" s="264">
        <v>21257</v>
      </c>
      <c r="H9356" s="267" t="s">
        <v>78570</v>
      </c>
      <c r="I9356" s="268" t="s">
        <v>78540</v>
      </c>
      <c r="J9356" s="264">
        <v>16</v>
      </c>
      <c r="K9356" s="264" t="s">
        <v>2644</v>
      </c>
      <c r="L9356" s="269" t="s">
        <v>78541</v>
      </c>
    </row>
    <row r="9357" spans="1:12">
      <c r="A9357" s="264" t="s">
        <v>39</v>
      </c>
      <c r="B9357" s="264" t="s">
        <v>40</v>
      </c>
      <c r="C9357" s="267" t="s">
        <v>601</v>
      </c>
      <c r="D9357" s="264" t="s">
        <v>602</v>
      </c>
      <c r="E9357" s="267" t="s">
        <v>616</v>
      </c>
      <c r="F9357" s="264" t="s">
        <v>617</v>
      </c>
      <c r="G9357" s="264">
        <v>21256</v>
      </c>
      <c r="H9357" s="267" t="s">
        <v>78571</v>
      </c>
      <c r="I9357" s="268" t="s">
        <v>78540</v>
      </c>
      <c r="J9357" s="264">
        <v>15</v>
      </c>
      <c r="K9357" s="264" t="s">
        <v>2644</v>
      </c>
      <c r="L9357" s="269" t="s">
        <v>78541</v>
      </c>
    </row>
    <row r="9358" spans="1:12">
      <c r="A9358" s="264" t="s">
        <v>39</v>
      </c>
      <c r="B9358" s="264" t="s">
        <v>40</v>
      </c>
      <c r="C9358" s="267" t="s">
        <v>601</v>
      </c>
      <c r="D9358" s="264" t="s">
        <v>602</v>
      </c>
      <c r="E9358" s="267" t="s">
        <v>616</v>
      </c>
      <c r="F9358" s="264" t="s">
        <v>617</v>
      </c>
      <c r="G9358" s="264">
        <v>21255</v>
      </c>
      <c r="H9358" s="267" t="s">
        <v>78572</v>
      </c>
      <c r="I9358" s="268" t="s">
        <v>78540</v>
      </c>
      <c r="J9358" s="264">
        <v>14</v>
      </c>
      <c r="K9358" s="264" t="s">
        <v>2644</v>
      </c>
      <c r="L9358" s="269" t="s">
        <v>78541</v>
      </c>
    </row>
    <row r="9359" spans="1:12">
      <c r="A9359" s="264" t="s">
        <v>39</v>
      </c>
      <c r="B9359" s="264" t="s">
        <v>40</v>
      </c>
      <c r="C9359" s="267" t="s">
        <v>601</v>
      </c>
      <c r="D9359" s="264" t="s">
        <v>602</v>
      </c>
      <c r="E9359" s="267" t="s">
        <v>616</v>
      </c>
      <c r="F9359" s="264" t="s">
        <v>617</v>
      </c>
      <c r="G9359" s="264">
        <v>21254</v>
      </c>
      <c r="H9359" s="267" t="s">
        <v>78573</v>
      </c>
      <c r="I9359" s="268" t="s">
        <v>78540</v>
      </c>
      <c r="J9359" s="264">
        <v>13</v>
      </c>
      <c r="K9359" s="264" t="s">
        <v>2644</v>
      </c>
      <c r="L9359" s="269" t="s">
        <v>78541</v>
      </c>
    </row>
    <row r="9360" spans="1:12">
      <c r="A9360" s="264" t="s">
        <v>39</v>
      </c>
      <c r="B9360" s="264" t="s">
        <v>40</v>
      </c>
      <c r="C9360" s="267" t="s">
        <v>601</v>
      </c>
      <c r="D9360" s="264" t="s">
        <v>602</v>
      </c>
      <c r="E9360" s="267" t="s">
        <v>616</v>
      </c>
      <c r="F9360" s="264" t="s">
        <v>617</v>
      </c>
      <c r="G9360" s="264">
        <v>12717</v>
      </c>
      <c r="H9360" s="267" t="s">
        <v>78574</v>
      </c>
      <c r="I9360" s="268" t="s">
        <v>2440</v>
      </c>
      <c r="J9360" s="264">
        <v>15</v>
      </c>
      <c r="K9360" s="264" t="s">
        <v>2644</v>
      </c>
      <c r="L9360" s="269" t="s">
        <v>78575</v>
      </c>
    </row>
    <row r="9361" spans="1:12">
      <c r="A9361" s="264" t="s">
        <v>39</v>
      </c>
      <c r="B9361" s="264" t="s">
        <v>40</v>
      </c>
      <c r="C9361" s="267" t="s">
        <v>601</v>
      </c>
      <c r="D9361" s="264" t="s">
        <v>602</v>
      </c>
      <c r="E9361" s="267" t="s">
        <v>616</v>
      </c>
      <c r="F9361" s="264" t="s">
        <v>617</v>
      </c>
      <c r="G9361" s="264">
        <v>12718</v>
      </c>
      <c r="H9361" s="267" t="s">
        <v>78576</v>
      </c>
      <c r="I9361" s="268" t="s">
        <v>2440</v>
      </c>
      <c r="J9361" s="264">
        <v>14</v>
      </c>
      <c r="K9361" s="264" t="s">
        <v>2644</v>
      </c>
      <c r="L9361" s="269" t="s">
        <v>78575</v>
      </c>
    </row>
    <row r="9362" spans="1:12">
      <c r="A9362" s="264" t="s">
        <v>39</v>
      </c>
      <c r="B9362" s="264" t="s">
        <v>40</v>
      </c>
      <c r="C9362" s="267" t="s">
        <v>601</v>
      </c>
      <c r="D9362" s="264" t="s">
        <v>602</v>
      </c>
      <c r="E9362" s="267" t="s">
        <v>619</v>
      </c>
      <c r="F9362" s="264" t="s">
        <v>620</v>
      </c>
      <c r="G9362" s="264">
        <v>17127</v>
      </c>
      <c r="H9362" s="267" t="s">
        <v>78577</v>
      </c>
      <c r="I9362" s="268" t="s">
        <v>78578</v>
      </c>
      <c r="J9362" s="264">
        <v>19</v>
      </c>
      <c r="K9362" s="264" t="s">
        <v>2479</v>
      </c>
      <c r="L9362" s="269" t="s">
        <v>78579</v>
      </c>
    </row>
    <row r="9363" spans="1:12">
      <c r="A9363" s="264" t="s">
        <v>39</v>
      </c>
      <c r="B9363" s="264" t="s">
        <v>40</v>
      </c>
      <c r="C9363" s="267" t="s">
        <v>601</v>
      </c>
      <c r="D9363" s="264" t="s">
        <v>602</v>
      </c>
      <c r="E9363" s="267" t="s">
        <v>619</v>
      </c>
      <c r="F9363" s="264" t="s">
        <v>620</v>
      </c>
      <c r="G9363" s="264">
        <v>11875</v>
      </c>
      <c r="H9363" s="267" t="s">
        <v>78608</v>
      </c>
      <c r="I9363" s="268" t="s">
        <v>78578</v>
      </c>
      <c r="J9363" s="264">
        <v>18</v>
      </c>
      <c r="K9363" s="264" t="s">
        <v>2479</v>
      </c>
      <c r="L9363" s="269" t="s">
        <v>78579</v>
      </c>
    </row>
    <row r="9364" spans="1:12">
      <c r="A9364" s="264" t="s">
        <v>39</v>
      </c>
      <c r="B9364" s="264" t="s">
        <v>40</v>
      </c>
      <c r="C9364" s="267" t="s">
        <v>601</v>
      </c>
      <c r="D9364" s="264" t="s">
        <v>602</v>
      </c>
      <c r="E9364" s="267" t="s">
        <v>619</v>
      </c>
      <c r="F9364" s="264" t="s">
        <v>620</v>
      </c>
      <c r="G9364" s="264">
        <v>17126</v>
      </c>
      <c r="H9364" s="267" t="s">
        <v>78609</v>
      </c>
      <c r="I9364" s="268" t="s">
        <v>78578</v>
      </c>
      <c r="J9364" s="264">
        <v>17</v>
      </c>
      <c r="K9364" s="264" t="s">
        <v>2743</v>
      </c>
      <c r="L9364" s="269" t="s">
        <v>78579</v>
      </c>
    </row>
    <row r="9365" spans="1:12">
      <c r="A9365" s="264" t="s">
        <v>39</v>
      </c>
      <c r="B9365" s="264" t="s">
        <v>40</v>
      </c>
      <c r="C9365" s="267" t="s">
        <v>601</v>
      </c>
      <c r="D9365" s="264" t="s">
        <v>602</v>
      </c>
      <c r="E9365" s="267" t="s">
        <v>619</v>
      </c>
      <c r="F9365" s="264" t="s">
        <v>620</v>
      </c>
      <c r="G9365" s="264">
        <v>12797</v>
      </c>
      <c r="H9365" s="267" t="s">
        <v>78610</v>
      </c>
      <c r="I9365" s="268" t="s">
        <v>78611</v>
      </c>
      <c r="J9365" s="264">
        <v>17</v>
      </c>
      <c r="K9365" s="264" t="s">
        <v>2743</v>
      </c>
      <c r="L9365" s="269" t="s">
        <v>78612</v>
      </c>
    </row>
    <row r="9366" spans="1:12">
      <c r="A9366" s="264" t="s">
        <v>39</v>
      </c>
      <c r="B9366" s="264" t="s">
        <v>40</v>
      </c>
      <c r="C9366" s="267" t="s">
        <v>601</v>
      </c>
      <c r="D9366" s="264" t="s">
        <v>602</v>
      </c>
      <c r="E9366" s="267" t="s">
        <v>619</v>
      </c>
      <c r="F9366" s="264" t="s">
        <v>620</v>
      </c>
      <c r="G9366" s="264">
        <v>22077</v>
      </c>
      <c r="H9366" s="267" t="s">
        <v>78641</v>
      </c>
      <c r="I9366" s="268" t="s">
        <v>78611</v>
      </c>
      <c r="J9366" s="264">
        <v>16</v>
      </c>
      <c r="K9366" s="264" t="s">
        <v>2743</v>
      </c>
      <c r="L9366" s="269" t="s">
        <v>78612</v>
      </c>
    </row>
    <row r="9367" spans="1:12">
      <c r="A9367" s="264" t="s">
        <v>39</v>
      </c>
      <c r="B9367" s="264" t="s">
        <v>40</v>
      </c>
      <c r="C9367" s="267" t="s">
        <v>601</v>
      </c>
      <c r="D9367" s="264" t="s">
        <v>602</v>
      </c>
      <c r="E9367" s="267" t="s">
        <v>619</v>
      </c>
      <c r="F9367" s="264" t="s">
        <v>620</v>
      </c>
      <c r="G9367" s="264">
        <v>22076</v>
      </c>
      <c r="H9367" s="267" t="s">
        <v>78642</v>
      </c>
      <c r="I9367" s="268" t="s">
        <v>78611</v>
      </c>
      <c r="J9367" s="264">
        <v>15</v>
      </c>
      <c r="K9367" s="264" t="s">
        <v>2743</v>
      </c>
      <c r="L9367" s="269" t="s">
        <v>78612</v>
      </c>
    </row>
    <row r="9368" spans="1:12">
      <c r="A9368" s="264" t="s">
        <v>39</v>
      </c>
      <c r="B9368" s="264" t="s">
        <v>40</v>
      </c>
      <c r="C9368" s="267" t="s">
        <v>601</v>
      </c>
      <c r="D9368" s="264" t="s">
        <v>602</v>
      </c>
      <c r="E9368" s="267" t="s">
        <v>619</v>
      </c>
      <c r="F9368" s="264" t="s">
        <v>620</v>
      </c>
      <c r="G9368" s="264">
        <v>16190</v>
      </c>
      <c r="H9368" s="267" t="s">
        <v>78643</v>
      </c>
      <c r="I9368" s="268" t="s">
        <v>78644</v>
      </c>
      <c r="J9368" s="264">
        <v>16</v>
      </c>
      <c r="K9368" s="264" t="s">
        <v>2743</v>
      </c>
      <c r="L9368" s="269" t="s">
        <v>78645</v>
      </c>
    </row>
    <row r="9369" spans="1:12">
      <c r="A9369" s="264" t="s">
        <v>39</v>
      </c>
      <c r="B9369" s="264" t="s">
        <v>40</v>
      </c>
      <c r="C9369" s="267" t="s">
        <v>601</v>
      </c>
      <c r="D9369" s="264" t="s">
        <v>602</v>
      </c>
      <c r="E9369" s="267" t="s">
        <v>619</v>
      </c>
      <c r="F9369" s="264" t="s">
        <v>620</v>
      </c>
      <c r="G9369" s="264">
        <v>19302</v>
      </c>
      <c r="H9369" s="267" t="s">
        <v>78674</v>
      </c>
      <c r="I9369" s="268" t="s">
        <v>78644</v>
      </c>
      <c r="J9369" s="264">
        <v>15</v>
      </c>
      <c r="K9369" s="264" t="s">
        <v>2743</v>
      </c>
      <c r="L9369" s="269" t="s">
        <v>78645</v>
      </c>
    </row>
    <row r="9370" spans="1:12">
      <c r="A9370" s="264" t="s">
        <v>39</v>
      </c>
      <c r="B9370" s="264" t="s">
        <v>40</v>
      </c>
      <c r="C9370" s="267" t="s">
        <v>601</v>
      </c>
      <c r="D9370" s="264" t="s">
        <v>602</v>
      </c>
      <c r="E9370" s="267" t="s">
        <v>619</v>
      </c>
      <c r="F9370" s="264" t="s">
        <v>620</v>
      </c>
      <c r="G9370" s="264">
        <v>16188</v>
      </c>
      <c r="H9370" s="267" t="s">
        <v>78675</v>
      </c>
      <c r="I9370" s="268" t="s">
        <v>78644</v>
      </c>
      <c r="J9370" s="264">
        <v>14</v>
      </c>
      <c r="K9370" s="264" t="s">
        <v>2743</v>
      </c>
      <c r="L9370" s="269" t="s">
        <v>78645</v>
      </c>
    </row>
    <row r="9371" spans="1:12">
      <c r="A9371" s="264" t="s">
        <v>39</v>
      </c>
      <c r="B9371" s="264" t="s">
        <v>40</v>
      </c>
      <c r="C9371" s="267" t="s">
        <v>601</v>
      </c>
      <c r="D9371" s="264" t="s">
        <v>602</v>
      </c>
      <c r="E9371" s="267" t="s">
        <v>619</v>
      </c>
      <c r="F9371" s="264" t="s">
        <v>620</v>
      </c>
      <c r="G9371" s="264">
        <v>17351</v>
      </c>
      <c r="H9371" s="267" t="s">
        <v>78676</v>
      </c>
      <c r="I9371" s="268" t="s">
        <v>78677</v>
      </c>
      <c r="J9371" s="264">
        <v>12</v>
      </c>
      <c r="K9371" s="264" t="s">
        <v>2644</v>
      </c>
      <c r="L9371" s="269" t="s">
        <v>78678</v>
      </c>
    </row>
    <row r="9372" spans="1:12">
      <c r="A9372" s="264" t="s">
        <v>39</v>
      </c>
      <c r="B9372" s="264" t="s">
        <v>40</v>
      </c>
      <c r="C9372" s="267" t="s">
        <v>601</v>
      </c>
      <c r="D9372" s="264" t="s">
        <v>602</v>
      </c>
      <c r="E9372" s="267" t="s">
        <v>619</v>
      </c>
      <c r="F9372" s="264" t="s">
        <v>620</v>
      </c>
      <c r="G9372" s="264">
        <v>16186</v>
      </c>
      <c r="H9372" s="267" t="s">
        <v>78707</v>
      </c>
      <c r="I9372" s="268" t="s">
        <v>78677</v>
      </c>
      <c r="J9372" s="264">
        <v>11</v>
      </c>
      <c r="K9372" s="264" t="s">
        <v>2644</v>
      </c>
      <c r="L9372" s="269" t="s">
        <v>78678</v>
      </c>
    </row>
    <row r="9373" spans="1:12">
      <c r="A9373" s="264" t="s">
        <v>39</v>
      </c>
      <c r="B9373" s="264" t="s">
        <v>40</v>
      </c>
      <c r="C9373" s="267" t="s">
        <v>601</v>
      </c>
      <c r="D9373" s="264" t="s">
        <v>602</v>
      </c>
      <c r="E9373" s="267" t="s">
        <v>619</v>
      </c>
      <c r="F9373" s="264" t="s">
        <v>620</v>
      </c>
      <c r="G9373" s="264">
        <v>11122</v>
      </c>
      <c r="H9373" s="267" t="s">
        <v>78708</v>
      </c>
      <c r="I9373" s="268" t="s">
        <v>78677</v>
      </c>
      <c r="J9373" s="264">
        <v>10</v>
      </c>
      <c r="K9373" s="264" t="s">
        <v>2644</v>
      </c>
      <c r="L9373" s="269" t="s">
        <v>78678</v>
      </c>
    </row>
    <row r="9374" spans="1:12">
      <c r="A9374" s="264" t="s">
        <v>39</v>
      </c>
      <c r="B9374" s="264" t="s">
        <v>40</v>
      </c>
      <c r="C9374" s="267" t="s">
        <v>601</v>
      </c>
      <c r="D9374" s="264" t="s">
        <v>602</v>
      </c>
      <c r="E9374" s="267" t="s">
        <v>619</v>
      </c>
      <c r="F9374" s="264" t="s">
        <v>620</v>
      </c>
      <c r="G9374" s="264">
        <v>23785</v>
      </c>
      <c r="H9374" s="267" t="s">
        <v>78709</v>
      </c>
      <c r="I9374" s="268" t="s">
        <v>78710</v>
      </c>
      <c r="J9374" s="264">
        <v>12</v>
      </c>
      <c r="K9374" s="264" t="s">
        <v>2644</v>
      </c>
      <c r="L9374" s="269" t="s">
        <v>78711</v>
      </c>
    </row>
    <row r="9375" spans="1:12">
      <c r="A9375" s="264" t="s">
        <v>39</v>
      </c>
      <c r="B9375" s="264" t="s">
        <v>40</v>
      </c>
      <c r="C9375" s="267" t="s">
        <v>601</v>
      </c>
      <c r="D9375" s="264" t="s">
        <v>602</v>
      </c>
      <c r="E9375" s="267" t="s">
        <v>619</v>
      </c>
      <c r="F9375" s="264" t="s">
        <v>620</v>
      </c>
      <c r="G9375" s="264">
        <v>23786</v>
      </c>
      <c r="H9375" s="267" t="s">
        <v>78712</v>
      </c>
      <c r="I9375" s="268" t="s">
        <v>78710</v>
      </c>
      <c r="J9375" s="264">
        <v>11</v>
      </c>
      <c r="K9375" s="264" t="s">
        <v>2644</v>
      </c>
      <c r="L9375" s="269" t="s">
        <v>78711</v>
      </c>
    </row>
    <row r="9376" spans="1:12">
      <c r="A9376" s="264" t="s">
        <v>39</v>
      </c>
      <c r="B9376" s="264" t="s">
        <v>40</v>
      </c>
      <c r="C9376" s="267" t="s">
        <v>601</v>
      </c>
      <c r="D9376" s="264" t="s">
        <v>602</v>
      </c>
      <c r="E9376" s="267" t="s">
        <v>619</v>
      </c>
      <c r="F9376" s="264" t="s">
        <v>620</v>
      </c>
      <c r="G9376" s="264">
        <v>17378</v>
      </c>
      <c r="H9376" s="267" t="s">
        <v>78713</v>
      </c>
      <c r="I9376" s="268" t="s">
        <v>78710</v>
      </c>
      <c r="J9376" s="264">
        <v>10</v>
      </c>
      <c r="K9376" s="264" t="s">
        <v>2644</v>
      </c>
      <c r="L9376" s="269" t="s">
        <v>78714</v>
      </c>
    </row>
    <row r="9377" spans="1:12">
      <c r="A9377" s="264" t="s">
        <v>39</v>
      </c>
      <c r="B9377" s="264" t="s">
        <v>40</v>
      </c>
      <c r="C9377" s="267" t="s">
        <v>601</v>
      </c>
      <c r="D9377" s="264" t="s">
        <v>602</v>
      </c>
      <c r="E9377" s="267" t="s">
        <v>619</v>
      </c>
      <c r="F9377" s="264" t="s">
        <v>620</v>
      </c>
      <c r="G9377" s="264">
        <v>17315</v>
      </c>
      <c r="H9377" s="267" t="s">
        <v>78743</v>
      </c>
      <c r="I9377" s="268" t="s">
        <v>78710</v>
      </c>
      <c r="J9377" s="264">
        <v>9</v>
      </c>
      <c r="K9377" s="264" t="s">
        <v>2644</v>
      </c>
      <c r="L9377" s="269" t="s">
        <v>78714</v>
      </c>
    </row>
    <row r="9378" spans="1:12">
      <c r="A9378" s="264" t="s">
        <v>39</v>
      </c>
      <c r="B9378" s="264" t="s">
        <v>40</v>
      </c>
      <c r="C9378" s="267" t="s">
        <v>601</v>
      </c>
      <c r="D9378" s="264" t="s">
        <v>602</v>
      </c>
      <c r="E9378" s="267" t="s">
        <v>619</v>
      </c>
      <c r="F9378" s="264" t="s">
        <v>620</v>
      </c>
      <c r="G9378" s="264">
        <v>17380</v>
      </c>
      <c r="H9378" s="267" t="s">
        <v>78744</v>
      </c>
      <c r="I9378" s="268" t="s">
        <v>78710</v>
      </c>
      <c r="J9378" s="264">
        <v>8</v>
      </c>
      <c r="K9378" s="264" t="s">
        <v>2644</v>
      </c>
      <c r="L9378" s="269" t="s">
        <v>78714</v>
      </c>
    </row>
    <row r="9379" spans="1:12">
      <c r="A9379" s="264" t="s">
        <v>39</v>
      </c>
      <c r="B9379" s="264" t="s">
        <v>40</v>
      </c>
      <c r="C9379" s="267" t="s">
        <v>601</v>
      </c>
      <c r="D9379" s="264" t="s">
        <v>602</v>
      </c>
      <c r="E9379" s="267" t="s">
        <v>619</v>
      </c>
      <c r="F9379" s="264" t="s">
        <v>620</v>
      </c>
      <c r="G9379" s="264">
        <v>17499</v>
      </c>
      <c r="H9379" s="267" t="s">
        <v>78745</v>
      </c>
      <c r="I9379" s="268" t="s">
        <v>2440</v>
      </c>
      <c r="J9379" s="264" t="s">
        <v>2446</v>
      </c>
      <c r="K9379" s="264" t="s">
        <v>2442</v>
      </c>
      <c r="L9379" s="269" t="s">
        <v>78746</v>
      </c>
    </row>
    <row r="9380" spans="1:12">
      <c r="A9380" s="264" t="s">
        <v>39</v>
      </c>
      <c r="B9380" s="264" t="s">
        <v>40</v>
      </c>
      <c r="C9380" s="267" t="s">
        <v>601</v>
      </c>
      <c r="D9380" s="264" t="s">
        <v>602</v>
      </c>
      <c r="E9380" s="267" t="s">
        <v>619</v>
      </c>
      <c r="F9380" s="264" t="s">
        <v>620</v>
      </c>
      <c r="G9380" s="264">
        <v>22543</v>
      </c>
      <c r="H9380" s="267" t="s">
        <v>78747</v>
      </c>
      <c r="I9380" s="268" t="s">
        <v>78748</v>
      </c>
      <c r="J9380" s="264">
        <v>21</v>
      </c>
      <c r="K9380" s="264" t="s">
        <v>2442</v>
      </c>
      <c r="L9380" s="269" t="s">
        <v>78749</v>
      </c>
    </row>
    <row r="9381" spans="1:12">
      <c r="A9381" s="264" t="s">
        <v>39</v>
      </c>
      <c r="B9381" s="264" t="s">
        <v>40</v>
      </c>
      <c r="C9381" s="267" t="s">
        <v>601</v>
      </c>
      <c r="D9381" s="264" t="s">
        <v>602</v>
      </c>
      <c r="E9381" s="267" t="s">
        <v>619</v>
      </c>
      <c r="F9381" s="264" t="s">
        <v>620</v>
      </c>
      <c r="G9381" s="264">
        <v>17500</v>
      </c>
      <c r="H9381" s="267" t="s">
        <v>78778</v>
      </c>
      <c r="I9381" s="268" t="s">
        <v>78748</v>
      </c>
      <c r="J9381" s="264">
        <v>20</v>
      </c>
      <c r="K9381" s="264" t="s">
        <v>2479</v>
      </c>
      <c r="L9381" s="269" t="s">
        <v>78749</v>
      </c>
    </row>
    <row r="9382" spans="1:12">
      <c r="A9382" s="264" t="s">
        <v>39</v>
      </c>
      <c r="B9382" s="264" t="s">
        <v>40</v>
      </c>
      <c r="C9382" s="267" t="s">
        <v>601</v>
      </c>
      <c r="D9382" s="264" t="s">
        <v>602</v>
      </c>
      <c r="E9382" s="267" t="s">
        <v>619</v>
      </c>
      <c r="F9382" s="264" t="s">
        <v>620</v>
      </c>
      <c r="G9382" s="264">
        <v>22542</v>
      </c>
      <c r="H9382" s="267" t="s">
        <v>78779</v>
      </c>
      <c r="I9382" s="268" t="s">
        <v>78748</v>
      </c>
      <c r="J9382" s="264">
        <v>19</v>
      </c>
      <c r="K9382" s="264" t="s">
        <v>2479</v>
      </c>
      <c r="L9382" s="269" t="s">
        <v>78749</v>
      </c>
    </row>
    <row r="9383" spans="1:12">
      <c r="A9383" s="264" t="s">
        <v>39</v>
      </c>
      <c r="B9383" s="264" t="s">
        <v>40</v>
      </c>
      <c r="C9383" s="267" t="s">
        <v>601</v>
      </c>
      <c r="D9383" s="264" t="s">
        <v>602</v>
      </c>
      <c r="E9383" s="267" t="s">
        <v>622</v>
      </c>
      <c r="F9383" s="264" t="s">
        <v>623</v>
      </c>
      <c r="G9383" s="264">
        <v>22837</v>
      </c>
      <c r="H9383" s="267" t="s">
        <v>78780</v>
      </c>
      <c r="I9383" s="268" t="s">
        <v>2440</v>
      </c>
      <c r="J9383" s="264">
        <v>21</v>
      </c>
      <c r="K9383" s="264" t="s">
        <v>2479</v>
      </c>
      <c r="L9383" s="269" t="s">
        <v>78781</v>
      </c>
    </row>
    <row r="9384" spans="1:12">
      <c r="A9384" s="264" t="s">
        <v>39</v>
      </c>
      <c r="B9384" s="264" t="s">
        <v>40</v>
      </c>
      <c r="C9384" s="267" t="s">
        <v>601</v>
      </c>
      <c r="D9384" s="264" t="s">
        <v>602</v>
      </c>
      <c r="E9384" s="267" t="s">
        <v>622</v>
      </c>
      <c r="F9384" s="264" t="s">
        <v>623</v>
      </c>
      <c r="G9384" s="264">
        <v>22838</v>
      </c>
      <c r="H9384" s="267" t="s">
        <v>78782</v>
      </c>
      <c r="I9384" s="268" t="s">
        <v>2440</v>
      </c>
      <c r="J9384" s="264">
        <v>20</v>
      </c>
      <c r="K9384" s="264" t="s">
        <v>2479</v>
      </c>
      <c r="L9384" s="269" t="s">
        <v>78781</v>
      </c>
    </row>
    <row r="9385" spans="1:12">
      <c r="A9385" s="264" t="s">
        <v>39</v>
      </c>
      <c r="B9385" s="264" t="s">
        <v>40</v>
      </c>
      <c r="C9385" s="267" t="s">
        <v>601</v>
      </c>
      <c r="D9385" s="264" t="s">
        <v>602</v>
      </c>
      <c r="E9385" s="267" t="s">
        <v>622</v>
      </c>
      <c r="F9385" s="264" t="s">
        <v>623</v>
      </c>
      <c r="G9385" s="264">
        <v>22839</v>
      </c>
      <c r="H9385" s="267" t="s">
        <v>78783</v>
      </c>
      <c r="I9385" s="268" t="s">
        <v>2440</v>
      </c>
      <c r="J9385" s="264">
        <v>19</v>
      </c>
      <c r="K9385" s="264" t="s">
        <v>2479</v>
      </c>
      <c r="L9385" s="269" t="s">
        <v>78781</v>
      </c>
    </row>
    <row r="9386" spans="1:12">
      <c r="A9386" s="264" t="s">
        <v>39</v>
      </c>
      <c r="B9386" s="264" t="s">
        <v>40</v>
      </c>
      <c r="C9386" s="267" t="s">
        <v>601</v>
      </c>
      <c r="D9386" s="264" t="s">
        <v>602</v>
      </c>
      <c r="E9386" s="267" t="s">
        <v>622</v>
      </c>
      <c r="F9386" s="264" t="s">
        <v>623</v>
      </c>
      <c r="G9386" s="264">
        <v>17542</v>
      </c>
      <c r="H9386" s="267" t="s">
        <v>78784</v>
      </c>
      <c r="I9386" s="268" t="s">
        <v>2440</v>
      </c>
      <c r="J9386" s="264" t="s">
        <v>19510</v>
      </c>
      <c r="K9386" s="264" t="s">
        <v>2442</v>
      </c>
      <c r="L9386" s="269" t="s">
        <v>78785</v>
      </c>
    </row>
    <row r="9387" spans="1:12">
      <c r="A9387" s="264" t="s">
        <v>39</v>
      </c>
      <c r="B9387" s="264" t="s">
        <v>40</v>
      </c>
      <c r="C9387" s="267" t="s">
        <v>601</v>
      </c>
      <c r="D9387" s="264" t="s">
        <v>602</v>
      </c>
      <c r="E9387" s="267" t="s">
        <v>622</v>
      </c>
      <c r="F9387" s="264" t="s">
        <v>623</v>
      </c>
      <c r="G9387" s="264">
        <v>22059</v>
      </c>
      <c r="H9387" s="267" t="s">
        <v>78786</v>
      </c>
      <c r="I9387" s="268" t="s">
        <v>78787</v>
      </c>
      <c r="J9387" s="264">
        <v>20</v>
      </c>
      <c r="K9387" s="264" t="s">
        <v>2479</v>
      </c>
      <c r="L9387" s="269" t="s">
        <v>78788</v>
      </c>
    </row>
    <row r="9388" spans="1:12">
      <c r="A9388" s="264" t="s">
        <v>39</v>
      </c>
      <c r="B9388" s="264" t="s">
        <v>40</v>
      </c>
      <c r="C9388" s="267" t="s">
        <v>601</v>
      </c>
      <c r="D9388" s="264" t="s">
        <v>602</v>
      </c>
      <c r="E9388" s="267" t="s">
        <v>622</v>
      </c>
      <c r="F9388" s="264" t="s">
        <v>623</v>
      </c>
      <c r="G9388" s="264">
        <v>17543</v>
      </c>
      <c r="H9388" s="267" t="s">
        <v>78817</v>
      </c>
      <c r="I9388" s="268" t="s">
        <v>78787</v>
      </c>
      <c r="J9388" s="264">
        <v>19</v>
      </c>
      <c r="K9388" s="264" t="s">
        <v>2479</v>
      </c>
      <c r="L9388" s="269" t="s">
        <v>78788</v>
      </c>
    </row>
    <row r="9389" spans="1:12">
      <c r="A9389" s="264" t="s">
        <v>39</v>
      </c>
      <c r="B9389" s="264" t="s">
        <v>40</v>
      </c>
      <c r="C9389" s="267" t="s">
        <v>601</v>
      </c>
      <c r="D9389" s="264" t="s">
        <v>602</v>
      </c>
      <c r="E9389" s="267" t="s">
        <v>622</v>
      </c>
      <c r="F9389" s="264" t="s">
        <v>623</v>
      </c>
      <c r="G9389" s="264">
        <v>22058</v>
      </c>
      <c r="H9389" s="267" t="s">
        <v>78818</v>
      </c>
      <c r="I9389" s="268" t="s">
        <v>78787</v>
      </c>
      <c r="J9389" s="264">
        <v>18</v>
      </c>
      <c r="K9389" s="264" t="s">
        <v>2479</v>
      </c>
      <c r="L9389" s="269" t="s">
        <v>78788</v>
      </c>
    </row>
    <row r="9390" spans="1:12">
      <c r="A9390" s="264" t="s">
        <v>39</v>
      </c>
      <c r="B9390" s="264" t="s">
        <v>40</v>
      </c>
      <c r="C9390" s="267" t="s">
        <v>601</v>
      </c>
      <c r="D9390" s="264" t="s">
        <v>602</v>
      </c>
      <c r="E9390" s="267" t="s">
        <v>622</v>
      </c>
      <c r="F9390" s="264" t="s">
        <v>623</v>
      </c>
      <c r="G9390" s="264">
        <v>23787</v>
      </c>
      <c r="H9390" s="267" t="s">
        <v>78819</v>
      </c>
      <c r="I9390" s="268" t="s">
        <v>2440</v>
      </c>
      <c r="J9390" s="264">
        <v>17</v>
      </c>
      <c r="K9390" s="264" t="s">
        <v>2644</v>
      </c>
      <c r="L9390" s="269" t="s">
        <v>78820</v>
      </c>
    </row>
    <row r="9391" spans="1:12">
      <c r="A9391" s="264" t="s">
        <v>39</v>
      </c>
      <c r="B9391" s="264" t="s">
        <v>40</v>
      </c>
      <c r="C9391" s="267" t="s">
        <v>601</v>
      </c>
      <c r="D9391" s="264" t="s">
        <v>602</v>
      </c>
      <c r="E9391" s="267" t="s">
        <v>622</v>
      </c>
      <c r="F9391" s="264" t="s">
        <v>623</v>
      </c>
      <c r="G9391" s="264">
        <v>23788</v>
      </c>
      <c r="H9391" s="267" t="s">
        <v>78821</v>
      </c>
      <c r="I9391" s="268" t="s">
        <v>2440</v>
      </c>
      <c r="J9391" s="264">
        <v>16</v>
      </c>
      <c r="K9391" s="264" t="s">
        <v>2644</v>
      </c>
      <c r="L9391" s="269" t="s">
        <v>78820</v>
      </c>
    </row>
    <row r="9392" spans="1:12">
      <c r="A9392" s="264" t="s">
        <v>39</v>
      </c>
      <c r="B9392" s="264" t="s">
        <v>40</v>
      </c>
      <c r="C9392" s="267" t="s">
        <v>601</v>
      </c>
      <c r="D9392" s="264" t="s">
        <v>602</v>
      </c>
      <c r="E9392" s="267" t="s">
        <v>622</v>
      </c>
      <c r="F9392" s="264" t="s">
        <v>623</v>
      </c>
      <c r="G9392" s="264">
        <v>23789</v>
      </c>
      <c r="H9392" s="267" t="s">
        <v>78822</v>
      </c>
      <c r="I9392" s="268" t="s">
        <v>2440</v>
      </c>
      <c r="J9392" s="264">
        <v>15</v>
      </c>
      <c r="K9392" s="264" t="s">
        <v>2644</v>
      </c>
      <c r="L9392" s="269" t="s">
        <v>78820</v>
      </c>
    </row>
    <row r="9393" spans="1:12">
      <c r="A9393" s="264" t="s">
        <v>39</v>
      </c>
      <c r="B9393" s="264" t="s">
        <v>40</v>
      </c>
      <c r="C9393" s="267" t="s">
        <v>601</v>
      </c>
      <c r="D9393" s="264" t="s">
        <v>602</v>
      </c>
      <c r="E9393" s="267" t="s">
        <v>625</v>
      </c>
      <c r="F9393" s="264" t="s">
        <v>626</v>
      </c>
      <c r="G9393" s="264">
        <v>22840</v>
      </c>
      <c r="H9393" s="267" t="s">
        <v>78823</v>
      </c>
      <c r="I9393" s="268" t="s">
        <v>78824</v>
      </c>
      <c r="J9393" s="264">
        <v>17</v>
      </c>
      <c r="K9393" s="264" t="s">
        <v>2644</v>
      </c>
      <c r="L9393" s="269" t="s">
        <v>78825</v>
      </c>
    </row>
    <row r="9394" spans="1:12">
      <c r="A9394" s="264" t="s">
        <v>39</v>
      </c>
      <c r="B9394" s="264" t="s">
        <v>40</v>
      </c>
      <c r="C9394" s="267" t="s">
        <v>601</v>
      </c>
      <c r="D9394" s="264" t="s">
        <v>602</v>
      </c>
      <c r="E9394" s="267" t="s">
        <v>625</v>
      </c>
      <c r="F9394" s="264" t="s">
        <v>626</v>
      </c>
      <c r="G9394" s="264">
        <v>22841</v>
      </c>
      <c r="H9394" s="267" t="s">
        <v>78854</v>
      </c>
      <c r="I9394" s="268" t="s">
        <v>78824</v>
      </c>
      <c r="J9394" s="264">
        <v>16</v>
      </c>
      <c r="K9394" s="264" t="s">
        <v>2644</v>
      </c>
      <c r="L9394" s="269" t="s">
        <v>78825</v>
      </c>
    </row>
    <row r="9395" spans="1:12">
      <c r="A9395" s="264" t="s">
        <v>39</v>
      </c>
      <c r="B9395" s="264" t="s">
        <v>40</v>
      </c>
      <c r="C9395" s="267" t="s">
        <v>601</v>
      </c>
      <c r="D9395" s="264" t="s">
        <v>602</v>
      </c>
      <c r="E9395" s="267" t="s">
        <v>625</v>
      </c>
      <c r="F9395" s="264" t="s">
        <v>626</v>
      </c>
      <c r="G9395" s="264">
        <v>22842</v>
      </c>
      <c r="H9395" s="267" t="s">
        <v>78855</v>
      </c>
      <c r="I9395" s="268" t="s">
        <v>78824</v>
      </c>
      <c r="J9395" s="264">
        <v>15</v>
      </c>
      <c r="K9395" s="264" t="s">
        <v>2644</v>
      </c>
      <c r="L9395" s="269" t="s">
        <v>78825</v>
      </c>
    </row>
    <row r="9396" spans="1:12">
      <c r="A9396" s="264" t="s">
        <v>39</v>
      </c>
      <c r="B9396" s="264" t="s">
        <v>40</v>
      </c>
      <c r="C9396" s="267" t="s">
        <v>601</v>
      </c>
      <c r="D9396" s="264" t="s">
        <v>602</v>
      </c>
      <c r="E9396" s="267" t="s">
        <v>625</v>
      </c>
      <c r="F9396" s="264" t="s">
        <v>626</v>
      </c>
      <c r="G9396" s="264">
        <v>22843</v>
      </c>
      <c r="H9396" s="267" t="s">
        <v>78856</v>
      </c>
      <c r="I9396" s="268" t="s">
        <v>78824</v>
      </c>
      <c r="J9396" s="264">
        <v>14</v>
      </c>
      <c r="K9396" s="264" t="s">
        <v>2644</v>
      </c>
      <c r="L9396" s="269" t="s">
        <v>78825</v>
      </c>
    </row>
    <row r="9397" spans="1:12">
      <c r="A9397" s="264" t="s">
        <v>39</v>
      </c>
      <c r="B9397" s="264" t="s">
        <v>40</v>
      </c>
      <c r="C9397" s="267" t="s">
        <v>601</v>
      </c>
      <c r="D9397" s="264" t="s">
        <v>602</v>
      </c>
      <c r="E9397" s="267" t="s">
        <v>625</v>
      </c>
      <c r="F9397" s="264" t="s">
        <v>626</v>
      </c>
      <c r="G9397" s="264">
        <v>23790</v>
      </c>
      <c r="H9397" s="267" t="s">
        <v>78857</v>
      </c>
      <c r="I9397" s="268" t="s">
        <v>2440</v>
      </c>
      <c r="J9397" s="264">
        <v>19</v>
      </c>
      <c r="K9397" s="264" t="s">
        <v>2479</v>
      </c>
      <c r="L9397" s="269" t="s">
        <v>78858</v>
      </c>
    </row>
    <row r="9398" spans="1:12">
      <c r="A9398" s="264" t="s">
        <v>39</v>
      </c>
      <c r="B9398" s="264" t="s">
        <v>40</v>
      </c>
      <c r="C9398" s="267" t="s">
        <v>601</v>
      </c>
      <c r="D9398" s="264" t="s">
        <v>602</v>
      </c>
      <c r="E9398" s="267" t="s">
        <v>625</v>
      </c>
      <c r="F9398" s="264" t="s">
        <v>626</v>
      </c>
      <c r="G9398" s="264">
        <v>18289</v>
      </c>
      <c r="H9398" s="267" t="s">
        <v>78859</v>
      </c>
      <c r="I9398" s="268" t="s">
        <v>2440</v>
      </c>
      <c r="J9398" s="264">
        <v>18</v>
      </c>
      <c r="K9398" s="264" t="s">
        <v>2479</v>
      </c>
      <c r="L9398" s="269" t="s">
        <v>78860</v>
      </c>
    </row>
    <row r="9399" spans="1:12">
      <c r="A9399" s="264" t="s">
        <v>39</v>
      </c>
      <c r="B9399" s="264" t="s">
        <v>40</v>
      </c>
      <c r="C9399" s="267" t="s">
        <v>601</v>
      </c>
      <c r="D9399" s="264" t="s">
        <v>602</v>
      </c>
      <c r="E9399" s="267" t="s">
        <v>625</v>
      </c>
      <c r="F9399" s="264" t="s">
        <v>626</v>
      </c>
      <c r="G9399" s="264">
        <v>19301</v>
      </c>
      <c r="H9399" s="267" t="s">
        <v>78889</v>
      </c>
      <c r="I9399" s="268" t="s">
        <v>2440</v>
      </c>
      <c r="J9399" s="264">
        <v>17</v>
      </c>
      <c r="K9399" s="264" t="s">
        <v>2743</v>
      </c>
      <c r="L9399" s="269" t="s">
        <v>78860</v>
      </c>
    </row>
    <row r="9400" spans="1:12">
      <c r="A9400" s="264" t="s">
        <v>39</v>
      </c>
      <c r="B9400" s="264" t="s">
        <v>40</v>
      </c>
      <c r="C9400" s="267" t="s">
        <v>601</v>
      </c>
      <c r="D9400" s="264" t="s">
        <v>602</v>
      </c>
      <c r="E9400" s="267" t="s">
        <v>625</v>
      </c>
      <c r="F9400" s="264" t="s">
        <v>626</v>
      </c>
      <c r="G9400" s="264">
        <v>19300</v>
      </c>
      <c r="H9400" s="267" t="s">
        <v>78890</v>
      </c>
      <c r="I9400" s="268" t="s">
        <v>78891</v>
      </c>
      <c r="J9400" s="264">
        <v>15</v>
      </c>
      <c r="K9400" s="264" t="s">
        <v>2644</v>
      </c>
      <c r="L9400" s="269" t="s">
        <v>78892</v>
      </c>
    </row>
    <row r="9401" spans="1:12">
      <c r="A9401" s="264" t="s">
        <v>39</v>
      </c>
      <c r="B9401" s="264" t="s">
        <v>40</v>
      </c>
      <c r="C9401" s="267" t="s">
        <v>601</v>
      </c>
      <c r="D9401" s="264" t="s">
        <v>602</v>
      </c>
      <c r="E9401" s="267" t="s">
        <v>625</v>
      </c>
      <c r="F9401" s="264" t="s">
        <v>626</v>
      </c>
      <c r="G9401" s="264">
        <v>19299</v>
      </c>
      <c r="H9401" s="267" t="s">
        <v>78921</v>
      </c>
      <c r="I9401" s="268" t="s">
        <v>78891</v>
      </c>
      <c r="J9401" s="264">
        <v>14</v>
      </c>
      <c r="K9401" s="264" t="s">
        <v>2644</v>
      </c>
      <c r="L9401" s="269" t="s">
        <v>78892</v>
      </c>
    </row>
    <row r="9402" spans="1:12">
      <c r="A9402" s="264" t="s">
        <v>39</v>
      </c>
      <c r="B9402" s="264" t="s">
        <v>40</v>
      </c>
      <c r="C9402" s="267" t="s">
        <v>601</v>
      </c>
      <c r="D9402" s="264" t="s">
        <v>602</v>
      </c>
      <c r="E9402" s="267" t="s">
        <v>625</v>
      </c>
      <c r="F9402" s="264" t="s">
        <v>626</v>
      </c>
      <c r="G9402" s="264">
        <v>19298</v>
      </c>
      <c r="H9402" s="267" t="s">
        <v>78922</v>
      </c>
      <c r="I9402" s="268" t="s">
        <v>78891</v>
      </c>
      <c r="J9402" s="264">
        <v>13</v>
      </c>
      <c r="K9402" s="264" t="s">
        <v>2644</v>
      </c>
      <c r="L9402" s="269" t="s">
        <v>78892</v>
      </c>
    </row>
    <row r="9403" spans="1:12">
      <c r="A9403" s="264" t="s">
        <v>39</v>
      </c>
      <c r="B9403" s="264" t="s">
        <v>40</v>
      </c>
      <c r="C9403" s="267" t="s">
        <v>601</v>
      </c>
      <c r="D9403" s="264" t="s">
        <v>602</v>
      </c>
      <c r="E9403" s="267" t="s">
        <v>628</v>
      </c>
      <c r="F9403" s="264" t="s">
        <v>629</v>
      </c>
      <c r="G9403" s="264">
        <v>12221</v>
      </c>
      <c r="H9403" s="267" t="s">
        <v>78923</v>
      </c>
      <c r="I9403" s="268" t="s">
        <v>78924</v>
      </c>
      <c r="J9403" s="264">
        <v>20</v>
      </c>
      <c r="K9403" s="264" t="s">
        <v>2479</v>
      </c>
      <c r="L9403" s="269" t="s">
        <v>78925</v>
      </c>
    </row>
    <row r="9404" spans="1:12">
      <c r="A9404" s="264" t="s">
        <v>39</v>
      </c>
      <c r="B9404" s="264" t="s">
        <v>40</v>
      </c>
      <c r="C9404" s="267" t="s">
        <v>601</v>
      </c>
      <c r="D9404" s="264" t="s">
        <v>602</v>
      </c>
      <c r="E9404" s="267" t="s">
        <v>628</v>
      </c>
      <c r="F9404" s="264" t="s">
        <v>629</v>
      </c>
      <c r="G9404" s="264">
        <v>16168</v>
      </c>
      <c r="H9404" s="267" t="s">
        <v>78953</v>
      </c>
      <c r="I9404" s="268" t="s">
        <v>78924</v>
      </c>
      <c r="J9404" s="264">
        <v>19</v>
      </c>
      <c r="K9404" s="264" t="s">
        <v>2479</v>
      </c>
      <c r="L9404" s="269" t="s">
        <v>78925</v>
      </c>
    </row>
    <row r="9405" spans="1:12">
      <c r="A9405" s="264" t="s">
        <v>39</v>
      </c>
      <c r="B9405" s="264" t="s">
        <v>40</v>
      </c>
      <c r="C9405" s="267" t="s">
        <v>601</v>
      </c>
      <c r="D9405" s="264" t="s">
        <v>602</v>
      </c>
      <c r="E9405" s="267" t="s">
        <v>628</v>
      </c>
      <c r="F9405" s="264" t="s">
        <v>629</v>
      </c>
      <c r="G9405" s="264">
        <v>17330</v>
      </c>
      <c r="H9405" s="267" t="s">
        <v>78954</v>
      </c>
      <c r="I9405" s="268" t="s">
        <v>78924</v>
      </c>
      <c r="J9405" s="264">
        <v>18</v>
      </c>
      <c r="K9405" s="264" t="s">
        <v>2479</v>
      </c>
      <c r="L9405" s="269" t="s">
        <v>78925</v>
      </c>
    </row>
    <row r="9406" spans="1:12">
      <c r="A9406" s="264" t="s">
        <v>39</v>
      </c>
      <c r="B9406" s="264" t="s">
        <v>40</v>
      </c>
      <c r="C9406" s="267" t="s">
        <v>601</v>
      </c>
      <c r="D9406" s="264" t="s">
        <v>602</v>
      </c>
      <c r="E9406" s="267" t="s">
        <v>628</v>
      </c>
      <c r="F9406" s="264" t="s">
        <v>629</v>
      </c>
      <c r="G9406" s="264">
        <v>22423</v>
      </c>
      <c r="H9406" s="267" t="s">
        <v>78955</v>
      </c>
      <c r="I9406" s="268" t="s">
        <v>2440</v>
      </c>
      <c r="J9406" s="264">
        <v>18</v>
      </c>
      <c r="K9406" s="264" t="s">
        <v>2479</v>
      </c>
      <c r="L9406" s="269" t="s">
        <v>78956</v>
      </c>
    </row>
    <row r="9407" spans="1:12">
      <c r="A9407" s="264" t="s">
        <v>39</v>
      </c>
      <c r="B9407" s="264" t="s">
        <v>40</v>
      </c>
      <c r="C9407" s="267" t="s">
        <v>601</v>
      </c>
      <c r="D9407" s="264" t="s">
        <v>602</v>
      </c>
      <c r="E9407" s="267" t="s">
        <v>628</v>
      </c>
      <c r="F9407" s="264" t="s">
        <v>629</v>
      </c>
      <c r="G9407" s="264">
        <v>12222</v>
      </c>
      <c r="H9407" s="267" t="s">
        <v>78957</v>
      </c>
      <c r="I9407" s="268" t="s">
        <v>2440</v>
      </c>
      <c r="J9407" s="264">
        <v>17</v>
      </c>
      <c r="K9407" s="264" t="s">
        <v>2743</v>
      </c>
      <c r="L9407" s="269" t="s">
        <v>78956</v>
      </c>
    </row>
    <row r="9408" spans="1:12">
      <c r="A9408" s="264" t="s">
        <v>39</v>
      </c>
      <c r="B9408" s="264" t="s">
        <v>40</v>
      </c>
      <c r="C9408" s="267" t="s">
        <v>601</v>
      </c>
      <c r="D9408" s="264" t="s">
        <v>602</v>
      </c>
      <c r="E9408" s="267" t="s">
        <v>628</v>
      </c>
      <c r="F9408" s="264" t="s">
        <v>629</v>
      </c>
      <c r="G9408" s="264">
        <v>22422</v>
      </c>
      <c r="H9408" s="267" t="s">
        <v>78958</v>
      </c>
      <c r="I9408" s="268" t="s">
        <v>2440</v>
      </c>
      <c r="J9408" s="264">
        <v>16</v>
      </c>
      <c r="K9408" s="264" t="s">
        <v>2743</v>
      </c>
      <c r="L9408" s="269" t="s">
        <v>78956</v>
      </c>
    </row>
    <row r="9409" spans="1:12">
      <c r="A9409" s="264" t="s">
        <v>39</v>
      </c>
      <c r="B9409" s="264" t="s">
        <v>40</v>
      </c>
      <c r="C9409" s="267" t="s">
        <v>601</v>
      </c>
      <c r="D9409" s="264" t="s">
        <v>602</v>
      </c>
      <c r="E9409" s="267" t="s">
        <v>628</v>
      </c>
      <c r="F9409" s="264" t="s">
        <v>629</v>
      </c>
      <c r="G9409" s="264">
        <v>17337</v>
      </c>
      <c r="H9409" s="267" t="s">
        <v>78959</v>
      </c>
      <c r="I9409" s="268" t="s">
        <v>2440</v>
      </c>
      <c r="J9409" s="264">
        <v>16</v>
      </c>
      <c r="K9409" s="264" t="s">
        <v>2644</v>
      </c>
      <c r="L9409" s="269" t="s">
        <v>78960</v>
      </c>
    </row>
    <row r="9410" spans="1:12">
      <c r="A9410" s="264" t="s">
        <v>39</v>
      </c>
      <c r="B9410" s="264" t="s">
        <v>40</v>
      </c>
      <c r="C9410" s="267" t="s">
        <v>601</v>
      </c>
      <c r="D9410" s="264" t="s">
        <v>602</v>
      </c>
      <c r="E9410" s="267" t="s">
        <v>628</v>
      </c>
      <c r="F9410" s="264" t="s">
        <v>629</v>
      </c>
      <c r="G9410" s="264">
        <v>12223</v>
      </c>
      <c r="H9410" s="267" t="s">
        <v>78961</v>
      </c>
      <c r="I9410" s="268" t="s">
        <v>2440</v>
      </c>
      <c r="J9410" s="264">
        <v>15</v>
      </c>
      <c r="K9410" s="264" t="s">
        <v>2644</v>
      </c>
      <c r="L9410" s="269" t="s">
        <v>78960</v>
      </c>
    </row>
    <row r="9411" spans="1:12">
      <c r="A9411" s="264" t="s">
        <v>39</v>
      </c>
      <c r="B9411" s="264" t="s">
        <v>40</v>
      </c>
      <c r="C9411" s="267" t="s">
        <v>601</v>
      </c>
      <c r="D9411" s="264" t="s">
        <v>602</v>
      </c>
      <c r="E9411" s="267" t="s">
        <v>628</v>
      </c>
      <c r="F9411" s="264" t="s">
        <v>629</v>
      </c>
      <c r="G9411" s="264">
        <v>12224</v>
      </c>
      <c r="H9411" s="267" t="s">
        <v>78962</v>
      </c>
      <c r="I9411" s="268" t="s">
        <v>2440</v>
      </c>
      <c r="J9411" s="264">
        <v>14</v>
      </c>
      <c r="K9411" s="264" t="s">
        <v>2644</v>
      </c>
      <c r="L9411" s="269" t="s">
        <v>78960</v>
      </c>
    </row>
    <row r="9412" spans="1:12">
      <c r="A9412" s="264" t="s">
        <v>39</v>
      </c>
      <c r="B9412" s="264" t="s">
        <v>40</v>
      </c>
      <c r="C9412" s="267" t="s">
        <v>601</v>
      </c>
      <c r="D9412" s="264" t="s">
        <v>602</v>
      </c>
      <c r="E9412" s="267" t="s">
        <v>628</v>
      </c>
      <c r="F9412" s="264" t="s">
        <v>629</v>
      </c>
      <c r="G9412" s="264">
        <v>12230</v>
      </c>
      <c r="H9412" s="267" t="s">
        <v>78963</v>
      </c>
      <c r="I9412" s="268" t="s">
        <v>78964</v>
      </c>
      <c r="J9412" s="264" t="s">
        <v>19510</v>
      </c>
      <c r="K9412" s="264" t="s">
        <v>2442</v>
      </c>
      <c r="L9412" s="269" t="s">
        <v>78965</v>
      </c>
    </row>
    <row r="9413" spans="1:12">
      <c r="A9413" s="264" t="s">
        <v>39</v>
      </c>
      <c r="B9413" s="264" t="s">
        <v>40</v>
      </c>
      <c r="C9413" s="267" t="s">
        <v>601</v>
      </c>
      <c r="D9413" s="264" t="s">
        <v>602</v>
      </c>
      <c r="E9413" s="267" t="s">
        <v>628</v>
      </c>
      <c r="F9413" s="264" t="s">
        <v>629</v>
      </c>
      <c r="G9413" s="264">
        <v>10576</v>
      </c>
      <c r="H9413" s="267" t="s">
        <v>78994</v>
      </c>
      <c r="I9413" s="268" t="s">
        <v>78995</v>
      </c>
      <c r="J9413" s="264" t="s">
        <v>2446</v>
      </c>
      <c r="K9413" s="264" t="s">
        <v>2442</v>
      </c>
      <c r="L9413" s="269" t="s">
        <v>78996</v>
      </c>
    </row>
    <row r="9414" spans="1:12">
      <c r="A9414" s="264" t="s">
        <v>39</v>
      </c>
      <c r="B9414" s="264" t="s">
        <v>40</v>
      </c>
      <c r="C9414" s="267" t="s">
        <v>601</v>
      </c>
      <c r="D9414" s="264" t="s">
        <v>602</v>
      </c>
      <c r="E9414" s="267" t="s">
        <v>628</v>
      </c>
      <c r="F9414" s="264" t="s">
        <v>629</v>
      </c>
      <c r="G9414" s="264">
        <v>10577</v>
      </c>
      <c r="H9414" s="267" t="s">
        <v>79025</v>
      </c>
      <c r="I9414" s="268" t="s">
        <v>79026</v>
      </c>
      <c r="J9414" s="264" t="s">
        <v>2478</v>
      </c>
      <c r="K9414" s="264" t="s">
        <v>2479</v>
      </c>
      <c r="L9414" s="269" t="s">
        <v>79027</v>
      </c>
    </row>
    <row r="9415" spans="1:12">
      <c r="A9415" s="264" t="s">
        <v>39</v>
      </c>
      <c r="B9415" s="264" t="s">
        <v>40</v>
      </c>
      <c r="C9415" s="267" t="s">
        <v>601</v>
      </c>
      <c r="D9415" s="264" t="s">
        <v>602</v>
      </c>
      <c r="E9415" s="267" t="s">
        <v>628</v>
      </c>
      <c r="F9415" s="264" t="s">
        <v>629</v>
      </c>
      <c r="G9415" s="264">
        <v>19549</v>
      </c>
      <c r="H9415" s="267" t="s">
        <v>79056</v>
      </c>
      <c r="I9415" s="268" t="s">
        <v>79057</v>
      </c>
      <c r="J9415" s="264">
        <v>21</v>
      </c>
      <c r="K9415" s="264" t="s">
        <v>2479</v>
      </c>
      <c r="L9415" s="269" t="s">
        <v>79058</v>
      </c>
    </row>
    <row r="9416" spans="1:12">
      <c r="A9416" s="264" t="s">
        <v>39</v>
      </c>
      <c r="B9416" s="264" t="s">
        <v>40</v>
      </c>
      <c r="C9416" s="267" t="s">
        <v>601</v>
      </c>
      <c r="D9416" s="264" t="s">
        <v>602</v>
      </c>
      <c r="E9416" s="267" t="s">
        <v>628</v>
      </c>
      <c r="F9416" s="264" t="s">
        <v>629</v>
      </c>
      <c r="G9416" s="264">
        <v>16220</v>
      </c>
      <c r="H9416" s="267" t="s">
        <v>79087</v>
      </c>
      <c r="I9416" s="268" t="s">
        <v>79057</v>
      </c>
      <c r="J9416" s="264">
        <v>20</v>
      </c>
      <c r="K9416" s="264" t="s">
        <v>2479</v>
      </c>
      <c r="L9416" s="269" t="s">
        <v>79058</v>
      </c>
    </row>
    <row r="9417" spans="1:12">
      <c r="A9417" s="264" t="s">
        <v>39</v>
      </c>
      <c r="B9417" s="264" t="s">
        <v>40</v>
      </c>
      <c r="C9417" s="267" t="s">
        <v>601</v>
      </c>
      <c r="D9417" s="264" t="s">
        <v>602</v>
      </c>
      <c r="E9417" s="267" t="s">
        <v>628</v>
      </c>
      <c r="F9417" s="264" t="s">
        <v>629</v>
      </c>
      <c r="G9417" s="264">
        <v>16219</v>
      </c>
      <c r="H9417" s="267" t="s">
        <v>79088</v>
      </c>
      <c r="I9417" s="268" t="s">
        <v>79057</v>
      </c>
      <c r="J9417" s="264">
        <v>19</v>
      </c>
      <c r="K9417" s="264" t="s">
        <v>2479</v>
      </c>
      <c r="L9417" s="269" t="s">
        <v>79058</v>
      </c>
    </row>
    <row r="9418" spans="1:12">
      <c r="A9418" s="264" t="s">
        <v>39</v>
      </c>
      <c r="B9418" s="264" t="s">
        <v>40</v>
      </c>
      <c r="C9418" s="267" t="s">
        <v>601</v>
      </c>
      <c r="D9418" s="264" t="s">
        <v>602</v>
      </c>
      <c r="E9418" s="267" t="s">
        <v>628</v>
      </c>
      <c r="F9418" s="264" t="s">
        <v>629</v>
      </c>
      <c r="G9418" s="264">
        <v>16214</v>
      </c>
      <c r="H9418" s="267" t="s">
        <v>79089</v>
      </c>
      <c r="I9418" s="268" t="s">
        <v>79057</v>
      </c>
      <c r="J9418" s="264">
        <v>18</v>
      </c>
      <c r="K9418" s="264" t="s">
        <v>2479</v>
      </c>
      <c r="L9418" s="269" t="s">
        <v>79058</v>
      </c>
    </row>
    <row r="9419" spans="1:12">
      <c r="A9419" s="264" t="s">
        <v>39</v>
      </c>
      <c r="B9419" s="264" t="s">
        <v>40</v>
      </c>
      <c r="C9419" s="267" t="s">
        <v>601</v>
      </c>
      <c r="D9419" s="264" t="s">
        <v>602</v>
      </c>
      <c r="E9419" s="267" t="s">
        <v>628</v>
      </c>
      <c r="F9419" s="264" t="s">
        <v>629</v>
      </c>
      <c r="G9419" s="264">
        <v>18696</v>
      </c>
      <c r="H9419" s="267" t="s">
        <v>79090</v>
      </c>
      <c r="I9419" s="268" t="s">
        <v>79091</v>
      </c>
      <c r="J9419" s="264">
        <v>19</v>
      </c>
      <c r="K9419" s="264" t="s">
        <v>2644</v>
      </c>
      <c r="L9419" s="269" t="s">
        <v>79092</v>
      </c>
    </row>
    <row r="9420" spans="1:12">
      <c r="A9420" s="264" t="s">
        <v>39</v>
      </c>
      <c r="B9420" s="264" t="s">
        <v>40</v>
      </c>
      <c r="C9420" s="267" t="s">
        <v>601</v>
      </c>
      <c r="D9420" s="264" t="s">
        <v>602</v>
      </c>
      <c r="E9420" s="267" t="s">
        <v>628</v>
      </c>
      <c r="F9420" s="264" t="s">
        <v>629</v>
      </c>
      <c r="G9420" s="264">
        <v>16197</v>
      </c>
      <c r="H9420" s="267" t="s">
        <v>79121</v>
      </c>
      <c r="I9420" s="268" t="s">
        <v>79091</v>
      </c>
      <c r="J9420" s="264">
        <v>18</v>
      </c>
      <c r="K9420" s="264" t="s">
        <v>2644</v>
      </c>
      <c r="L9420" s="269" t="s">
        <v>79092</v>
      </c>
    </row>
    <row r="9421" spans="1:12">
      <c r="A9421" s="264" t="s">
        <v>39</v>
      </c>
      <c r="B9421" s="264" t="s">
        <v>40</v>
      </c>
      <c r="C9421" s="267" t="s">
        <v>601</v>
      </c>
      <c r="D9421" s="264" t="s">
        <v>602</v>
      </c>
      <c r="E9421" s="267" t="s">
        <v>628</v>
      </c>
      <c r="F9421" s="264" t="s">
        <v>629</v>
      </c>
      <c r="G9421" s="264">
        <v>12232</v>
      </c>
      <c r="H9421" s="267" t="s">
        <v>79122</v>
      </c>
      <c r="I9421" s="268" t="s">
        <v>79091</v>
      </c>
      <c r="J9421" s="264">
        <v>17</v>
      </c>
      <c r="K9421" s="264" t="s">
        <v>2644</v>
      </c>
      <c r="L9421" s="269" t="s">
        <v>79092</v>
      </c>
    </row>
    <row r="9422" spans="1:12">
      <c r="A9422" s="264" t="s">
        <v>39</v>
      </c>
      <c r="B9422" s="264" t="s">
        <v>40</v>
      </c>
      <c r="C9422" s="267" t="s">
        <v>601</v>
      </c>
      <c r="D9422" s="264" t="s">
        <v>602</v>
      </c>
      <c r="E9422" s="267" t="s">
        <v>628</v>
      </c>
      <c r="F9422" s="264" t="s">
        <v>629</v>
      </c>
      <c r="G9422" s="264">
        <v>16195</v>
      </c>
      <c r="H9422" s="267" t="s">
        <v>79123</v>
      </c>
      <c r="I9422" s="268" t="s">
        <v>79091</v>
      </c>
      <c r="J9422" s="264">
        <v>16</v>
      </c>
      <c r="K9422" s="264" t="s">
        <v>2644</v>
      </c>
      <c r="L9422" s="269" t="s">
        <v>79092</v>
      </c>
    </row>
    <row r="9423" spans="1:12">
      <c r="A9423" s="264" t="s">
        <v>39</v>
      </c>
      <c r="B9423" s="264" t="s">
        <v>40</v>
      </c>
      <c r="C9423" s="267" t="s">
        <v>601</v>
      </c>
      <c r="D9423" s="264" t="s">
        <v>602</v>
      </c>
      <c r="E9423" s="267" t="s">
        <v>628</v>
      </c>
      <c r="F9423" s="264" t="s">
        <v>629</v>
      </c>
      <c r="G9423" s="264">
        <v>11702</v>
      </c>
      <c r="H9423" s="267" t="s">
        <v>79124</v>
      </c>
      <c r="I9423" s="268" t="s">
        <v>79125</v>
      </c>
      <c r="J9423" s="264">
        <v>17</v>
      </c>
      <c r="K9423" s="264" t="s">
        <v>2644</v>
      </c>
      <c r="L9423" s="269" t="s">
        <v>79126</v>
      </c>
    </row>
    <row r="9424" spans="1:12">
      <c r="A9424" s="264" t="s">
        <v>39</v>
      </c>
      <c r="B9424" s="264" t="s">
        <v>40</v>
      </c>
      <c r="C9424" s="267" t="s">
        <v>601</v>
      </c>
      <c r="D9424" s="264" t="s">
        <v>602</v>
      </c>
      <c r="E9424" s="267" t="s">
        <v>628</v>
      </c>
      <c r="F9424" s="264" t="s">
        <v>629</v>
      </c>
      <c r="G9424" s="264">
        <v>12233</v>
      </c>
      <c r="H9424" s="267" t="s">
        <v>79155</v>
      </c>
      <c r="I9424" s="268" t="s">
        <v>79125</v>
      </c>
      <c r="J9424" s="264">
        <v>16</v>
      </c>
      <c r="K9424" s="264" t="s">
        <v>2644</v>
      </c>
      <c r="L9424" s="269" t="s">
        <v>79126</v>
      </c>
    </row>
    <row r="9425" spans="1:12">
      <c r="A9425" s="264" t="s">
        <v>39</v>
      </c>
      <c r="B9425" s="264" t="s">
        <v>40</v>
      </c>
      <c r="C9425" s="267" t="s">
        <v>601</v>
      </c>
      <c r="D9425" s="264" t="s">
        <v>602</v>
      </c>
      <c r="E9425" s="267" t="s">
        <v>628</v>
      </c>
      <c r="F9425" s="264" t="s">
        <v>629</v>
      </c>
      <c r="G9425" s="264">
        <v>18261</v>
      </c>
      <c r="H9425" s="267" t="s">
        <v>79156</v>
      </c>
      <c r="I9425" s="268" t="s">
        <v>79125</v>
      </c>
      <c r="J9425" s="264">
        <v>15</v>
      </c>
      <c r="K9425" s="264" t="s">
        <v>2644</v>
      </c>
      <c r="L9425" s="269" t="s">
        <v>79126</v>
      </c>
    </row>
    <row r="9426" spans="1:12">
      <c r="A9426" s="264" t="s">
        <v>39</v>
      </c>
      <c r="B9426" s="264" t="s">
        <v>40</v>
      </c>
      <c r="C9426" s="267" t="s">
        <v>601</v>
      </c>
      <c r="D9426" s="264" t="s">
        <v>602</v>
      </c>
      <c r="E9426" s="267" t="s">
        <v>628</v>
      </c>
      <c r="F9426" s="264" t="s">
        <v>629</v>
      </c>
      <c r="G9426" s="264">
        <v>12235</v>
      </c>
      <c r="H9426" s="267" t="s">
        <v>79157</v>
      </c>
      <c r="I9426" s="268" t="s">
        <v>79125</v>
      </c>
      <c r="J9426" s="264">
        <v>14</v>
      </c>
      <c r="K9426" s="264" t="s">
        <v>2644</v>
      </c>
      <c r="L9426" s="269" t="s">
        <v>79126</v>
      </c>
    </row>
    <row r="9427" spans="1:12">
      <c r="A9427" s="264" t="s">
        <v>39</v>
      </c>
      <c r="B9427" s="264" t="s">
        <v>40</v>
      </c>
      <c r="C9427" s="267" t="s">
        <v>601</v>
      </c>
      <c r="D9427" s="264" t="s">
        <v>602</v>
      </c>
      <c r="E9427" s="267" t="s">
        <v>631</v>
      </c>
      <c r="F9427" s="264" t="s">
        <v>632</v>
      </c>
      <c r="G9427" s="264">
        <v>22844</v>
      </c>
      <c r="H9427" s="267" t="s">
        <v>79158</v>
      </c>
      <c r="I9427" s="268" t="s">
        <v>2440</v>
      </c>
      <c r="J9427" s="264">
        <v>19</v>
      </c>
      <c r="K9427" s="264" t="s">
        <v>2479</v>
      </c>
      <c r="L9427" s="269" t="s">
        <v>79159</v>
      </c>
    </row>
    <row r="9428" spans="1:12">
      <c r="A9428" s="264" t="s">
        <v>39</v>
      </c>
      <c r="B9428" s="264" t="s">
        <v>40</v>
      </c>
      <c r="C9428" s="267" t="s">
        <v>601</v>
      </c>
      <c r="D9428" s="264" t="s">
        <v>602</v>
      </c>
      <c r="E9428" s="267" t="s">
        <v>631</v>
      </c>
      <c r="F9428" s="264" t="s">
        <v>632</v>
      </c>
      <c r="G9428" s="264">
        <v>22845</v>
      </c>
      <c r="H9428" s="267" t="s">
        <v>79160</v>
      </c>
      <c r="I9428" s="268" t="s">
        <v>2440</v>
      </c>
      <c r="J9428" s="264">
        <v>18</v>
      </c>
      <c r="K9428" s="264" t="s">
        <v>2479</v>
      </c>
      <c r="L9428" s="269" t="s">
        <v>79159</v>
      </c>
    </row>
    <row r="9429" spans="1:12">
      <c r="A9429" s="264" t="s">
        <v>39</v>
      </c>
      <c r="B9429" s="264" t="s">
        <v>40</v>
      </c>
      <c r="C9429" s="267" t="s">
        <v>601</v>
      </c>
      <c r="D9429" s="264" t="s">
        <v>602</v>
      </c>
      <c r="E9429" s="267" t="s">
        <v>631</v>
      </c>
      <c r="F9429" s="264" t="s">
        <v>632</v>
      </c>
      <c r="G9429" s="264">
        <v>22846</v>
      </c>
      <c r="H9429" s="267" t="s">
        <v>79161</v>
      </c>
      <c r="I9429" s="268" t="s">
        <v>2440</v>
      </c>
      <c r="J9429" s="264">
        <v>17</v>
      </c>
      <c r="K9429" s="264" t="s">
        <v>2743</v>
      </c>
      <c r="L9429" s="269" t="s">
        <v>79159</v>
      </c>
    </row>
    <row r="9430" spans="1:12">
      <c r="A9430" s="264" t="s">
        <v>39</v>
      </c>
      <c r="B9430" s="264" t="s">
        <v>40</v>
      </c>
      <c r="C9430" s="267" t="s">
        <v>601</v>
      </c>
      <c r="D9430" s="264" t="s">
        <v>602</v>
      </c>
      <c r="E9430" s="267" t="s">
        <v>631</v>
      </c>
      <c r="F9430" s="264" t="s">
        <v>632</v>
      </c>
      <c r="G9430" s="264">
        <v>22847</v>
      </c>
      <c r="H9430" s="267" t="s">
        <v>79162</v>
      </c>
      <c r="I9430" s="268" t="s">
        <v>2440</v>
      </c>
      <c r="J9430" s="264">
        <v>17</v>
      </c>
      <c r="K9430" s="264" t="s">
        <v>2644</v>
      </c>
      <c r="L9430" s="269" t="s">
        <v>79163</v>
      </c>
    </row>
    <row r="9431" spans="1:12">
      <c r="A9431" s="264" t="s">
        <v>39</v>
      </c>
      <c r="B9431" s="264" t="s">
        <v>40</v>
      </c>
      <c r="C9431" s="267" t="s">
        <v>601</v>
      </c>
      <c r="D9431" s="264" t="s">
        <v>602</v>
      </c>
      <c r="E9431" s="267" t="s">
        <v>631</v>
      </c>
      <c r="F9431" s="264" t="s">
        <v>632</v>
      </c>
      <c r="G9431" s="264">
        <v>22848</v>
      </c>
      <c r="H9431" s="267" t="s">
        <v>79164</v>
      </c>
      <c r="I9431" s="268" t="s">
        <v>2440</v>
      </c>
      <c r="J9431" s="264">
        <v>16</v>
      </c>
      <c r="K9431" s="264" t="s">
        <v>2644</v>
      </c>
      <c r="L9431" s="269" t="s">
        <v>79163</v>
      </c>
    </row>
    <row r="9432" spans="1:12">
      <c r="A9432" s="264" t="s">
        <v>39</v>
      </c>
      <c r="B9432" s="264" t="s">
        <v>40</v>
      </c>
      <c r="C9432" s="267" t="s">
        <v>601</v>
      </c>
      <c r="D9432" s="264" t="s">
        <v>602</v>
      </c>
      <c r="E9432" s="267" t="s">
        <v>631</v>
      </c>
      <c r="F9432" s="264" t="s">
        <v>632</v>
      </c>
      <c r="G9432" s="264">
        <v>22849</v>
      </c>
      <c r="H9432" s="267" t="s">
        <v>79165</v>
      </c>
      <c r="I9432" s="268" t="s">
        <v>2440</v>
      </c>
      <c r="J9432" s="264">
        <v>15</v>
      </c>
      <c r="K9432" s="264" t="s">
        <v>2644</v>
      </c>
      <c r="L9432" s="269" t="s">
        <v>79163</v>
      </c>
    </row>
    <row r="9433" spans="1:12">
      <c r="A9433" s="264" t="s">
        <v>39</v>
      </c>
      <c r="B9433" s="264" t="s">
        <v>40</v>
      </c>
      <c r="C9433" s="267" t="s">
        <v>601</v>
      </c>
      <c r="D9433" s="264" t="s">
        <v>602</v>
      </c>
      <c r="E9433" s="267" t="s">
        <v>631</v>
      </c>
      <c r="F9433" s="264" t="s">
        <v>632</v>
      </c>
      <c r="G9433" s="264">
        <v>12225</v>
      </c>
      <c r="H9433" s="267" t="s">
        <v>79166</v>
      </c>
      <c r="I9433" s="268" t="s">
        <v>79167</v>
      </c>
      <c r="J9433" s="264">
        <v>20</v>
      </c>
      <c r="K9433" s="264" t="s">
        <v>2479</v>
      </c>
      <c r="L9433" s="269" t="s">
        <v>79168</v>
      </c>
    </row>
    <row r="9434" spans="1:12">
      <c r="A9434" s="264" t="s">
        <v>39</v>
      </c>
      <c r="B9434" s="264" t="s">
        <v>40</v>
      </c>
      <c r="C9434" s="267" t="s">
        <v>601</v>
      </c>
      <c r="D9434" s="264" t="s">
        <v>602</v>
      </c>
      <c r="E9434" s="267" t="s">
        <v>631</v>
      </c>
      <c r="F9434" s="264" t="s">
        <v>632</v>
      </c>
      <c r="G9434" s="264">
        <v>16167</v>
      </c>
      <c r="H9434" s="267" t="s">
        <v>79197</v>
      </c>
      <c r="I9434" s="268" t="s">
        <v>79167</v>
      </c>
      <c r="J9434" s="264">
        <v>19</v>
      </c>
      <c r="K9434" s="264" t="s">
        <v>2479</v>
      </c>
      <c r="L9434" s="269" t="s">
        <v>79168</v>
      </c>
    </row>
    <row r="9435" spans="1:12">
      <c r="A9435" s="264" t="s">
        <v>39</v>
      </c>
      <c r="B9435" s="264" t="s">
        <v>40</v>
      </c>
      <c r="C9435" s="267" t="s">
        <v>601</v>
      </c>
      <c r="D9435" s="264" t="s">
        <v>602</v>
      </c>
      <c r="E9435" s="267" t="s">
        <v>631</v>
      </c>
      <c r="F9435" s="264" t="s">
        <v>632</v>
      </c>
      <c r="G9435" s="264">
        <v>11849</v>
      </c>
      <c r="H9435" s="267" t="s">
        <v>79198</v>
      </c>
      <c r="I9435" s="268" t="s">
        <v>79167</v>
      </c>
      <c r="J9435" s="264">
        <v>18</v>
      </c>
      <c r="K9435" s="264" t="s">
        <v>2479</v>
      </c>
      <c r="L9435" s="269" t="s">
        <v>79168</v>
      </c>
    </row>
    <row r="9436" spans="1:12">
      <c r="A9436" s="264" t="s">
        <v>39</v>
      </c>
      <c r="B9436" s="264" t="s">
        <v>40</v>
      </c>
      <c r="C9436" s="267" t="s">
        <v>601</v>
      </c>
      <c r="D9436" s="264" t="s">
        <v>602</v>
      </c>
      <c r="E9436" s="267" t="s">
        <v>631</v>
      </c>
      <c r="F9436" s="264" t="s">
        <v>632</v>
      </c>
      <c r="G9436" s="264">
        <v>21336</v>
      </c>
      <c r="H9436" s="267" t="s">
        <v>79199</v>
      </c>
      <c r="I9436" s="268" t="s">
        <v>79200</v>
      </c>
      <c r="J9436" s="264">
        <v>20</v>
      </c>
      <c r="K9436" s="264" t="s">
        <v>2479</v>
      </c>
      <c r="L9436" s="269" t="s">
        <v>79201</v>
      </c>
    </row>
    <row r="9437" spans="1:12">
      <c r="A9437" s="264" t="s">
        <v>39</v>
      </c>
      <c r="B9437" s="264" t="s">
        <v>40</v>
      </c>
      <c r="C9437" s="267" t="s">
        <v>601</v>
      </c>
      <c r="D9437" s="264" t="s">
        <v>602</v>
      </c>
      <c r="E9437" s="267" t="s">
        <v>631</v>
      </c>
      <c r="F9437" s="264" t="s">
        <v>632</v>
      </c>
      <c r="G9437" s="264">
        <v>21335</v>
      </c>
      <c r="H9437" s="267" t="s">
        <v>79230</v>
      </c>
      <c r="I9437" s="268" t="s">
        <v>79200</v>
      </c>
      <c r="J9437" s="264">
        <v>19</v>
      </c>
      <c r="K9437" s="264" t="s">
        <v>2479</v>
      </c>
      <c r="L9437" s="269" t="s">
        <v>79201</v>
      </c>
    </row>
    <row r="9438" spans="1:12">
      <c r="A9438" s="264" t="s">
        <v>39</v>
      </c>
      <c r="B9438" s="264" t="s">
        <v>40</v>
      </c>
      <c r="C9438" s="267" t="s">
        <v>601</v>
      </c>
      <c r="D9438" s="264" t="s">
        <v>602</v>
      </c>
      <c r="E9438" s="267" t="s">
        <v>631</v>
      </c>
      <c r="F9438" s="264" t="s">
        <v>632</v>
      </c>
      <c r="G9438" s="264">
        <v>21334</v>
      </c>
      <c r="H9438" s="267" t="s">
        <v>79231</v>
      </c>
      <c r="I9438" s="268" t="s">
        <v>79200</v>
      </c>
      <c r="J9438" s="264">
        <v>18</v>
      </c>
      <c r="K9438" s="264" t="s">
        <v>2479</v>
      </c>
      <c r="L9438" s="269" t="s">
        <v>79201</v>
      </c>
    </row>
    <row r="9439" spans="1:12">
      <c r="A9439" s="264" t="s">
        <v>39</v>
      </c>
      <c r="B9439" s="264" t="s">
        <v>40</v>
      </c>
      <c r="C9439" s="267" t="s">
        <v>601</v>
      </c>
      <c r="D9439" s="264" t="s">
        <v>602</v>
      </c>
      <c r="E9439" s="267" t="s">
        <v>631</v>
      </c>
      <c r="F9439" s="264" t="s">
        <v>632</v>
      </c>
      <c r="G9439" s="264">
        <v>21333</v>
      </c>
      <c r="H9439" s="267" t="s">
        <v>79232</v>
      </c>
      <c r="I9439" s="268" t="s">
        <v>79200</v>
      </c>
      <c r="J9439" s="264">
        <v>17</v>
      </c>
      <c r="K9439" s="264" t="s">
        <v>2743</v>
      </c>
      <c r="L9439" s="269" t="s">
        <v>79201</v>
      </c>
    </row>
    <row r="9440" spans="1:12">
      <c r="A9440" s="264" t="s">
        <v>39</v>
      </c>
      <c r="B9440" s="264" t="s">
        <v>40</v>
      </c>
      <c r="C9440" s="267" t="s">
        <v>601</v>
      </c>
      <c r="D9440" s="264" t="s">
        <v>602</v>
      </c>
      <c r="E9440" s="267" t="s">
        <v>631</v>
      </c>
      <c r="F9440" s="264" t="s">
        <v>632</v>
      </c>
      <c r="G9440" s="264">
        <v>21332</v>
      </c>
      <c r="H9440" s="267" t="s">
        <v>79233</v>
      </c>
      <c r="I9440" s="268" t="s">
        <v>79200</v>
      </c>
      <c r="J9440" s="264">
        <v>16</v>
      </c>
      <c r="K9440" s="264" t="s">
        <v>2743</v>
      </c>
      <c r="L9440" s="269" t="s">
        <v>79201</v>
      </c>
    </row>
    <row r="9441" spans="1:12">
      <c r="A9441" s="264" t="s">
        <v>39</v>
      </c>
      <c r="B9441" s="264" t="s">
        <v>40</v>
      </c>
      <c r="C9441" s="267" t="s">
        <v>601</v>
      </c>
      <c r="D9441" s="264" t="s">
        <v>602</v>
      </c>
      <c r="E9441" s="267" t="s">
        <v>631</v>
      </c>
      <c r="F9441" s="264" t="s">
        <v>632</v>
      </c>
      <c r="G9441" s="264">
        <v>18958</v>
      </c>
      <c r="H9441" s="267" t="s">
        <v>79234</v>
      </c>
      <c r="I9441" s="268" t="s">
        <v>79235</v>
      </c>
      <c r="J9441" s="264">
        <v>17</v>
      </c>
      <c r="K9441" s="264" t="s">
        <v>2743</v>
      </c>
      <c r="L9441" s="269" t="s">
        <v>79236</v>
      </c>
    </row>
    <row r="9442" spans="1:12">
      <c r="A9442" s="264" t="s">
        <v>39</v>
      </c>
      <c r="B9442" s="264" t="s">
        <v>40</v>
      </c>
      <c r="C9442" s="267" t="s">
        <v>601</v>
      </c>
      <c r="D9442" s="264" t="s">
        <v>602</v>
      </c>
      <c r="E9442" s="267" t="s">
        <v>631</v>
      </c>
      <c r="F9442" s="264" t="s">
        <v>632</v>
      </c>
      <c r="G9442" s="264">
        <v>18957</v>
      </c>
      <c r="H9442" s="267" t="s">
        <v>79265</v>
      </c>
      <c r="I9442" s="268" t="s">
        <v>79235</v>
      </c>
      <c r="J9442" s="264">
        <v>16</v>
      </c>
      <c r="K9442" s="264" t="s">
        <v>2743</v>
      </c>
      <c r="L9442" s="269" t="s">
        <v>79236</v>
      </c>
    </row>
    <row r="9443" spans="1:12">
      <c r="A9443" s="264" t="s">
        <v>39</v>
      </c>
      <c r="B9443" s="264" t="s">
        <v>40</v>
      </c>
      <c r="C9443" s="267" t="s">
        <v>601</v>
      </c>
      <c r="D9443" s="264" t="s">
        <v>602</v>
      </c>
      <c r="E9443" s="267" t="s">
        <v>631</v>
      </c>
      <c r="F9443" s="264" t="s">
        <v>632</v>
      </c>
      <c r="G9443" s="264">
        <v>17121</v>
      </c>
      <c r="H9443" s="267" t="s">
        <v>79266</v>
      </c>
      <c r="I9443" s="268" t="s">
        <v>79267</v>
      </c>
      <c r="J9443" s="264">
        <v>16</v>
      </c>
      <c r="K9443" s="264" t="s">
        <v>2644</v>
      </c>
      <c r="L9443" s="269" t="s">
        <v>79268</v>
      </c>
    </row>
    <row r="9444" spans="1:12">
      <c r="A9444" s="264" t="s">
        <v>39</v>
      </c>
      <c r="B9444" s="264" t="s">
        <v>40</v>
      </c>
      <c r="C9444" s="267" t="s">
        <v>601</v>
      </c>
      <c r="D9444" s="264" t="s">
        <v>602</v>
      </c>
      <c r="E9444" s="267" t="s">
        <v>631</v>
      </c>
      <c r="F9444" s="264" t="s">
        <v>632</v>
      </c>
      <c r="G9444" s="264">
        <v>11850</v>
      </c>
      <c r="H9444" s="267" t="s">
        <v>79297</v>
      </c>
      <c r="I9444" s="268" t="s">
        <v>79267</v>
      </c>
      <c r="J9444" s="264">
        <v>15</v>
      </c>
      <c r="K9444" s="264" t="s">
        <v>2644</v>
      </c>
      <c r="L9444" s="269" t="s">
        <v>79268</v>
      </c>
    </row>
    <row r="9445" spans="1:12">
      <c r="A9445" s="264" t="s">
        <v>39</v>
      </c>
      <c r="B9445" s="264" t="s">
        <v>40</v>
      </c>
      <c r="C9445" s="267" t="s">
        <v>601</v>
      </c>
      <c r="D9445" s="264" t="s">
        <v>602</v>
      </c>
      <c r="E9445" s="267" t="s">
        <v>631</v>
      </c>
      <c r="F9445" s="264" t="s">
        <v>632</v>
      </c>
      <c r="G9445" s="264">
        <v>17120</v>
      </c>
      <c r="H9445" s="267" t="s">
        <v>79298</v>
      </c>
      <c r="I9445" s="268" t="s">
        <v>79267</v>
      </c>
      <c r="J9445" s="264">
        <v>14</v>
      </c>
      <c r="K9445" s="264" t="s">
        <v>2644</v>
      </c>
      <c r="L9445" s="269" t="s">
        <v>79268</v>
      </c>
    </row>
    <row r="9446" spans="1:12">
      <c r="A9446" s="264" t="s">
        <v>39</v>
      </c>
      <c r="B9446" s="264" t="s">
        <v>40</v>
      </c>
      <c r="C9446" s="267" t="s">
        <v>601</v>
      </c>
      <c r="D9446" s="264" t="s">
        <v>602</v>
      </c>
      <c r="E9446" s="267" t="s">
        <v>631</v>
      </c>
      <c r="F9446" s="264" t="s">
        <v>632</v>
      </c>
      <c r="G9446" s="264">
        <v>19305</v>
      </c>
      <c r="H9446" s="267" t="s">
        <v>79299</v>
      </c>
      <c r="I9446" s="268" t="s">
        <v>79300</v>
      </c>
      <c r="J9446" s="264">
        <v>17</v>
      </c>
      <c r="K9446" s="264" t="s">
        <v>2644</v>
      </c>
      <c r="L9446" s="269" t="s">
        <v>79301</v>
      </c>
    </row>
    <row r="9447" spans="1:12">
      <c r="A9447" s="264" t="s">
        <v>39</v>
      </c>
      <c r="B9447" s="264" t="s">
        <v>40</v>
      </c>
      <c r="C9447" s="267" t="s">
        <v>601</v>
      </c>
      <c r="D9447" s="264" t="s">
        <v>602</v>
      </c>
      <c r="E9447" s="267" t="s">
        <v>631</v>
      </c>
      <c r="F9447" s="264" t="s">
        <v>632</v>
      </c>
      <c r="G9447" s="264">
        <v>12226</v>
      </c>
      <c r="H9447" s="267" t="s">
        <v>79330</v>
      </c>
      <c r="I9447" s="268" t="s">
        <v>79300</v>
      </c>
      <c r="J9447" s="264">
        <v>16</v>
      </c>
      <c r="K9447" s="264" t="s">
        <v>2644</v>
      </c>
      <c r="L9447" s="269" t="s">
        <v>79301</v>
      </c>
    </row>
    <row r="9448" spans="1:12">
      <c r="A9448" s="264" t="s">
        <v>39</v>
      </c>
      <c r="B9448" s="264" t="s">
        <v>40</v>
      </c>
      <c r="C9448" s="267" t="s">
        <v>601</v>
      </c>
      <c r="D9448" s="264" t="s">
        <v>602</v>
      </c>
      <c r="E9448" s="267" t="s">
        <v>631</v>
      </c>
      <c r="F9448" s="264" t="s">
        <v>632</v>
      </c>
      <c r="G9448" s="264">
        <v>18960</v>
      </c>
      <c r="H9448" s="267" t="s">
        <v>79331</v>
      </c>
      <c r="I9448" s="268" t="s">
        <v>79300</v>
      </c>
      <c r="J9448" s="264">
        <v>15</v>
      </c>
      <c r="K9448" s="264" t="s">
        <v>2644</v>
      </c>
      <c r="L9448" s="269" t="s">
        <v>79301</v>
      </c>
    </row>
    <row r="9449" spans="1:12">
      <c r="A9449" s="264" t="s">
        <v>39</v>
      </c>
      <c r="B9449" s="264" t="s">
        <v>40</v>
      </c>
      <c r="C9449" s="267" t="s">
        <v>601</v>
      </c>
      <c r="D9449" s="264" t="s">
        <v>602</v>
      </c>
      <c r="E9449" s="267" t="s">
        <v>631</v>
      </c>
      <c r="F9449" s="264" t="s">
        <v>632</v>
      </c>
      <c r="G9449" s="264">
        <v>18254</v>
      </c>
      <c r="H9449" s="267" t="s">
        <v>79332</v>
      </c>
      <c r="I9449" s="268" t="s">
        <v>79300</v>
      </c>
      <c r="J9449" s="264">
        <v>14</v>
      </c>
      <c r="K9449" s="264" t="s">
        <v>2644</v>
      </c>
      <c r="L9449" s="269" t="s">
        <v>79301</v>
      </c>
    </row>
    <row r="9450" spans="1:12">
      <c r="A9450" s="264" t="s">
        <v>39</v>
      </c>
      <c r="B9450" s="264" t="s">
        <v>40</v>
      </c>
      <c r="C9450" s="267" t="s">
        <v>601</v>
      </c>
      <c r="D9450" s="264" t="s">
        <v>602</v>
      </c>
      <c r="E9450" s="267" t="s">
        <v>631</v>
      </c>
      <c r="F9450" s="264" t="s">
        <v>632</v>
      </c>
      <c r="G9450" s="264">
        <v>19304</v>
      </c>
      <c r="H9450" s="267" t="s">
        <v>79333</v>
      </c>
      <c r="I9450" s="268" t="s">
        <v>79300</v>
      </c>
      <c r="J9450" s="264">
        <v>13</v>
      </c>
      <c r="K9450" s="264" t="s">
        <v>2644</v>
      </c>
      <c r="L9450" s="269" t="s">
        <v>79301</v>
      </c>
    </row>
    <row r="9451" spans="1:12">
      <c r="A9451" s="264" t="s">
        <v>39</v>
      </c>
      <c r="B9451" s="264" t="s">
        <v>40</v>
      </c>
      <c r="C9451" s="267" t="s">
        <v>601</v>
      </c>
      <c r="D9451" s="264" t="s">
        <v>602</v>
      </c>
      <c r="E9451" s="267" t="s">
        <v>631</v>
      </c>
      <c r="F9451" s="264" t="s">
        <v>632</v>
      </c>
      <c r="G9451" s="264">
        <v>12805</v>
      </c>
      <c r="H9451" s="267" t="s">
        <v>79334</v>
      </c>
      <c r="I9451" s="268" t="s">
        <v>79300</v>
      </c>
      <c r="J9451" s="264">
        <v>12</v>
      </c>
      <c r="K9451" s="264" t="s">
        <v>2644</v>
      </c>
      <c r="L9451" s="269" t="s">
        <v>79301</v>
      </c>
    </row>
    <row r="9452" spans="1:12">
      <c r="A9452" s="264" t="s">
        <v>39</v>
      </c>
      <c r="B9452" s="264" t="s">
        <v>40</v>
      </c>
      <c r="C9452" s="267" t="s">
        <v>601</v>
      </c>
      <c r="D9452" s="264" t="s">
        <v>602</v>
      </c>
      <c r="E9452" s="267" t="s">
        <v>631</v>
      </c>
      <c r="F9452" s="264" t="s">
        <v>632</v>
      </c>
      <c r="G9452" s="264">
        <v>21281</v>
      </c>
      <c r="H9452" s="267" t="s">
        <v>79335</v>
      </c>
      <c r="I9452" s="268" t="s">
        <v>79336</v>
      </c>
      <c r="J9452" s="264">
        <v>21</v>
      </c>
      <c r="K9452" s="264" t="s">
        <v>2442</v>
      </c>
      <c r="L9452" s="269" t="s">
        <v>79337</v>
      </c>
    </row>
    <row r="9453" spans="1:12">
      <c r="A9453" s="264" t="s">
        <v>39</v>
      </c>
      <c r="B9453" s="264" t="s">
        <v>40</v>
      </c>
      <c r="C9453" s="267" t="s">
        <v>601</v>
      </c>
      <c r="D9453" s="264" t="s">
        <v>602</v>
      </c>
      <c r="E9453" s="267" t="s">
        <v>631</v>
      </c>
      <c r="F9453" s="264" t="s">
        <v>632</v>
      </c>
      <c r="G9453" s="264">
        <v>21280</v>
      </c>
      <c r="H9453" s="267" t="s">
        <v>79366</v>
      </c>
      <c r="I9453" s="268" t="s">
        <v>79336</v>
      </c>
      <c r="J9453" s="264">
        <v>20</v>
      </c>
      <c r="K9453" s="264" t="s">
        <v>2479</v>
      </c>
      <c r="L9453" s="269" t="s">
        <v>79337</v>
      </c>
    </row>
    <row r="9454" spans="1:12">
      <c r="A9454" s="264" t="s">
        <v>39</v>
      </c>
      <c r="B9454" s="264" t="s">
        <v>40</v>
      </c>
      <c r="C9454" s="267" t="s">
        <v>601</v>
      </c>
      <c r="D9454" s="264" t="s">
        <v>602</v>
      </c>
      <c r="E9454" s="267" t="s">
        <v>631</v>
      </c>
      <c r="F9454" s="264" t="s">
        <v>632</v>
      </c>
      <c r="G9454" s="264">
        <v>21279</v>
      </c>
      <c r="H9454" s="267" t="s">
        <v>79367</v>
      </c>
      <c r="I9454" s="268" t="s">
        <v>79336</v>
      </c>
      <c r="J9454" s="264">
        <v>19</v>
      </c>
      <c r="K9454" s="264" t="s">
        <v>2479</v>
      </c>
      <c r="L9454" s="269" t="s">
        <v>79337</v>
      </c>
    </row>
    <row r="9455" spans="1:12">
      <c r="A9455" s="264" t="s">
        <v>39</v>
      </c>
      <c r="B9455" s="264" t="s">
        <v>40</v>
      </c>
      <c r="C9455" s="267" t="s">
        <v>601</v>
      </c>
      <c r="D9455" s="264" t="s">
        <v>602</v>
      </c>
      <c r="E9455" s="267" t="s">
        <v>631</v>
      </c>
      <c r="F9455" s="264" t="s">
        <v>632</v>
      </c>
      <c r="G9455" s="264">
        <v>21278</v>
      </c>
      <c r="H9455" s="267" t="s">
        <v>79368</v>
      </c>
      <c r="I9455" s="268" t="s">
        <v>79336</v>
      </c>
      <c r="J9455" s="264">
        <v>18</v>
      </c>
      <c r="K9455" s="264" t="s">
        <v>2479</v>
      </c>
      <c r="L9455" s="269" t="s">
        <v>79337</v>
      </c>
    </row>
    <row r="9456" spans="1:12">
      <c r="A9456" s="264" t="s">
        <v>39</v>
      </c>
      <c r="B9456" s="264" t="s">
        <v>40</v>
      </c>
      <c r="C9456" s="267" t="s">
        <v>601</v>
      </c>
      <c r="D9456" s="264" t="s">
        <v>602</v>
      </c>
      <c r="E9456" s="267" t="s">
        <v>631</v>
      </c>
      <c r="F9456" s="264" t="s">
        <v>632</v>
      </c>
      <c r="G9456" s="264">
        <v>21277</v>
      </c>
      <c r="H9456" s="267" t="s">
        <v>79369</v>
      </c>
      <c r="I9456" s="268" t="s">
        <v>79336</v>
      </c>
      <c r="J9456" s="264">
        <v>17</v>
      </c>
      <c r="K9456" s="264" t="s">
        <v>2743</v>
      </c>
      <c r="L9456" s="269" t="s">
        <v>79337</v>
      </c>
    </row>
    <row r="9457" spans="1:12">
      <c r="A9457" s="264" t="s">
        <v>39</v>
      </c>
      <c r="B9457" s="264" t="s">
        <v>40</v>
      </c>
      <c r="C9457" s="267" t="s">
        <v>601</v>
      </c>
      <c r="D9457" s="264" t="s">
        <v>602</v>
      </c>
      <c r="E9457" s="267" t="s">
        <v>631</v>
      </c>
      <c r="F9457" s="264" t="s">
        <v>632</v>
      </c>
      <c r="G9457" s="264">
        <v>21276</v>
      </c>
      <c r="H9457" s="267" t="s">
        <v>79370</v>
      </c>
      <c r="I9457" s="268" t="s">
        <v>79336</v>
      </c>
      <c r="J9457" s="264">
        <v>16</v>
      </c>
      <c r="K9457" s="264" t="s">
        <v>2743</v>
      </c>
      <c r="L9457" s="269" t="s">
        <v>79337</v>
      </c>
    </row>
    <row r="9458" spans="1:12">
      <c r="A9458" s="264" t="s">
        <v>39</v>
      </c>
      <c r="B9458" s="264" t="s">
        <v>40</v>
      </c>
      <c r="C9458" s="267" t="s">
        <v>601</v>
      </c>
      <c r="D9458" s="264" t="s">
        <v>602</v>
      </c>
      <c r="E9458" s="267" t="s">
        <v>631</v>
      </c>
      <c r="F9458" s="264" t="s">
        <v>632</v>
      </c>
      <c r="G9458" s="264">
        <v>12211</v>
      </c>
      <c r="H9458" s="267" t="s">
        <v>79371</v>
      </c>
      <c r="I9458" s="268" t="s">
        <v>2440</v>
      </c>
      <c r="J9458" s="264">
        <v>16</v>
      </c>
      <c r="K9458" s="264" t="s">
        <v>2644</v>
      </c>
      <c r="L9458" s="269" t="s">
        <v>79372</v>
      </c>
    </row>
    <row r="9459" spans="1:12">
      <c r="A9459" s="264" t="s">
        <v>39</v>
      </c>
      <c r="B9459" s="264" t="s">
        <v>40</v>
      </c>
      <c r="C9459" s="267" t="s">
        <v>601</v>
      </c>
      <c r="D9459" s="264" t="s">
        <v>602</v>
      </c>
      <c r="E9459" s="267" t="s">
        <v>631</v>
      </c>
      <c r="F9459" s="264" t="s">
        <v>632</v>
      </c>
      <c r="G9459" s="264">
        <v>12212</v>
      </c>
      <c r="H9459" s="267" t="s">
        <v>79373</v>
      </c>
      <c r="I9459" s="268" t="s">
        <v>2440</v>
      </c>
      <c r="J9459" s="264">
        <v>15</v>
      </c>
      <c r="K9459" s="264" t="s">
        <v>2644</v>
      </c>
      <c r="L9459" s="269" t="s">
        <v>79372</v>
      </c>
    </row>
    <row r="9460" spans="1:12">
      <c r="A9460" s="264" t="s">
        <v>39</v>
      </c>
      <c r="B9460" s="264" t="s">
        <v>40</v>
      </c>
      <c r="C9460" s="267" t="s">
        <v>601</v>
      </c>
      <c r="D9460" s="264" t="s">
        <v>602</v>
      </c>
      <c r="E9460" s="267" t="s">
        <v>631</v>
      </c>
      <c r="F9460" s="264" t="s">
        <v>632</v>
      </c>
      <c r="G9460" s="264">
        <v>12213</v>
      </c>
      <c r="H9460" s="267" t="s">
        <v>79374</v>
      </c>
      <c r="I9460" s="268" t="s">
        <v>2440</v>
      </c>
      <c r="J9460" s="264">
        <v>14</v>
      </c>
      <c r="K9460" s="264" t="s">
        <v>2644</v>
      </c>
      <c r="L9460" s="269" t="s">
        <v>79372</v>
      </c>
    </row>
    <row r="9461" spans="1:12">
      <c r="A9461" s="264" t="s">
        <v>39</v>
      </c>
      <c r="B9461" s="264" t="s">
        <v>40</v>
      </c>
      <c r="C9461" s="267" t="s">
        <v>601</v>
      </c>
      <c r="D9461" s="264" t="s">
        <v>602</v>
      </c>
      <c r="E9461" s="267" t="s">
        <v>634</v>
      </c>
      <c r="F9461" s="264" t="s">
        <v>635</v>
      </c>
      <c r="G9461" s="264">
        <v>16179</v>
      </c>
      <c r="H9461" s="267" t="s">
        <v>79375</v>
      </c>
      <c r="I9461" s="268" t="s">
        <v>79376</v>
      </c>
      <c r="J9461" s="264">
        <v>18</v>
      </c>
      <c r="K9461" s="264" t="s">
        <v>2479</v>
      </c>
      <c r="L9461" s="269" t="s">
        <v>79377</v>
      </c>
    </row>
    <row r="9462" spans="1:12">
      <c r="A9462" s="264" t="s">
        <v>39</v>
      </c>
      <c r="B9462" s="264" t="s">
        <v>40</v>
      </c>
      <c r="C9462" s="267" t="s">
        <v>601</v>
      </c>
      <c r="D9462" s="264" t="s">
        <v>602</v>
      </c>
      <c r="E9462" s="267" t="s">
        <v>634</v>
      </c>
      <c r="F9462" s="264" t="s">
        <v>635</v>
      </c>
      <c r="G9462" s="264">
        <v>11116</v>
      </c>
      <c r="H9462" s="267" t="s">
        <v>79406</v>
      </c>
      <c r="I9462" s="268" t="s">
        <v>79376</v>
      </c>
      <c r="J9462" s="264">
        <v>17</v>
      </c>
      <c r="K9462" s="264" t="s">
        <v>2743</v>
      </c>
      <c r="L9462" s="269" t="s">
        <v>79377</v>
      </c>
    </row>
    <row r="9463" spans="1:12">
      <c r="A9463" s="264" t="s">
        <v>39</v>
      </c>
      <c r="B9463" s="264" t="s">
        <v>40</v>
      </c>
      <c r="C9463" s="267" t="s">
        <v>601</v>
      </c>
      <c r="D9463" s="264" t="s">
        <v>602</v>
      </c>
      <c r="E9463" s="267" t="s">
        <v>634</v>
      </c>
      <c r="F9463" s="264" t="s">
        <v>635</v>
      </c>
      <c r="G9463" s="264">
        <v>18962</v>
      </c>
      <c r="H9463" s="267" t="s">
        <v>79407</v>
      </c>
      <c r="I9463" s="268" t="s">
        <v>79376</v>
      </c>
      <c r="J9463" s="264">
        <v>16</v>
      </c>
      <c r="K9463" s="264" t="s">
        <v>2743</v>
      </c>
      <c r="L9463" s="269" t="s">
        <v>79377</v>
      </c>
    </row>
    <row r="9464" spans="1:12">
      <c r="A9464" s="264" t="s">
        <v>39</v>
      </c>
      <c r="B9464" s="264" t="s">
        <v>40</v>
      </c>
      <c r="C9464" s="267" t="s">
        <v>601</v>
      </c>
      <c r="D9464" s="264" t="s">
        <v>602</v>
      </c>
      <c r="E9464" s="267" t="s">
        <v>634</v>
      </c>
      <c r="F9464" s="264" t="s">
        <v>635</v>
      </c>
      <c r="G9464" s="264">
        <v>12228</v>
      </c>
      <c r="H9464" s="267" t="s">
        <v>79408</v>
      </c>
      <c r="I9464" s="268" t="s">
        <v>79409</v>
      </c>
      <c r="J9464" s="264">
        <v>16</v>
      </c>
      <c r="K9464" s="264" t="s">
        <v>2644</v>
      </c>
      <c r="L9464" s="269" t="s">
        <v>79410</v>
      </c>
    </row>
    <row r="9465" spans="1:12">
      <c r="A9465" s="264" t="s">
        <v>39</v>
      </c>
      <c r="B9465" s="264" t="s">
        <v>40</v>
      </c>
      <c r="C9465" s="267" t="s">
        <v>601</v>
      </c>
      <c r="D9465" s="264" t="s">
        <v>602</v>
      </c>
      <c r="E9465" s="267" t="s">
        <v>634</v>
      </c>
      <c r="F9465" s="264" t="s">
        <v>635</v>
      </c>
      <c r="G9465" s="264">
        <v>18963</v>
      </c>
      <c r="H9465" s="267" t="s">
        <v>79439</v>
      </c>
      <c r="I9465" s="268" t="s">
        <v>79409</v>
      </c>
      <c r="J9465" s="264">
        <v>15</v>
      </c>
      <c r="K9465" s="264" t="s">
        <v>2644</v>
      </c>
      <c r="L9465" s="269" t="s">
        <v>79410</v>
      </c>
    </row>
    <row r="9466" spans="1:12">
      <c r="A9466" s="264" t="s">
        <v>39</v>
      </c>
      <c r="B9466" s="264" t="s">
        <v>40</v>
      </c>
      <c r="C9466" s="267" t="s">
        <v>601</v>
      </c>
      <c r="D9466" s="264" t="s">
        <v>602</v>
      </c>
      <c r="E9466" s="267" t="s">
        <v>634</v>
      </c>
      <c r="F9466" s="264" t="s">
        <v>635</v>
      </c>
      <c r="G9466" s="264">
        <v>11118</v>
      </c>
      <c r="H9466" s="267" t="s">
        <v>79440</v>
      </c>
      <c r="I9466" s="268" t="s">
        <v>79409</v>
      </c>
      <c r="J9466" s="264">
        <v>14</v>
      </c>
      <c r="K9466" s="264" t="s">
        <v>2644</v>
      </c>
      <c r="L9466" s="269" t="s">
        <v>79410</v>
      </c>
    </row>
    <row r="9467" spans="1:12">
      <c r="A9467" s="264" t="s">
        <v>39</v>
      </c>
      <c r="B9467" s="264" t="s">
        <v>40</v>
      </c>
      <c r="C9467" s="267" t="s">
        <v>601</v>
      </c>
      <c r="D9467" s="264" t="s">
        <v>602</v>
      </c>
      <c r="E9467" s="267" t="s">
        <v>634</v>
      </c>
      <c r="F9467" s="264" t="s">
        <v>635</v>
      </c>
      <c r="G9467" s="264">
        <v>16178</v>
      </c>
      <c r="H9467" s="267" t="s">
        <v>79441</v>
      </c>
      <c r="I9467" s="268" t="s">
        <v>79409</v>
      </c>
      <c r="J9467" s="264">
        <v>13</v>
      </c>
      <c r="K9467" s="264" t="s">
        <v>2644</v>
      </c>
      <c r="L9467" s="269" t="s">
        <v>79410</v>
      </c>
    </row>
    <row r="9468" spans="1:12">
      <c r="A9468" s="264" t="s">
        <v>39</v>
      </c>
      <c r="B9468" s="264" t="s">
        <v>40</v>
      </c>
      <c r="C9468" s="267" t="s">
        <v>601</v>
      </c>
      <c r="D9468" s="264" t="s">
        <v>602</v>
      </c>
      <c r="E9468" s="267" t="s">
        <v>634</v>
      </c>
      <c r="F9468" s="264" t="s">
        <v>635</v>
      </c>
      <c r="G9468" s="264">
        <v>21285</v>
      </c>
      <c r="H9468" s="267" t="s">
        <v>79442</v>
      </c>
      <c r="I9468" s="268" t="s">
        <v>79409</v>
      </c>
      <c r="J9468" s="264">
        <v>12</v>
      </c>
      <c r="K9468" s="264" t="s">
        <v>2644</v>
      </c>
      <c r="L9468" s="269" t="s">
        <v>79410</v>
      </c>
    </row>
    <row r="9469" spans="1:12">
      <c r="A9469" s="264" t="s">
        <v>39</v>
      </c>
      <c r="B9469" s="264" t="s">
        <v>40</v>
      </c>
      <c r="C9469" s="267" t="s">
        <v>601</v>
      </c>
      <c r="D9469" s="264" t="s">
        <v>602</v>
      </c>
      <c r="E9469" s="267" t="s">
        <v>637</v>
      </c>
      <c r="F9469" s="264" t="s">
        <v>638</v>
      </c>
      <c r="G9469" s="264">
        <v>10413</v>
      </c>
      <c r="H9469" s="267" t="s">
        <v>79443</v>
      </c>
      <c r="I9469" s="268" t="s">
        <v>2440</v>
      </c>
      <c r="J9469" s="264" t="s">
        <v>19510</v>
      </c>
      <c r="K9469" s="264" t="s">
        <v>2442</v>
      </c>
      <c r="L9469" s="269" t="s">
        <v>79444</v>
      </c>
    </row>
    <row r="9470" spans="1:12">
      <c r="A9470" s="264" t="s">
        <v>39</v>
      </c>
      <c r="B9470" s="264" t="s">
        <v>40</v>
      </c>
      <c r="C9470" s="267" t="s">
        <v>601</v>
      </c>
      <c r="D9470" s="264" t="s">
        <v>602</v>
      </c>
      <c r="E9470" s="267" t="s">
        <v>637</v>
      </c>
      <c r="F9470" s="264" t="s">
        <v>638</v>
      </c>
      <c r="G9470" s="264">
        <v>10415</v>
      </c>
      <c r="H9470" s="267" t="s">
        <v>79445</v>
      </c>
      <c r="I9470" s="268" t="s">
        <v>79446</v>
      </c>
      <c r="J9470" s="264" t="s">
        <v>2446</v>
      </c>
      <c r="K9470" s="264" t="s">
        <v>2442</v>
      </c>
      <c r="L9470" s="269" t="s">
        <v>79447</v>
      </c>
    </row>
    <row r="9471" spans="1:12">
      <c r="A9471" s="264" t="s">
        <v>39</v>
      </c>
      <c r="B9471" s="264" t="s">
        <v>40</v>
      </c>
      <c r="C9471" s="267" t="s">
        <v>601</v>
      </c>
      <c r="D9471" s="264" t="s">
        <v>602</v>
      </c>
      <c r="E9471" s="267" t="s">
        <v>637</v>
      </c>
      <c r="F9471" s="264" t="s">
        <v>638</v>
      </c>
      <c r="G9471" s="264">
        <v>10416</v>
      </c>
      <c r="H9471" s="267" t="s">
        <v>79476</v>
      </c>
      <c r="I9471" s="268" t="s">
        <v>58749</v>
      </c>
      <c r="J9471" s="264" t="s">
        <v>2478</v>
      </c>
      <c r="K9471" s="264" t="s">
        <v>2479</v>
      </c>
      <c r="L9471" s="269" t="s">
        <v>79477</v>
      </c>
    </row>
    <row r="9472" spans="1:12">
      <c r="A9472" s="264" t="s">
        <v>39</v>
      </c>
      <c r="B9472" s="264" t="s">
        <v>40</v>
      </c>
      <c r="C9472" s="267" t="s">
        <v>601</v>
      </c>
      <c r="D9472" s="264" t="s">
        <v>602</v>
      </c>
      <c r="E9472" s="267" t="s">
        <v>637</v>
      </c>
      <c r="F9472" s="264" t="s">
        <v>638</v>
      </c>
      <c r="G9472" s="264">
        <v>21829</v>
      </c>
      <c r="H9472" s="267" t="s">
        <v>79506</v>
      </c>
      <c r="I9472" s="268" t="s">
        <v>2440</v>
      </c>
      <c r="J9472" s="264">
        <v>18</v>
      </c>
      <c r="K9472" s="264" t="s">
        <v>2479</v>
      </c>
      <c r="L9472" s="269" t="s">
        <v>79507</v>
      </c>
    </row>
    <row r="9473" spans="1:12">
      <c r="A9473" s="264" t="s">
        <v>39</v>
      </c>
      <c r="B9473" s="264" t="s">
        <v>40</v>
      </c>
      <c r="C9473" s="267" t="s">
        <v>601</v>
      </c>
      <c r="D9473" s="264" t="s">
        <v>602</v>
      </c>
      <c r="E9473" s="267" t="s">
        <v>637</v>
      </c>
      <c r="F9473" s="264" t="s">
        <v>638</v>
      </c>
      <c r="G9473" s="264">
        <v>13732</v>
      </c>
      <c r="H9473" s="267" t="s">
        <v>79508</v>
      </c>
      <c r="I9473" s="268" t="s">
        <v>2440</v>
      </c>
      <c r="J9473" s="264">
        <v>17</v>
      </c>
      <c r="K9473" s="264" t="s">
        <v>2743</v>
      </c>
      <c r="L9473" s="269" t="s">
        <v>79507</v>
      </c>
    </row>
    <row r="9474" spans="1:12">
      <c r="A9474" s="264" t="s">
        <v>39</v>
      </c>
      <c r="B9474" s="264" t="s">
        <v>40</v>
      </c>
      <c r="C9474" s="267" t="s">
        <v>601</v>
      </c>
      <c r="D9474" s="264" t="s">
        <v>602</v>
      </c>
      <c r="E9474" s="267" t="s">
        <v>637</v>
      </c>
      <c r="F9474" s="264" t="s">
        <v>638</v>
      </c>
      <c r="G9474" s="264">
        <v>21828</v>
      </c>
      <c r="H9474" s="267" t="s">
        <v>79509</v>
      </c>
      <c r="I9474" s="268" t="s">
        <v>2440</v>
      </c>
      <c r="J9474" s="264">
        <v>16</v>
      </c>
      <c r="K9474" s="264" t="s">
        <v>2743</v>
      </c>
      <c r="L9474" s="269" t="s">
        <v>79507</v>
      </c>
    </row>
    <row r="9475" spans="1:12">
      <c r="A9475" s="264" t="s">
        <v>39</v>
      </c>
      <c r="B9475" s="264" t="s">
        <v>40</v>
      </c>
      <c r="C9475" s="267" t="s">
        <v>601</v>
      </c>
      <c r="D9475" s="264" t="s">
        <v>602</v>
      </c>
      <c r="E9475" s="267" t="s">
        <v>640</v>
      </c>
      <c r="F9475" s="264" t="s">
        <v>641</v>
      </c>
      <c r="G9475" s="264">
        <v>10674</v>
      </c>
      <c r="H9475" s="267" t="s">
        <v>79510</v>
      </c>
      <c r="I9475" s="268" t="s">
        <v>2440</v>
      </c>
      <c r="J9475" s="264" t="s">
        <v>79511</v>
      </c>
      <c r="K9475" s="264" t="s">
        <v>2442</v>
      </c>
      <c r="L9475" s="269" t="s">
        <v>79512</v>
      </c>
    </row>
    <row r="9476" spans="1:12">
      <c r="A9476" s="264" t="s">
        <v>39</v>
      </c>
      <c r="B9476" s="264" t="s">
        <v>40</v>
      </c>
      <c r="C9476" s="267" t="s">
        <v>601</v>
      </c>
      <c r="D9476" s="264" t="s">
        <v>602</v>
      </c>
      <c r="E9476" s="267" t="s">
        <v>640</v>
      </c>
      <c r="F9476" s="264" t="s">
        <v>641</v>
      </c>
      <c r="G9476" s="264">
        <v>16213</v>
      </c>
      <c r="H9476" s="267" t="s">
        <v>79513</v>
      </c>
      <c r="I9476" s="268" t="s">
        <v>79514</v>
      </c>
      <c r="J9476" s="264">
        <v>20</v>
      </c>
      <c r="K9476" s="264" t="s">
        <v>2479</v>
      </c>
      <c r="L9476" s="269" t="s">
        <v>79515</v>
      </c>
    </row>
    <row r="9477" spans="1:12">
      <c r="A9477" s="264" t="s">
        <v>39</v>
      </c>
      <c r="B9477" s="264" t="s">
        <v>40</v>
      </c>
      <c r="C9477" s="267" t="s">
        <v>601</v>
      </c>
      <c r="D9477" s="264" t="s">
        <v>602</v>
      </c>
      <c r="E9477" s="267" t="s">
        <v>640</v>
      </c>
      <c r="F9477" s="264" t="s">
        <v>641</v>
      </c>
      <c r="G9477" s="264">
        <v>16211</v>
      </c>
      <c r="H9477" s="267" t="s">
        <v>79544</v>
      </c>
      <c r="I9477" s="268" t="s">
        <v>79514</v>
      </c>
      <c r="J9477" s="264">
        <v>19</v>
      </c>
      <c r="K9477" s="264" t="s">
        <v>2479</v>
      </c>
      <c r="L9477" s="269" t="s">
        <v>79515</v>
      </c>
    </row>
    <row r="9478" spans="1:12">
      <c r="A9478" s="264" t="s">
        <v>39</v>
      </c>
      <c r="B9478" s="264" t="s">
        <v>40</v>
      </c>
      <c r="C9478" s="267" t="s">
        <v>601</v>
      </c>
      <c r="D9478" s="264" t="s">
        <v>602</v>
      </c>
      <c r="E9478" s="267" t="s">
        <v>640</v>
      </c>
      <c r="F9478" s="264" t="s">
        <v>641</v>
      </c>
      <c r="G9478" s="264">
        <v>16209</v>
      </c>
      <c r="H9478" s="267" t="s">
        <v>79545</v>
      </c>
      <c r="I9478" s="268" t="s">
        <v>79514</v>
      </c>
      <c r="J9478" s="264">
        <v>18</v>
      </c>
      <c r="K9478" s="264" t="s">
        <v>2479</v>
      </c>
      <c r="L9478" s="269" t="s">
        <v>79515</v>
      </c>
    </row>
    <row r="9479" spans="1:12">
      <c r="A9479" s="264" t="s">
        <v>39</v>
      </c>
      <c r="B9479" s="264" t="s">
        <v>40</v>
      </c>
      <c r="C9479" s="267" t="s">
        <v>601</v>
      </c>
      <c r="D9479" s="264" t="s">
        <v>602</v>
      </c>
      <c r="E9479" s="267" t="s">
        <v>640</v>
      </c>
      <c r="F9479" s="264" t="s">
        <v>641</v>
      </c>
      <c r="G9479" s="264">
        <v>10141</v>
      </c>
      <c r="H9479" s="267" t="s">
        <v>79546</v>
      </c>
      <c r="I9479" s="268" t="s">
        <v>79547</v>
      </c>
      <c r="J9479" s="264" t="s">
        <v>13312</v>
      </c>
      <c r="K9479" s="264" t="s">
        <v>3535</v>
      </c>
      <c r="L9479" s="269" t="s">
        <v>79548</v>
      </c>
    </row>
    <row r="9480" spans="1:12">
      <c r="A9480" s="264" t="s">
        <v>39</v>
      </c>
      <c r="B9480" s="264" t="s">
        <v>40</v>
      </c>
      <c r="C9480" s="267" t="s">
        <v>601</v>
      </c>
      <c r="D9480" s="264" t="s">
        <v>602</v>
      </c>
      <c r="E9480" s="267" t="s">
        <v>640</v>
      </c>
      <c r="F9480" s="264" t="s">
        <v>641</v>
      </c>
      <c r="G9480" s="264">
        <v>22853</v>
      </c>
      <c r="H9480" s="267" t="s">
        <v>79577</v>
      </c>
      <c r="I9480" s="268" t="s">
        <v>79578</v>
      </c>
      <c r="J9480" s="264" t="s">
        <v>30014</v>
      </c>
      <c r="K9480" s="264" t="s">
        <v>2442</v>
      </c>
      <c r="L9480" s="269" t="s">
        <v>79579</v>
      </c>
    </row>
    <row r="9481" spans="1:12">
      <c r="A9481" s="264" t="s">
        <v>39</v>
      </c>
      <c r="B9481" s="264" t="s">
        <v>40</v>
      </c>
      <c r="C9481" s="267" t="s">
        <v>601</v>
      </c>
      <c r="D9481" s="264" t="s">
        <v>602</v>
      </c>
      <c r="E9481" s="267" t="s">
        <v>640</v>
      </c>
      <c r="F9481" s="264" t="s">
        <v>641</v>
      </c>
      <c r="G9481" s="264">
        <v>10140</v>
      </c>
      <c r="H9481" s="267" t="s">
        <v>79607</v>
      </c>
      <c r="I9481" s="268" t="s">
        <v>79608</v>
      </c>
      <c r="J9481" s="264" t="s">
        <v>79511</v>
      </c>
      <c r="K9481" s="264" t="s">
        <v>3535</v>
      </c>
      <c r="L9481" s="269" t="s">
        <v>79609</v>
      </c>
    </row>
    <row r="9482" spans="1:12">
      <c r="A9482" s="264" t="s">
        <v>39</v>
      </c>
      <c r="B9482" s="264" t="s">
        <v>40</v>
      </c>
      <c r="C9482" s="267" t="s">
        <v>601</v>
      </c>
      <c r="D9482" s="264" t="s">
        <v>602</v>
      </c>
      <c r="E9482" s="267" t="s">
        <v>640</v>
      </c>
      <c r="F9482" s="264" t="s">
        <v>641</v>
      </c>
      <c r="G9482" s="264">
        <v>18147</v>
      </c>
      <c r="H9482" s="267" t="s">
        <v>79638</v>
      </c>
      <c r="I9482" s="268" t="s">
        <v>79639</v>
      </c>
      <c r="J9482" s="264" t="s">
        <v>2446</v>
      </c>
      <c r="K9482" s="264" t="s">
        <v>2442</v>
      </c>
      <c r="L9482" s="269" t="s">
        <v>79640</v>
      </c>
    </row>
    <row r="9483" spans="1:12">
      <c r="A9483" s="264" t="s">
        <v>39</v>
      </c>
      <c r="B9483" s="264" t="s">
        <v>40</v>
      </c>
      <c r="C9483" s="267" t="s">
        <v>601</v>
      </c>
      <c r="D9483" s="264" t="s">
        <v>602</v>
      </c>
      <c r="E9483" s="267" t="s">
        <v>640</v>
      </c>
      <c r="F9483" s="264" t="s">
        <v>641</v>
      </c>
      <c r="G9483" s="264">
        <v>18145</v>
      </c>
      <c r="H9483" s="267" t="s">
        <v>79669</v>
      </c>
      <c r="I9483" s="268" t="s">
        <v>79670</v>
      </c>
      <c r="J9483" s="264" t="s">
        <v>2446</v>
      </c>
      <c r="K9483" s="264" t="s">
        <v>2442</v>
      </c>
      <c r="L9483" s="269" t="s">
        <v>79671</v>
      </c>
    </row>
    <row r="9484" spans="1:12">
      <c r="A9484" s="264" t="s">
        <v>39</v>
      </c>
      <c r="B9484" s="264" t="s">
        <v>40</v>
      </c>
      <c r="C9484" s="267" t="s">
        <v>601</v>
      </c>
      <c r="D9484" s="264" t="s">
        <v>602</v>
      </c>
      <c r="E9484" s="267" t="s">
        <v>640</v>
      </c>
      <c r="F9484" s="264" t="s">
        <v>641</v>
      </c>
      <c r="G9484" s="264">
        <v>18148</v>
      </c>
      <c r="H9484" s="267" t="s">
        <v>79700</v>
      </c>
      <c r="I9484" s="268" t="s">
        <v>79701</v>
      </c>
      <c r="J9484" s="264" t="s">
        <v>2478</v>
      </c>
      <c r="K9484" s="264" t="s">
        <v>2479</v>
      </c>
      <c r="L9484" s="269" t="s">
        <v>79702</v>
      </c>
    </row>
    <row r="9485" spans="1:12">
      <c r="A9485" s="264" t="s">
        <v>39</v>
      </c>
      <c r="B9485" s="264" t="s">
        <v>40</v>
      </c>
      <c r="C9485" s="267" t="s">
        <v>601</v>
      </c>
      <c r="D9485" s="264" t="s">
        <v>602</v>
      </c>
      <c r="E9485" s="267" t="s">
        <v>640</v>
      </c>
      <c r="F9485" s="264" t="s">
        <v>641</v>
      </c>
      <c r="G9485" s="264">
        <v>18146</v>
      </c>
      <c r="H9485" s="267" t="s">
        <v>79731</v>
      </c>
      <c r="I9485" s="268" t="s">
        <v>79732</v>
      </c>
      <c r="J9485" s="264" t="s">
        <v>2478</v>
      </c>
      <c r="K9485" s="264" t="s">
        <v>2479</v>
      </c>
      <c r="L9485" s="269" t="s">
        <v>79702</v>
      </c>
    </row>
    <row r="9486" spans="1:12">
      <c r="A9486" s="264" t="s">
        <v>39</v>
      </c>
      <c r="B9486" s="264" t="s">
        <v>40</v>
      </c>
      <c r="C9486" s="267" t="s">
        <v>601</v>
      </c>
      <c r="D9486" s="264" t="s">
        <v>602</v>
      </c>
      <c r="E9486" s="267" t="s">
        <v>640</v>
      </c>
      <c r="F9486" s="264" t="s">
        <v>641</v>
      </c>
      <c r="G9486" s="264">
        <v>12217</v>
      </c>
      <c r="H9486" s="267" t="s">
        <v>79761</v>
      </c>
      <c r="I9486" s="268" t="s">
        <v>79762</v>
      </c>
      <c r="J9486" s="264">
        <v>20</v>
      </c>
      <c r="K9486" s="264" t="s">
        <v>2479</v>
      </c>
      <c r="L9486" s="269" t="s">
        <v>79763</v>
      </c>
    </row>
    <row r="9487" spans="1:12">
      <c r="A9487" s="264" t="s">
        <v>39</v>
      </c>
      <c r="B9487" s="264" t="s">
        <v>40</v>
      </c>
      <c r="C9487" s="267" t="s">
        <v>601</v>
      </c>
      <c r="D9487" s="264" t="s">
        <v>602</v>
      </c>
      <c r="E9487" s="267" t="s">
        <v>640</v>
      </c>
      <c r="F9487" s="264" t="s">
        <v>641</v>
      </c>
      <c r="G9487" s="264">
        <v>16229</v>
      </c>
      <c r="H9487" s="267" t="s">
        <v>79791</v>
      </c>
      <c r="I9487" s="268" t="s">
        <v>79762</v>
      </c>
      <c r="J9487" s="264">
        <v>19</v>
      </c>
      <c r="K9487" s="264" t="s">
        <v>2479</v>
      </c>
      <c r="L9487" s="269" t="s">
        <v>79763</v>
      </c>
    </row>
    <row r="9488" spans="1:12">
      <c r="A9488" s="264" t="s">
        <v>39</v>
      </c>
      <c r="B9488" s="264" t="s">
        <v>40</v>
      </c>
      <c r="C9488" s="267" t="s">
        <v>601</v>
      </c>
      <c r="D9488" s="264" t="s">
        <v>602</v>
      </c>
      <c r="E9488" s="267" t="s">
        <v>640</v>
      </c>
      <c r="F9488" s="264" t="s">
        <v>641</v>
      </c>
      <c r="G9488" s="264">
        <v>12218</v>
      </c>
      <c r="H9488" s="267" t="s">
        <v>79792</v>
      </c>
      <c r="I9488" s="268" t="s">
        <v>79762</v>
      </c>
      <c r="J9488" s="264">
        <v>18</v>
      </c>
      <c r="K9488" s="264" t="s">
        <v>2479</v>
      </c>
      <c r="L9488" s="269" t="s">
        <v>79763</v>
      </c>
    </row>
    <row r="9489" spans="1:12">
      <c r="A9489" s="264" t="s">
        <v>39</v>
      </c>
      <c r="B9489" s="264" t="s">
        <v>40</v>
      </c>
      <c r="C9489" s="267" t="s">
        <v>601</v>
      </c>
      <c r="D9489" s="264" t="s">
        <v>602</v>
      </c>
      <c r="E9489" s="267" t="s">
        <v>640</v>
      </c>
      <c r="F9489" s="264" t="s">
        <v>641</v>
      </c>
      <c r="G9489" s="264">
        <v>11847</v>
      </c>
      <c r="H9489" s="267" t="s">
        <v>79793</v>
      </c>
      <c r="I9489" s="268" t="s">
        <v>79794</v>
      </c>
      <c r="J9489" s="264">
        <v>19</v>
      </c>
      <c r="K9489" s="264" t="s">
        <v>2479</v>
      </c>
      <c r="L9489" s="269" t="s">
        <v>79795</v>
      </c>
    </row>
    <row r="9490" spans="1:12">
      <c r="A9490" s="264" t="s">
        <v>39</v>
      </c>
      <c r="B9490" s="264" t="s">
        <v>40</v>
      </c>
      <c r="C9490" s="267" t="s">
        <v>601</v>
      </c>
      <c r="D9490" s="264" t="s">
        <v>602</v>
      </c>
      <c r="E9490" s="267" t="s">
        <v>640</v>
      </c>
      <c r="F9490" s="264" t="s">
        <v>641</v>
      </c>
      <c r="G9490" s="264">
        <v>16194</v>
      </c>
      <c r="H9490" s="267" t="s">
        <v>79824</v>
      </c>
      <c r="I9490" s="268" t="s">
        <v>79794</v>
      </c>
      <c r="J9490" s="264">
        <v>18</v>
      </c>
      <c r="K9490" s="264" t="s">
        <v>2479</v>
      </c>
      <c r="L9490" s="269" t="s">
        <v>79795</v>
      </c>
    </row>
    <row r="9491" spans="1:12">
      <c r="A9491" s="264" t="s">
        <v>39</v>
      </c>
      <c r="B9491" s="264" t="s">
        <v>40</v>
      </c>
      <c r="C9491" s="267" t="s">
        <v>601</v>
      </c>
      <c r="D9491" s="264" t="s">
        <v>602</v>
      </c>
      <c r="E9491" s="267" t="s">
        <v>640</v>
      </c>
      <c r="F9491" s="264" t="s">
        <v>641</v>
      </c>
      <c r="G9491" s="264">
        <v>11848</v>
      </c>
      <c r="H9491" s="267" t="s">
        <v>79825</v>
      </c>
      <c r="I9491" s="268" t="s">
        <v>79794</v>
      </c>
      <c r="J9491" s="264">
        <v>17</v>
      </c>
      <c r="K9491" s="264" t="s">
        <v>2743</v>
      </c>
      <c r="L9491" s="269" t="s">
        <v>79795</v>
      </c>
    </row>
    <row r="9492" spans="1:12">
      <c r="A9492" s="264" t="s">
        <v>39</v>
      </c>
      <c r="B9492" s="264" t="s">
        <v>40</v>
      </c>
      <c r="C9492" s="267" t="s">
        <v>601</v>
      </c>
      <c r="D9492" s="264" t="s">
        <v>602</v>
      </c>
      <c r="E9492" s="267" t="s">
        <v>640</v>
      </c>
      <c r="F9492" s="264" t="s">
        <v>641</v>
      </c>
      <c r="G9492" s="264">
        <v>19306</v>
      </c>
      <c r="H9492" s="267" t="s">
        <v>79826</v>
      </c>
      <c r="I9492" s="268" t="s">
        <v>79794</v>
      </c>
      <c r="J9492" s="264">
        <v>16</v>
      </c>
      <c r="K9492" s="264" t="s">
        <v>2743</v>
      </c>
      <c r="L9492" s="269" t="s">
        <v>79795</v>
      </c>
    </row>
    <row r="9493" spans="1:12">
      <c r="A9493" s="264" t="s">
        <v>1011</v>
      </c>
      <c r="B9493" s="264" t="s">
        <v>1113</v>
      </c>
      <c r="C9493" s="267" t="s">
        <v>1212</v>
      </c>
      <c r="D9493" s="264" t="s">
        <v>1336</v>
      </c>
      <c r="E9493" s="267" t="s">
        <v>1338</v>
      </c>
      <c r="F9493" s="264" t="s">
        <v>1339</v>
      </c>
      <c r="G9493" s="264">
        <v>15859</v>
      </c>
      <c r="H9493" s="267" t="s">
        <v>79827</v>
      </c>
      <c r="I9493" s="268" t="s">
        <v>2440</v>
      </c>
      <c r="J9493" s="264" t="s">
        <v>15449</v>
      </c>
      <c r="K9493" s="264" t="s">
        <v>2442</v>
      </c>
      <c r="L9493" s="269" t="s">
        <v>79828</v>
      </c>
    </row>
    <row r="9494" spans="1:12">
      <c r="A9494" s="264" t="s">
        <v>1011</v>
      </c>
      <c r="B9494" s="264" t="s">
        <v>1113</v>
      </c>
      <c r="C9494" s="267" t="s">
        <v>1212</v>
      </c>
      <c r="D9494" s="264" t="s">
        <v>1336</v>
      </c>
      <c r="E9494" s="267" t="s">
        <v>1338</v>
      </c>
      <c r="F9494" s="264" t="s">
        <v>1339</v>
      </c>
      <c r="G9494" s="264">
        <v>10830</v>
      </c>
      <c r="H9494" s="267" t="s">
        <v>79829</v>
      </c>
      <c r="I9494" s="268" t="s">
        <v>40488</v>
      </c>
      <c r="J9494" s="264" t="s">
        <v>2446</v>
      </c>
      <c r="K9494" s="264" t="s">
        <v>2442</v>
      </c>
      <c r="L9494" s="269" t="s">
        <v>79830</v>
      </c>
    </row>
    <row r="9495" spans="1:12">
      <c r="A9495" s="264" t="s">
        <v>1011</v>
      </c>
      <c r="B9495" s="264" t="s">
        <v>1113</v>
      </c>
      <c r="C9495" s="267" t="s">
        <v>1212</v>
      </c>
      <c r="D9495" s="264" t="s">
        <v>1336</v>
      </c>
      <c r="E9495" s="267" t="s">
        <v>1338</v>
      </c>
      <c r="F9495" s="264" t="s">
        <v>1339</v>
      </c>
      <c r="G9495" s="264">
        <v>17891</v>
      </c>
      <c r="H9495" s="267" t="s">
        <v>79859</v>
      </c>
      <c r="I9495" s="268" t="s">
        <v>41245</v>
      </c>
      <c r="J9495" s="264" t="s">
        <v>2478</v>
      </c>
      <c r="K9495" s="264" t="s">
        <v>2479</v>
      </c>
      <c r="L9495" s="269" t="s">
        <v>79860</v>
      </c>
    </row>
    <row r="9496" spans="1:12">
      <c r="A9496" s="264" t="s">
        <v>1011</v>
      </c>
      <c r="B9496" s="264" t="s">
        <v>1113</v>
      </c>
      <c r="C9496" s="267" t="s">
        <v>1212</v>
      </c>
      <c r="D9496" s="264" t="s">
        <v>1336</v>
      </c>
      <c r="E9496" s="267" t="s">
        <v>1338</v>
      </c>
      <c r="F9496" s="264" t="s">
        <v>1339</v>
      </c>
      <c r="G9496" s="264">
        <v>22164</v>
      </c>
      <c r="H9496" s="267" t="s">
        <v>79889</v>
      </c>
      <c r="I9496" s="268" t="s">
        <v>2440</v>
      </c>
      <c r="J9496" s="264">
        <v>18</v>
      </c>
      <c r="K9496" s="264" t="s">
        <v>2479</v>
      </c>
      <c r="L9496" s="269" t="s">
        <v>79890</v>
      </c>
    </row>
    <row r="9497" spans="1:12">
      <c r="A9497" s="264" t="s">
        <v>1011</v>
      </c>
      <c r="B9497" s="264" t="s">
        <v>1113</v>
      </c>
      <c r="C9497" s="267" t="s">
        <v>1212</v>
      </c>
      <c r="D9497" s="264" t="s">
        <v>1336</v>
      </c>
      <c r="E9497" s="267" t="s">
        <v>1338</v>
      </c>
      <c r="F9497" s="264" t="s">
        <v>1339</v>
      </c>
      <c r="G9497" s="264">
        <v>15860</v>
      </c>
      <c r="H9497" s="267" t="s">
        <v>79891</v>
      </c>
      <c r="I9497" s="268" t="s">
        <v>2440</v>
      </c>
      <c r="J9497" s="264">
        <v>17</v>
      </c>
      <c r="K9497" s="264" t="s">
        <v>2743</v>
      </c>
      <c r="L9497" s="269" t="s">
        <v>79890</v>
      </c>
    </row>
    <row r="9498" spans="1:12">
      <c r="A9498" s="264" t="s">
        <v>1011</v>
      </c>
      <c r="B9498" s="264" t="s">
        <v>1113</v>
      </c>
      <c r="C9498" s="267" t="s">
        <v>1212</v>
      </c>
      <c r="D9498" s="264" t="s">
        <v>1336</v>
      </c>
      <c r="E9498" s="267" t="s">
        <v>1338</v>
      </c>
      <c r="F9498" s="264" t="s">
        <v>1339</v>
      </c>
      <c r="G9498" s="264">
        <v>22163</v>
      </c>
      <c r="H9498" s="267" t="s">
        <v>79892</v>
      </c>
      <c r="I9498" s="268" t="s">
        <v>2440</v>
      </c>
      <c r="J9498" s="264">
        <v>16</v>
      </c>
      <c r="K9498" s="264" t="s">
        <v>2743</v>
      </c>
      <c r="L9498" s="269" t="s">
        <v>79890</v>
      </c>
    </row>
    <row r="9499" spans="1:12">
      <c r="A9499" s="264" t="s">
        <v>1011</v>
      </c>
      <c r="B9499" s="264" t="s">
        <v>1113</v>
      </c>
      <c r="C9499" s="267" t="s">
        <v>1212</v>
      </c>
      <c r="D9499" s="264" t="s">
        <v>1336</v>
      </c>
      <c r="E9499" s="267" t="s">
        <v>1338</v>
      </c>
      <c r="F9499" s="264" t="s">
        <v>1339</v>
      </c>
      <c r="G9499" s="264">
        <v>17142</v>
      </c>
      <c r="H9499" s="267" t="s">
        <v>79893</v>
      </c>
      <c r="I9499" s="268" t="s">
        <v>79894</v>
      </c>
      <c r="J9499" s="264">
        <v>12</v>
      </c>
      <c r="K9499" s="264" t="s">
        <v>2644</v>
      </c>
      <c r="L9499" s="269" t="s">
        <v>79895</v>
      </c>
    </row>
    <row r="9500" spans="1:12">
      <c r="A9500" s="264" t="s">
        <v>1011</v>
      </c>
      <c r="B9500" s="264" t="s">
        <v>1113</v>
      </c>
      <c r="C9500" s="267" t="s">
        <v>1212</v>
      </c>
      <c r="D9500" s="264" t="s">
        <v>1336</v>
      </c>
      <c r="E9500" s="267" t="s">
        <v>1338</v>
      </c>
      <c r="F9500" s="264" t="s">
        <v>1339</v>
      </c>
      <c r="G9500" s="264">
        <v>15861</v>
      </c>
      <c r="H9500" s="267" t="s">
        <v>79924</v>
      </c>
      <c r="I9500" s="268" t="s">
        <v>79894</v>
      </c>
      <c r="J9500" s="264">
        <v>11</v>
      </c>
      <c r="K9500" s="264" t="s">
        <v>2644</v>
      </c>
      <c r="L9500" s="269" t="s">
        <v>79895</v>
      </c>
    </row>
    <row r="9501" spans="1:12">
      <c r="A9501" s="264" t="s">
        <v>1011</v>
      </c>
      <c r="B9501" s="264" t="s">
        <v>1113</v>
      </c>
      <c r="C9501" s="267" t="s">
        <v>1212</v>
      </c>
      <c r="D9501" s="264" t="s">
        <v>1336</v>
      </c>
      <c r="E9501" s="267" t="s">
        <v>1338</v>
      </c>
      <c r="F9501" s="264" t="s">
        <v>1339</v>
      </c>
      <c r="G9501" s="264">
        <v>17141</v>
      </c>
      <c r="H9501" s="267" t="s">
        <v>79925</v>
      </c>
      <c r="I9501" s="268" t="s">
        <v>79894</v>
      </c>
      <c r="J9501" s="264">
        <v>10</v>
      </c>
      <c r="K9501" s="264" t="s">
        <v>2644</v>
      </c>
      <c r="L9501" s="269" t="s">
        <v>79895</v>
      </c>
    </row>
    <row r="9502" spans="1:12">
      <c r="A9502" s="264" t="s">
        <v>1011</v>
      </c>
      <c r="B9502" s="264" t="s">
        <v>1113</v>
      </c>
      <c r="C9502" s="267" t="s">
        <v>1212</v>
      </c>
      <c r="D9502" s="264" t="s">
        <v>1336</v>
      </c>
      <c r="E9502" s="267" t="s">
        <v>1341</v>
      </c>
      <c r="F9502" s="264" t="s">
        <v>1342</v>
      </c>
      <c r="G9502" s="264">
        <v>15879</v>
      </c>
      <c r="H9502" s="267" t="s">
        <v>79926</v>
      </c>
      <c r="I9502" s="268" t="s">
        <v>2440</v>
      </c>
      <c r="J9502" s="264" t="s">
        <v>15449</v>
      </c>
      <c r="K9502" s="264" t="s">
        <v>2442</v>
      </c>
      <c r="L9502" s="269" t="s">
        <v>79927</v>
      </c>
    </row>
    <row r="9503" spans="1:12">
      <c r="A9503" s="264" t="s">
        <v>1011</v>
      </c>
      <c r="B9503" s="264" t="s">
        <v>1113</v>
      </c>
      <c r="C9503" s="267" t="s">
        <v>1212</v>
      </c>
      <c r="D9503" s="264" t="s">
        <v>1336</v>
      </c>
      <c r="E9503" s="267" t="s">
        <v>1341</v>
      </c>
      <c r="F9503" s="264" t="s">
        <v>1342</v>
      </c>
      <c r="G9503" s="264">
        <v>10831</v>
      </c>
      <c r="H9503" s="267" t="s">
        <v>79928</v>
      </c>
      <c r="I9503" s="268" t="s">
        <v>40718</v>
      </c>
      <c r="J9503" s="264" t="s">
        <v>2446</v>
      </c>
      <c r="K9503" s="264" t="s">
        <v>2442</v>
      </c>
      <c r="L9503" s="269" t="s">
        <v>79929</v>
      </c>
    </row>
    <row r="9504" spans="1:12">
      <c r="A9504" s="264" t="s">
        <v>1011</v>
      </c>
      <c r="B9504" s="264" t="s">
        <v>1113</v>
      </c>
      <c r="C9504" s="267" t="s">
        <v>1212</v>
      </c>
      <c r="D9504" s="264" t="s">
        <v>1336</v>
      </c>
      <c r="E9504" s="267" t="s">
        <v>1341</v>
      </c>
      <c r="F9504" s="264" t="s">
        <v>1342</v>
      </c>
      <c r="G9504" s="264">
        <v>15877</v>
      </c>
      <c r="H9504" s="267" t="s">
        <v>79958</v>
      </c>
      <c r="I9504" s="268" t="s">
        <v>79959</v>
      </c>
      <c r="J9504" s="264" t="s">
        <v>2478</v>
      </c>
      <c r="K9504" s="264" t="s">
        <v>2479</v>
      </c>
      <c r="L9504" s="269" t="s">
        <v>79960</v>
      </c>
    </row>
    <row r="9505" spans="1:12">
      <c r="A9505" s="264" t="s">
        <v>1011</v>
      </c>
      <c r="B9505" s="264" t="s">
        <v>1113</v>
      </c>
      <c r="C9505" s="267" t="s">
        <v>1212</v>
      </c>
      <c r="D9505" s="264" t="s">
        <v>1336</v>
      </c>
      <c r="E9505" s="267" t="s">
        <v>1341</v>
      </c>
      <c r="F9505" s="264" t="s">
        <v>1342</v>
      </c>
      <c r="G9505" s="264">
        <v>22166</v>
      </c>
      <c r="H9505" s="267" t="s">
        <v>79989</v>
      </c>
      <c r="I9505" s="268" t="s">
        <v>79990</v>
      </c>
      <c r="J9505" s="264">
        <v>18</v>
      </c>
      <c r="K9505" s="264" t="s">
        <v>2479</v>
      </c>
      <c r="L9505" s="269" t="s">
        <v>79991</v>
      </c>
    </row>
    <row r="9506" spans="1:12">
      <c r="A9506" s="264" t="s">
        <v>1011</v>
      </c>
      <c r="B9506" s="264" t="s">
        <v>1113</v>
      </c>
      <c r="C9506" s="267" t="s">
        <v>1212</v>
      </c>
      <c r="D9506" s="264" t="s">
        <v>1336</v>
      </c>
      <c r="E9506" s="267" t="s">
        <v>1341</v>
      </c>
      <c r="F9506" s="264" t="s">
        <v>1342</v>
      </c>
      <c r="G9506" s="264">
        <v>15880</v>
      </c>
      <c r="H9506" s="267" t="s">
        <v>80020</v>
      </c>
      <c r="I9506" s="268" t="s">
        <v>79990</v>
      </c>
      <c r="J9506" s="264">
        <v>17</v>
      </c>
      <c r="K9506" s="264" t="s">
        <v>2743</v>
      </c>
      <c r="L9506" s="269" t="s">
        <v>79991</v>
      </c>
    </row>
    <row r="9507" spans="1:12">
      <c r="A9507" s="264" t="s">
        <v>1011</v>
      </c>
      <c r="B9507" s="264" t="s">
        <v>1113</v>
      </c>
      <c r="C9507" s="267" t="s">
        <v>1212</v>
      </c>
      <c r="D9507" s="264" t="s">
        <v>1336</v>
      </c>
      <c r="E9507" s="267" t="s">
        <v>1341</v>
      </c>
      <c r="F9507" s="264" t="s">
        <v>1342</v>
      </c>
      <c r="G9507" s="264">
        <v>22165</v>
      </c>
      <c r="H9507" s="267" t="s">
        <v>80021</v>
      </c>
      <c r="I9507" s="268" t="s">
        <v>79990</v>
      </c>
      <c r="J9507" s="264">
        <v>16</v>
      </c>
      <c r="K9507" s="264" t="s">
        <v>2743</v>
      </c>
      <c r="L9507" s="269" t="s">
        <v>79991</v>
      </c>
    </row>
    <row r="9508" spans="1:12">
      <c r="A9508" s="264" t="s">
        <v>1011</v>
      </c>
      <c r="B9508" s="264" t="s">
        <v>1113</v>
      </c>
      <c r="C9508" s="267" t="s">
        <v>1212</v>
      </c>
      <c r="D9508" s="264" t="s">
        <v>1336</v>
      </c>
      <c r="E9508" s="267" t="s">
        <v>1341</v>
      </c>
      <c r="F9508" s="264" t="s">
        <v>1342</v>
      </c>
      <c r="G9508" s="264">
        <v>15881</v>
      </c>
      <c r="H9508" s="267" t="s">
        <v>80022</v>
      </c>
      <c r="I9508" s="268" t="s">
        <v>2440</v>
      </c>
      <c r="J9508" s="264">
        <v>16</v>
      </c>
      <c r="K9508" s="264" t="s">
        <v>2743</v>
      </c>
      <c r="L9508" s="269" t="s">
        <v>80023</v>
      </c>
    </row>
    <row r="9509" spans="1:12">
      <c r="A9509" s="264" t="s">
        <v>1011</v>
      </c>
      <c r="B9509" s="264" t="s">
        <v>1113</v>
      </c>
      <c r="C9509" s="267" t="s">
        <v>1212</v>
      </c>
      <c r="D9509" s="264" t="s">
        <v>1336</v>
      </c>
      <c r="E9509" s="267" t="s">
        <v>1341</v>
      </c>
      <c r="F9509" s="264" t="s">
        <v>1342</v>
      </c>
      <c r="G9509" s="264">
        <v>15882</v>
      </c>
      <c r="H9509" s="267" t="s">
        <v>80024</v>
      </c>
      <c r="I9509" s="268" t="s">
        <v>2440</v>
      </c>
      <c r="J9509" s="264">
        <v>15</v>
      </c>
      <c r="K9509" s="264" t="s">
        <v>2743</v>
      </c>
      <c r="L9509" s="269" t="s">
        <v>80023</v>
      </c>
    </row>
    <row r="9510" spans="1:12">
      <c r="A9510" s="264" t="s">
        <v>1011</v>
      </c>
      <c r="B9510" s="264" t="s">
        <v>1113</v>
      </c>
      <c r="C9510" s="267" t="s">
        <v>1212</v>
      </c>
      <c r="D9510" s="264" t="s">
        <v>1336</v>
      </c>
      <c r="E9510" s="267" t="s">
        <v>1341</v>
      </c>
      <c r="F9510" s="264" t="s">
        <v>1342</v>
      </c>
      <c r="G9510" s="264">
        <v>15883</v>
      </c>
      <c r="H9510" s="267" t="s">
        <v>80025</v>
      </c>
      <c r="I9510" s="268" t="s">
        <v>80026</v>
      </c>
      <c r="J9510" s="264">
        <v>13</v>
      </c>
      <c r="K9510" s="264" t="s">
        <v>2644</v>
      </c>
      <c r="L9510" s="269" t="s">
        <v>80027</v>
      </c>
    </row>
    <row r="9511" spans="1:12">
      <c r="A9511" s="264" t="s">
        <v>1011</v>
      </c>
      <c r="B9511" s="264" t="s">
        <v>1113</v>
      </c>
      <c r="C9511" s="267" t="s">
        <v>1212</v>
      </c>
      <c r="D9511" s="264" t="s">
        <v>1336</v>
      </c>
      <c r="E9511" s="267" t="s">
        <v>1341</v>
      </c>
      <c r="F9511" s="264" t="s">
        <v>1342</v>
      </c>
      <c r="G9511" s="264">
        <v>18183</v>
      </c>
      <c r="H9511" s="267" t="s">
        <v>80056</v>
      </c>
      <c r="I9511" s="268" t="s">
        <v>80026</v>
      </c>
      <c r="J9511" s="264">
        <v>12</v>
      </c>
      <c r="K9511" s="264" t="s">
        <v>2644</v>
      </c>
      <c r="L9511" s="269" t="s">
        <v>80027</v>
      </c>
    </row>
    <row r="9512" spans="1:12">
      <c r="A9512" s="264" t="s">
        <v>1011</v>
      </c>
      <c r="B9512" s="264" t="s">
        <v>1113</v>
      </c>
      <c r="C9512" s="267" t="s">
        <v>1212</v>
      </c>
      <c r="D9512" s="264" t="s">
        <v>1336</v>
      </c>
      <c r="E9512" s="267" t="s">
        <v>1341</v>
      </c>
      <c r="F9512" s="264" t="s">
        <v>1342</v>
      </c>
      <c r="G9512" s="264">
        <v>22314</v>
      </c>
      <c r="H9512" s="267" t="s">
        <v>80057</v>
      </c>
      <c r="I9512" s="268" t="s">
        <v>2440</v>
      </c>
      <c r="J9512" s="264">
        <v>12</v>
      </c>
      <c r="K9512" s="264" t="s">
        <v>2644</v>
      </c>
      <c r="L9512" s="269" t="s">
        <v>80058</v>
      </c>
    </row>
    <row r="9513" spans="1:12">
      <c r="A9513" s="264" t="s">
        <v>1011</v>
      </c>
      <c r="B9513" s="264" t="s">
        <v>1113</v>
      </c>
      <c r="C9513" s="267" t="s">
        <v>1212</v>
      </c>
      <c r="D9513" s="264" t="s">
        <v>1336</v>
      </c>
      <c r="E9513" s="267" t="s">
        <v>1341</v>
      </c>
      <c r="F9513" s="264" t="s">
        <v>1342</v>
      </c>
      <c r="G9513" s="264">
        <v>15884</v>
      </c>
      <c r="H9513" s="267" t="s">
        <v>80059</v>
      </c>
      <c r="I9513" s="268" t="s">
        <v>2440</v>
      </c>
      <c r="J9513" s="264">
        <v>11</v>
      </c>
      <c r="K9513" s="264" t="s">
        <v>2644</v>
      </c>
      <c r="L9513" s="269" t="s">
        <v>80058</v>
      </c>
    </row>
    <row r="9514" spans="1:12">
      <c r="A9514" s="264" t="s">
        <v>1011</v>
      </c>
      <c r="B9514" s="264" t="s">
        <v>1113</v>
      </c>
      <c r="C9514" s="267" t="s">
        <v>1212</v>
      </c>
      <c r="D9514" s="264" t="s">
        <v>1336</v>
      </c>
      <c r="E9514" s="267" t="s">
        <v>1341</v>
      </c>
      <c r="F9514" s="264" t="s">
        <v>1342</v>
      </c>
      <c r="G9514" s="264">
        <v>22313</v>
      </c>
      <c r="H9514" s="267" t="s">
        <v>80060</v>
      </c>
      <c r="I9514" s="268" t="s">
        <v>2440</v>
      </c>
      <c r="J9514" s="264">
        <v>10</v>
      </c>
      <c r="K9514" s="264" t="s">
        <v>2644</v>
      </c>
      <c r="L9514" s="269" t="s">
        <v>80058</v>
      </c>
    </row>
    <row r="9515" spans="1:12">
      <c r="A9515" s="264" t="s">
        <v>1011</v>
      </c>
      <c r="B9515" s="264" t="s">
        <v>1113</v>
      </c>
      <c r="C9515" s="267" t="s">
        <v>1212</v>
      </c>
      <c r="D9515" s="264" t="s">
        <v>1336</v>
      </c>
      <c r="E9515" s="267" t="s">
        <v>1347</v>
      </c>
      <c r="F9515" s="264" t="s">
        <v>1348</v>
      </c>
      <c r="G9515" s="264">
        <v>15914</v>
      </c>
      <c r="H9515" s="267" t="s">
        <v>80061</v>
      </c>
      <c r="I9515" s="268" t="s">
        <v>2440</v>
      </c>
      <c r="J9515" s="264" t="s">
        <v>15449</v>
      </c>
      <c r="K9515" s="264" t="s">
        <v>2442</v>
      </c>
      <c r="L9515" s="269" t="s">
        <v>80062</v>
      </c>
    </row>
    <row r="9516" spans="1:12">
      <c r="A9516" s="264" t="s">
        <v>1011</v>
      </c>
      <c r="B9516" s="264" t="s">
        <v>1113</v>
      </c>
      <c r="C9516" s="267" t="s">
        <v>1212</v>
      </c>
      <c r="D9516" s="264" t="s">
        <v>1336</v>
      </c>
      <c r="E9516" s="267" t="s">
        <v>1347</v>
      </c>
      <c r="F9516" s="264" t="s">
        <v>1348</v>
      </c>
      <c r="G9516" s="264">
        <v>10828</v>
      </c>
      <c r="H9516" s="267" t="s">
        <v>80063</v>
      </c>
      <c r="I9516" s="268" t="s">
        <v>41214</v>
      </c>
      <c r="J9516" s="264" t="s">
        <v>2446</v>
      </c>
      <c r="K9516" s="264" t="s">
        <v>2442</v>
      </c>
      <c r="L9516" s="269" t="s">
        <v>80064</v>
      </c>
    </row>
    <row r="9517" spans="1:12">
      <c r="A9517" s="264" t="s">
        <v>1011</v>
      </c>
      <c r="B9517" s="264" t="s">
        <v>1113</v>
      </c>
      <c r="C9517" s="267" t="s">
        <v>1212</v>
      </c>
      <c r="D9517" s="264" t="s">
        <v>1336</v>
      </c>
      <c r="E9517" s="267" t="s">
        <v>1347</v>
      </c>
      <c r="F9517" s="264" t="s">
        <v>1348</v>
      </c>
      <c r="G9517" s="264">
        <v>10833</v>
      </c>
      <c r="H9517" s="267" t="s">
        <v>80093</v>
      </c>
      <c r="I9517" s="268" t="s">
        <v>41245</v>
      </c>
      <c r="J9517" s="264" t="s">
        <v>2478</v>
      </c>
      <c r="K9517" s="264" t="s">
        <v>2479</v>
      </c>
      <c r="L9517" s="269" t="s">
        <v>80094</v>
      </c>
    </row>
    <row r="9518" spans="1:12">
      <c r="A9518" s="264" t="s">
        <v>39</v>
      </c>
      <c r="B9518" s="264" t="s">
        <v>40</v>
      </c>
      <c r="C9518" s="267" t="s">
        <v>643</v>
      </c>
      <c r="D9518" s="264" t="s">
        <v>644</v>
      </c>
      <c r="E9518" s="267" t="s">
        <v>646</v>
      </c>
      <c r="F9518" s="264" t="s">
        <v>647</v>
      </c>
      <c r="G9518" s="264">
        <v>10834</v>
      </c>
      <c r="H9518" s="267" t="s">
        <v>80123</v>
      </c>
      <c r="I9518" s="268" t="s">
        <v>80124</v>
      </c>
      <c r="J9518" s="264" t="s">
        <v>18870</v>
      </c>
      <c r="K9518" s="264" t="s">
        <v>2442</v>
      </c>
      <c r="L9518" s="269" t="s">
        <v>80125</v>
      </c>
    </row>
    <row r="9519" spans="1:12">
      <c r="A9519" s="264" t="s">
        <v>39</v>
      </c>
      <c r="B9519" s="264" t="s">
        <v>40</v>
      </c>
      <c r="C9519" s="267" t="s">
        <v>643</v>
      </c>
      <c r="D9519" s="264" t="s">
        <v>644</v>
      </c>
      <c r="E9519" s="267" t="s">
        <v>646</v>
      </c>
      <c r="F9519" s="264" t="s">
        <v>647</v>
      </c>
      <c r="G9519" s="264">
        <v>14422</v>
      </c>
      <c r="H9519" s="267" t="s">
        <v>80154</v>
      </c>
      <c r="I9519" s="268" t="s">
        <v>80155</v>
      </c>
      <c r="J9519" s="264" t="s">
        <v>80156</v>
      </c>
      <c r="K9519" s="264" t="s">
        <v>3535</v>
      </c>
      <c r="L9519" s="269" t="s">
        <v>80157</v>
      </c>
    </row>
    <row r="9520" spans="1:12">
      <c r="A9520" s="264" t="s">
        <v>39</v>
      </c>
      <c r="B9520" s="264" t="s">
        <v>40</v>
      </c>
      <c r="C9520" s="267" t="s">
        <v>643</v>
      </c>
      <c r="D9520" s="264" t="s">
        <v>644</v>
      </c>
      <c r="E9520" s="267" t="s">
        <v>646</v>
      </c>
      <c r="F9520" s="264" t="s">
        <v>647</v>
      </c>
      <c r="G9520" s="264">
        <v>13318</v>
      </c>
      <c r="H9520" s="267" t="s">
        <v>80186</v>
      </c>
      <c r="I9520" s="268" t="s">
        <v>80187</v>
      </c>
      <c r="J9520" s="264" t="s">
        <v>2446</v>
      </c>
      <c r="K9520" s="264" t="s">
        <v>2442</v>
      </c>
      <c r="L9520" s="269" t="s">
        <v>80188</v>
      </c>
    </row>
    <row r="9521" spans="1:12">
      <c r="A9521" s="264" t="s">
        <v>39</v>
      </c>
      <c r="B9521" s="264" t="s">
        <v>40</v>
      </c>
      <c r="C9521" s="267" t="s">
        <v>643</v>
      </c>
      <c r="D9521" s="264" t="s">
        <v>644</v>
      </c>
      <c r="E9521" s="267" t="s">
        <v>646</v>
      </c>
      <c r="F9521" s="264" t="s">
        <v>647</v>
      </c>
      <c r="G9521" s="264">
        <v>13319</v>
      </c>
      <c r="H9521" s="267" t="s">
        <v>80217</v>
      </c>
      <c r="I9521" s="268" t="s">
        <v>80218</v>
      </c>
      <c r="J9521" s="264" t="s">
        <v>2478</v>
      </c>
      <c r="K9521" s="264" t="s">
        <v>2479</v>
      </c>
      <c r="L9521" s="269" t="s">
        <v>80219</v>
      </c>
    </row>
    <row r="9522" spans="1:12">
      <c r="A9522" s="264" t="s">
        <v>39</v>
      </c>
      <c r="B9522" s="264" t="s">
        <v>40</v>
      </c>
      <c r="C9522" s="267" t="s">
        <v>643</v>
      </c>
      <c r="D9522" s="264" t="s">
        <v>644</v>
      </c>
      <c r="E9522" s="267" t="s">
        <v>646</v>
      </c>
      <c r="F9522" s="264" t="s">
        <v>647</v>
      </c>
      <c r="G9522" s="264">
        <v>11642</v>
      </c>
      <c r="H9522" s="267" t="s">
        <v>80248</v>
      </c>
      <c r="I9522" s="268" t="s">
        <v>80249</v>
      </c>
      <c r="J9522" s="264">
        <v>20</v>
      </c>
      <c r="K9522" s="264" t="s">
        <v>2479</v>
      </c>
      <c r="L9522" s="269" t="s">
        <v>80250</v>
      </c>
    </row>
    <row r="9523" spans="1:12">
      <c r="A9523" s="264" t="s">
        <v>39</v>
      </c>
      <c r="B9523" s="264" t="s">
        <v>40</v>
      </c>
      <c r="C9523" s="267" t="s">
        <v>643</v>
      </c>
      <c r="D9523" s="264" t="s">
        <v>644</v>
      </c>
      <c r="E9523" s="267" t="s">
        <v>646</v>
      </c>
      <c r="F9523" s="264" t="s">
        <v>647</v>
      </c>
      <c r="G9523" s="264">
        <v>16247</v>
      </c>
      <c r="H9523" s="267" t="s">
        <v>80278</v>
      </c>
      <c r="I9523" s="268" t="s">
        <v>80249</v>
      </c>
      <c r="J9523" s="264">
        <v>19</v>
      </c>
      <c r="K9523" s="264" t="s">
        <v>2479</v>
      </c>
      <c r="L9523" s="269" t="s">
        <v>80250</v>
      </c>
    </row>
    <row r="9524" spans="1:12">
      <c r="A9524" s="264" t="s">
        <v>39</v>
      </c>
      <c r="B9524" s="264" t="s">
        <v>40</v>
      </c>
      <c r="C9524" s="267" t="s">
        <v>643</v>
      </c>
      <c r="D9524" s="264" t="s">
        <v>644</v>
      </c>
      <c r="E9524" s="267" t="s">
        <v>646</v>
      </c>
      <c r="F9524" s="264" t="s">
        <v>647</v>
      </c>
      <c r="G9524" s="264">
        <v>19033</v>
      </c>
      <c r="H9524" s="267" t="s">
        <v>80279</v>
      </c>
      <c r="I9524" s="268" t="s">
        <v>80249</v>
      </c>
      <c r="J9524" s="264">
        <v>18</v>
      </c>
      <c r="K9524" s="264" t="s">
        <v>2479</v>
      </c>
      <c r="L9524" s="269" t="s">
        <v>80250</v>
      </c>
    </row>
    <row r="9525" spans="1:12">
      <c r="A9525" s="264" t="s">
        <v>39</v>
      </c>
      <c r="B9525" s="264" t="s">
        <v>40</v>
      </c>
      <c r="C9525" s="267" t="s">
        <v>643</v>
      </c>
      <c r="D9525" s="264" t="s">
        <v>644</v>
      </c>
      <c r="E9525" s="267" t="s">
        <v>646</v>
      </c>
      <c r="F9525" s="264" t="s">
        <v>647</v>
      </c>
      <c r="G9525" s="264">
        <v>22854</v>
      </c>
      <c r="H9525" s="267" t="s">
        <v>80280</v>
      </c>
      <c r="I9525" s="268" t="s">
        <v>80249</v>
      </c>
      <c r="J9525" s="264">
        <v>17</v>
      </c>
      <c r="K9525" s="264" t="s">
        <v>2743</v>
      </c>
      <c r="L9525" s="269" t="s">
        <v>80250</v>
      </c>
    </row>
    <row r="9526" spans="1:12">
      <c r="A9526" s="264" t="s">
        <v>39</v>
      </c>
      <c r="B9526" s="264" t="s">
        <v>40</v>
      </c>
      <c r="C9526" s="267" t="s">
        <v>643</v>
      </c>
      <c r="D9526" s="264" t="s">
        <v>644</v>
      </c>
      <c r="E9526" s="267" t="s">
        <v>646</v>
      </c>
      <c r="F9526" s="264" t="s">
        <v>647</v>
      </c>
      <c r="G9526" s="264">
        <v>16238</v>
      </c>
      <c r="H9526" s="267" t="s">
        <v>80281</v>
      </c>
      <c r="I9526" s="268" t="s">
        <v>80282</v>
      </c>
      <c r="J9526" s="264">
        <v>20</v>
      </c>
      <c r="K9526" s="264" t="s">
        <v>2479</v>
      </c>
      <c r="L9526" s="269" t="s">
        <v>80283</v>
      </c>
    </row>
    <row r="9527" spans="1:12">
      <c r="A9527" s="264" t="s">
        <v>39</v>
      </c>
      <c r="B9527" s="264" t="s">
        <v>40</v>
      </c>
      <c r="C9527" s="267" t="s">
        <v>643</v>
      </c>
      <c r="D9527" s="264" t="s">
        <v>644</v>
      </c>
      <c r="E9527" s="267" t="s">
        <v>646</v>
      </c>
      <c r="F9527" s="264" t="s">
        <v>647</v>
      </c>
      <c r="G9527" s="264">
        <v>16237</v>
      </c>
      <c r="H9527" s="267" t="s">
        <v>80312</v>
      </c>
      <c r="I9527" s="268" t="s">
        <v>80282</v>
      </c>
      <c r="J9527" s="264">
        <v>19</v>
      </c>
      <c r="K9527" s="264" t="s">
        <v>2479</v>
      </c>
      <c r="L9527" s="269" t="s">
        <v>80283</v>
      </c>
    </row>
    <row r="9528" spans="1:12">
      <c r="A9528" s="264" t="s">
        <v>39</v>
      </c>
      <c r="B9528" s="264" t="s">
        <v>40</v>
      </c>
      <c r="C9528" s="267" t="s">
        <v>643</v>
      </c>
      <c r="D9528" s="264" t="s">
        <v>644</v>
      </c>
      <c r="E9528" s="267" t="s">
        <v>646</v>
      </c>
      <c r="F9528" s="264" t="s">
        <v>647</v>
      </c>
      <c r="G9528" s="264">
        <v>16236</v>
      </c>
      <c r="H9528" s="267" t="s">
        <v>80313</v>
      </c>
      <c r="I9528" s="268" t="s">
        <v>80282</v>
      </c>
      <c r="J9528" s="264">
        <v>18</v>
      </c>
      <c r="K9528" s="264" t="s">
        <v>2479</v>
      </c>
      <c r="L9528" s="269" t="s">
        <v>80283</v>
      </c>
    </row>
    <row r="9529" spans="1:12">
      <c r="A9529" s="264" t="s">
        <v>39</v>
      </c>
      <c r="B9529" s="264" t="s">
        <v>40</v>
      </c>
      <c r="C9529" s="267" t="s">
        <v>643</v>
      </c>
      <c r="D9529" s="264" t="s">
        <v>644</v>
      </c>
      <c r="E9529" s="267" t="s">
        <v>646</v>
      </c>
      <c r="F9529" s="264" t="s">
        <v>647</v>
      </c>
      <c r="G9529" s="264">
        <v>16232</v>
      </c>
      <c r="H9529" s="267" t="s">
        <v>80314</v>
      </c>
      <c r="I9529" s="268" t="s">
        <v>80282</v>
      </c>
      <c r="J9529" s="264">
        <v>17</v>
      </c>
      <c r="K9529" s="264" t="s">
        <v>2743</v>
      </c>
      <c r="L9529" s="269" t="s">
        <v>80283</v>
      </c>
    </row>
    <row r="9530" spans="1:12">
      <c r="A9530" s="264" t="s">
        <v>39</v>
      </c>
      <c r="B9530" s="264" t="s">
        <v>40</v>
      </c>
      <c r="C9530" s="267" t="s">
        <v>643</v>
      </c>
      <c r="D9530" s="264" t="s">
        <v>644</v>
      </c>
      <c r="E9530" s="267" t="s">
        <v>646</v>
      </c>
      <c r="F9530" s="264" t="s">
        <v>647</v>
      </c>
      <c r="G9530" s="264">
        <v>16246</v>
      </c>
      <c r="H9530" s="267" t="s">
        <v>80315</v>
      </c>
      <c r="I9530" s="268" t="s">
        <v>80316</v>
      </c>
      <c r="J9530" s="264">
        <v>19</v>
      </c>
      <c r="K9530" s="264" t="s">
        <v>2644</v>
      </c>
      <c r="L9530" s="269" t="s">
        <v>80317</v>
      </c>
    </row>
    <row r="9531" spans="1:12">
      <c r="A9531" s="264" t="s">
        <v>39</v>
      </c>
      <c r="B9531" s="264" t="s">
        <v>40</v>
      </c>
      <c r="C9531" s="267" t="s">
        <v>643</v>
      </c>
      <c r="D9531" s="264" t="s">
        <v>644</v>
      </c>
      <c r="E9531" s="267" t="s">
        <v>646</v>
      </c>
      <c r="F9531" s="264" t="s">
        <v>647</v>
      </c>
      <c r="G9531" s="264">
        <v>16245</v>
      </c>
      <c r="H9531" s="267" t="s">
        <v>80346</v>
      </c>
      <c r="I9531" s="268" t="s">
        <v>80316</v>
      </c>
      <c r="J9531" s="264">
        <v>18</v>
      </c>
      <c r="K9531" s="264" t="s">
        <v>2644</v>
      </c>
      <c r="L9531" s="269" t="s">
        <v>80317</v>
      </c>
    </row>
    <row r="9532" spans="1:12">
      <c r="A9532" s="264" t="s">
        <v>39</v>
      </c>
      <c r="B9532" s="264" t="s">
        <v>40</v>
      </c>
      <c r="C9532" s="267" t="s">
        <v>643</v>
      </c>
      <c r="D9532" s="264" t="s">
        <v>644</v>
      </c>
      <c r="E9532" s="267" t="s">
        <v>646</v>
      </c>
      <c r="F9532" s="264" t="s">
        <v>647</v>
      </c>
      <c r="G9532" s="264">
        <v>16244</v>
      </c>
      <c r="H9532" s="267" t="s">
        <v>80347</v>
      </c>
      <c r="I9532" s="268" t="s">
        <v>80316</v>
      </c>
      <c r="J9532" s="264">
        <v>17</v>
      </c>
      <c r="K9532" s="264" t="s">
        <v>2644</v>
      </c>
      <c r="L9532" s="269" t="s">
        <v>80317</v>
      </c>
    </row>
    <row r="9533" spans="1:12">
      <c r="A9533" s="264" t="s">
        <v>39</v>
      </c>
      <c r="B9533" s="264" t="s">
        <v>40</v>
      </c>
      <c r="C9533" s="267" t="s">
        <v>643</v>
      </c>
      <c r="D9533" s="264" t="s">
        <v>644</v>
      </c>
      <c r="E9533" s="267" t="s">
        <v>646</v>
      </c>
      <c r="F9533" s="264" t="s">
        <v>647</v>
      </c>
      <c r="G9533" s="264">
        <v>16243</v>
      </c>
      <c r="H9533" s="267" t="s">
        <v>80348</v>
      </c>
      <c r="I9533" s="268" t="s">
        <v>80316</v>
      </c>
      <c r="J9533" s="264">
        <v>16</v>
      </c>
      <c r="K9533" s="264" t="s">
        <v>2644</v>
      </c>
      <c r="L9533" s="269" t="s">
        <v>80317</v>
      </c>
    </row>
    <row r="9534" spans="1:12">
      <c r="A9534" s="264" t="s">
        <v>39</v>
      </c>
      <c r="B9534" s="264" t="s">
        <v>40</v>
      </c>
      <c r="C9534" s="267" t="s">
        <v>643</v>
      </c>
      <c r="D9534" s="264" t="s">
        <v>644</v>
      </c>
      <c r="E9534" s="267" t="s">
        <v>646</v>
      </c>
      <c r="F9534" s="264" t="s">
        <v>647</v>
      </c>
      <c r="G9534" s="264">
        <v>11645</v>
      </c>
      <c r="H9534" s="267" t="s">
        <v>80349</v>
      </c>
      <c r="I9534" s="268" t="s">
        <v>80350</v>
      </c>
      <c r="J9534" s="264">
        <v>18</v>
      </c>
      <c r="K9534" s="264" t="s">
        <v>2644</v>
      </c>
      <c r="L9534" s="269" t="s">
        <v>80351</v>
      </c>
    </row>
    <row r="9535" spans="1:12">
      <c r="A9535" s="264" t="s">
        <v>39</v>
      </c>
      <c r="B9535" s="264" t="s">
        <v>40</v>
      </c>
      <c r="C9535" s="267" t="s">
        <v>643</v>
      </c>
      <c r="D9535" s="264" t="s">
        <v>644</v>
      </c>
      <c r="E9535" s="267" t="s">
        <v>646</v>
      </c>
      <c r="F9535" s="264" t="s">
        <v>647</v>
      </c>
      <c r="G9535" s="264">
        <v>12108</v>
      </c>
      <c r="H9535" s="267" t="s">
        <v>80380</v>
      </c>
      <c r="I9535" s="268" t="s">
        <v>80350</v>
      </c>
      <c r="J9535" s="264">
        <v>17</v>
      </c>
      <c r="K9535" s="264" t="s">
        <v>2644</v>
      </c>
      <c r="L9535" s="269" t="s">
        <v>80351</v>
      </c>
    </row>
    <row r="9536" spans="1:12">
      <c r="A9536" s="264" t="s">
        <v>39</v>
      </c>
      <c r="B9536" s="264" t="s">
        <v>40</v>
      </c>
      <c r="C9536" s="267" t="s">
        <v>643</v>
      </c>
      <c r="D9536" s="264" t="s">
        <v>644</v>
      </c>
      <c r="E9536" s="267" t="s">
        <v>646</v>
      </c>
      <c r="F9536" s="264" t="s">
        <v>647</v>
      </c>
      <c r="G9536" s="264">
        <v>16252</v>
      </c>
      <c r="H9536" s="267" t="s">
        <v>80381</v>
      </c>
      <c r="I9536" s="268" t="s">
        <v>80350</v>
      </c>
      <c r="J9536" s="264">
        <v>16</v>
      </c>
      <c r="K9536" s="264" t="s">
        <v>2644</v>
      </c>
      <c r="L9536" s="269" t="s">
        <v>80351</v>
      </c>
    </row>
    <row r="9537" spans="1:12">
      <c r="A9537" s="264" t="s">
        <v>39</v>
      </c>
      <c r="B9537" s="264" t="s">
        <v>40</v>
      </c>
      <c r="C9537" s="267" t="s">
        <v>643</v>
      </c>
      <c r="D9537" s="264" t="s">
        <v>644</v>
      </c>
      <c r="E9537" s="267" t="s">
        <v>646</v>
      </c>
      <c r="F9537" s="264" t="s">
        <v>647</v>
      </c>
      <c r="G9537" s="264">
        <v>16261</v>
      </c>
      <c r="H9537" s="267" t="s">
        <v>80382</v>
      </c>
      <c r="I9537" s="268" t="s">
        <v>80383</v>
      </c>
      <c r="J9537" s="264">
        <v>18</v>
      </c>
      <c r="K9537" s="264" t="s">
        <v>2644</v>
      </c>
      <c r="L9537" s="269" t="s">
        <v>80384</v>
      </c>
    </row>
    <row r="9538" spans="1:12">
      <c r="A9538" s="264" t="s">
        <v>39</v>
      </c>
      <c r="B9538" s="264" t="s">
        <v>40</v>
      </c>
      <c r="C9538" s="267" t="s">
        <v>643</v>
      </c>
      <c r="D9538" s="264" t="s">
        <v>644</v>
      </c>
      <c r="E9538" s="267" t="s">
        <v>646</v>
      </c>
      <c r="F9538" s="264" t="s">
        <v>647</v>
      </c>
      <c r="G9538" s="264">
        <v>16256</v>
      </c>
      <c r="H9538" s="267" t="s">
        <v>80413</v>
      </c>
      <c r="I9538" s="268" t="s">
        <v>80383</v>
      </c>
      <c r="J9538" s="264">
        <v>17</v>
      </c>
      <c r="K9538" s="264" t="s">
        <v>2644</v>
      </c>
      <c r="L9538" s="269" t="s">
        <v>80384</v>
      </c>
    </row>
    <row r="9539" spans="1:12">
      <c r="A9539" s="264" t="s">
        <v>39</v>
      </c>
      <c r="B9539" s="264" t="s">
        <v>40</v>
      </c>
      <c r="C9539" s="267" t="s">
        <v>643</v>
      </c>
      <c r="D9539" s="264" t="s">
        <v>644</v>
      </c>
      <c r="E9539" s="267" t="s">
        <v>646</v>
      </c>
      <c r="F9539" s="264" t="s">
        <v>647</v>
      </c>
      <c r="G9539" s="264">
        <v>16255</v>
      </c>
      <c r="H9539" s="267" t="s">
        <v>80414</v>
      </c>
      <c r="I9539" s="268" t="s">
        <v>80383</v>
      </c>
      <c r="J9539" s="264">
        <v>16</v>
      </c>
      <c r="K9539" s="264" t="s">
        <v>2644</v>
      </c>
      <c r="L9539" s="269" t="s">
        <v>80384</v>
      </c>
    </row>
    <row r="9540" spans="1:12">
      <c r="A9540" s="264" t="s">
        <v>39</v>
      </c>
      <c r="B9540" s="264" t="s">
        <v>40</v>
      </c>
      <c r="C9540" s="267" t="s">
        <v>643</v>
      </c>
      <c r="D9540" s="264" t="s">
        <v>644</v>
      </c>
      <c r="E9540" s="267" t="s">
        <v>646</v>
      </c>
      <c r="F9540" s="264" t="s">
        <v>647</v>
      </c>
      <c r="G9540" s="264">
        <v>16249</v>
      </c>
      <c r="H9540" s="267" t="s">
        <v>80415</v>
      </c>
      <c r="I9540" s="268" t="s">
        <v>80416</v>
      </c>
      <c r="J9540" s="264">
        <v>17</v>
      </c>
      <c r="K9540" s="264" t="s">
        <v>2644</v>
      </c>
      <c r="L9540" s="269" t="s">
        <v>80417</v>
      </c>
    </row>
    <row r="9541" spans="1:12">
      <c r="A9541" s="264" t="s">
        <v>39</v>
      </c>
      <c r="B9541" s="264" t="s">
        <v>40</v>
      </c>
      <c r="C9541" s="267" t="s">
        <v>643</v>
      </c>
      <c r="D9541" s="264" t="s">
        <v>644</v>
      </c>
      <c r="E9541" s="267" t="s">
        <v>646</v>
      </c>
      <c r="F9541" s="264" t="s">
        <v>647</v>
      </c>
      <c r="G9541" s="264">
        <v>16248</v>
      </c>
      <c r="H9541" s="267" t="s">
        <v>80446</v>
      </c>
      <c r="I9541" s="268" t="s">
        <v>80416</v>
      </c>
      <c r="J9541" s="264">
        <v>16</v>
      </c>
      <c r="K9541" s="264" t="s">
        <v>2644</v>
      </c>
      <c r="L9541" s="269" t="s">
        <v>80417</v>
      </c>
    </row>
    <row r="9542" spans="1:12">
      <c r="A9542" s="264" t="s">
        <v>39</v>
      </c>
      <c r="B9542" s="264" t="s">
        <v>40</v>
      </c>
      <c r="C9542" s="267" t="s">
        <v>643</v>
      </c>
      <c r="D9542" s="264" t="s">
        <v>644</v>
      </c>
      <c r="E9542" s="267" t="s">
        <v>646</v>
      </c>
      <c r="F9542" s="264" t="s">
        <v>647</v>
      </c>
      <c r="G9542" s="264">
        <v>19032</v>
      </c>
      <c r="H9542" s="267" t="s">
        <v>80447</v>
      </c>
      <c r="I9542" s="268" t="s">
        <v>80416</v>
      </c>
      <c r="J9542" s="264">
        <v>15</v>
      </c>
      <c r="K9542" s="264" t="s">
        <v>2644</v>
      </c>
      <c r="L9542" s="269" t="s">
        <v>80417</v>
      </c>
    </row>
    <row r="9543" spans="1:12">
      <c r="A9543" s="264" t="s">
        <v>39</v>
      </c>
      <c r="B9543" s="264" t="s">
        <v>40</v>
      </c>
      <c r="C9543" s="267" t="s">
        <v>643</v>
      </c>
      <c r="D9543" s="264" t="s">
        <v>644</v>
      </c>
      <c r="E9543" s="267" t="s">
        <v>646</v>
      </c>
      <c r="F9543" s="264" t="s">
        <v>647</v>
      </c>
      <c r="G9543" s="264">
        <v>22855</v>
      </c>
      <c r="H9543" s="267" t="s">
        <v>80448</v>
      </c>
      <c r="I9543" s="268" t="s">
        <v>2440</v>
      </c>
      <c r="J9543" s="264">
        <v>16</v>
      </c>
      <c r="K9543" s="264" t="s">
        <v>2644</v>
      </c>
      <c r="L9543" s="269" t="s">
        <v>80449</v>
      </c>
    </row>
    <row r="9544" spans="1:12">
      <c r="A9544" s="264" t="s">
        <v>39</v>
      </c>
      <c r="B9544" s="264" t="s">
        <v>40</v>
      </c>
      <c r="C9544" s="267" t="s">
        <v>643</v>
      </c>
      <c r="D9544" s="264" t="s">
        <v>644</v>
      </c>
      <c r="E9544" s="267" t="s">
        <v>646</v>
      </c>
      <c r="F9544" s="264" t="s">
        <v>647</v>
      </c>
      <c r="G9544" s="264">
        <v>22856</v>
      </c>
      <c r="H9544" s="267" t="s">
        <v>80450</v>
      </c>
      <c r="I9544" s="268" t="s">
        <v>2440</v>
      </c>
      <c r="J9544" s="264">
        <v>15</v>
      </c>
      <c r="K9544" s="264" t="s">
        <v>2644</v>
      </c>
      <c r="L9544" s="269" t="s">
        <v>80449</v>
      </c>
    </row>
    <row r="9545" spans="1:12">
      <c r="A9545" s="264" t="s">
        <v>39</v>
      </c>
      <c r="B9545" s="264" t="s">
        <v>40</v>
      </c>
      <c r="C9545" s="267" t="s">
        <v>643</v>
      </c>
      <c r="D9545" s="264" t="s">
        <v>644</v>
      </c>
      <c r="E9545" s="267" t="s">
        <v>646</v>
      </c>
      <c r="F9545" s="264" t="s">
        <v>647</v>
      </c>
      <c r="G9545" s="264">
        <v>22857</v>
      </c>
      <c r="H9545" s="267" t="s">
        <v>80451</v>
      </c>
      <c r="I9545" s="268" t="s">
        <v>2440</v>
      </c>
      <c r="J9545" s="264">
        <v>14</v>
      </c>
      <c r="K9545" s="264" t="s">
        <v>2644</v>
      </c>
      <c r="L9545" s="269" t="s">
        <v>80449</v>
      </c>
    </row>
    <row r="9546" spans="1:12">
      <c r="A9546" s="264" t="s">
        <v>39</v>
      </c>
      <c r="B9546" s="264" t="s">
        <v>40</v>
      </c>
      <c r="C9546" s="267" t="s">
        <v>643</v>
      </c>
      <c r="D9546" s="264" t="s">
        <v>644</v>
      </c>
      <c r="E9546" s="267" t="s">
        <v>649</v>
      </c>
      <c r="F9546" s="264" t="s">
        <v>650</v>
      </c>
      <c r="G9546" s="264">
        <v>15581</v>
      </c>
      <c r="H9546" s="267" t="s">
        <v>80452</v>
      </c>
      <c r="I9546" s="268" t="s">
        <v>80453</v>
      </c>
      <c r="J9546" s="264" t="s">
        <v>18873</v>
      </c>
      <c r="K9546" s="264" t="s">
        <v>2442</v>
      </c>
      <c r="L9546" s="269" t="s">
        <v>80454</v>
      </c>
    </row>
    <row r="9547" spans="1:12">
      <c r="A9547" s="264" t="s">
        <v>39</v>
      </c>
      <c r="B9547" s="264" t="s">
        <v>40</v>
      </c>
      <c r="C9547" s="267" t="s">
        <v>643</v>
      </c>
      <c r="D9547" s="264" t="s">
        <v>644</v>
      </c>
      <c r="E9547" s="267" t="s">
        <v>649</v>
      </c>
      <c r="F9547" s="264" t="s">
        <v>650</v>
      </c>
      <c r="G9547" s="264">
        <v>12080</v>
      </c>
      <c r="H9547" s="267" t="s">
        <v>80483</v>
      </c>
      <c r="I9547" s="268" t="s">
        <v>80484</v>
      </c>
      <c r="J9547" s="264" t="s">
        <v>2446</v>
      </c>
      <c r="K9547" s="264" t="s">
        <v>2442</v>
      </c>
      <c r="L9547" s="269" t="s">
        <v>80485</v>
      </c>
    </row>
    <row r="9548" spans="1:12">
      <c r="A9548" s="264" t="s">
        <v>39</v>
      </c>
      <c r="B9548" s="264" t="s">
        <v>40</v>
      </c>
      <c r="C9548" s="267" t="s">
        <v>643</v>
      </c>
      <c r="D9548" s="264" t="s">
        <v>644</v>
      </c>
      <c r="E9548" s="267" t="s">
        <v>649</v>
      </c>
      <c r="F9548" s="264" t="s">
        <v>650</v>
      </c>
      <c r="G9548" s="264">
        <v>12081</v>
      </c>
      <c r="H9548" s="267" t="s">
        <v>80514</v>
      </c>
      <c r="I9548" s="268" t="s">
        <v>80515</v>
      </c>
      <c r="J9548" s="264" t="s">
        <v>2478</v>
      </c>
      <c r="K9548" s="264" t="s">
        <v>2479</v>
      </c>
      <c r="L9548" s="269" t="s">
        <v>80516</v>
      </c>
    </row>
    <row r="9549" spans="1:12">
      <c r="A9549" s="264" t="s">
        <v>39</v>
      </c>
      <c r="B9549" s="264" t="s">
        <v>40</v>
      </c>
      <c r="C9549" s="267" t="s">
        <v>643</v>
      </c>
      <c r="D9549" s="264" t="s">
        <v>644</v>
      </c>
      <c r="E9549" s="267" t="s">
        <v>649</v>
      </c>
      <c r="F9549" s="264" t="s">
        <v>650</v>
      </c>
      <c r="G9549" s="264">
        <v>11644</v>
      </c>
      <c r="H9549" s="267" t="s">
        <v>80545</v>
      </c>
      <c r="I9549" s="268" t="s">
        <v>80546</v>
      </c>
      <c r="J9549" s="264">
        <v>20</v>
      </c>
      <c r="K9549" s="264" t="s">
        <v>2479</v>
      </c>
      <c r="L9549" s="269" t="s">
        <v>80547</v>
      </c>
    </row>
    <row r="9550" spans="1:12">
      <c r="A9550" s="264" t="s">
        <v>39</v>
      </c>
      <c r="B9550" s="264" t="s">
        <v>40</v>
      </c>
      <c r="C9550" s="267" t="s">
        <v>643</v>
      </c>
      <c r="D9550" s="264" t="s">
        <v>644</v>
      </c>
      <c r="E9550" s="267" t="s">
        <v>649</v>
      </c>
      <c r="F9550" s="264" t="s">
        <v>650</v>
      </c>
      <c r="G9550" s="264">
        <v>16266</v>
      </c>
      <c r="H9550" s="267" t="s">
        <v>80576</v>
      </c>
      <c r="I9550" s="268" t="s">
        <v>80546</v>
      </c>
      <c r="J9550" s="264">
        <v>19</v>
      </c>
      <c r="K9550" s="264" t="s">
        <v>2479</v>
      </c>
      <c r="L9550" s="269" t="s">
        <v>80547</v>
      </c>
    </row>
    <row r="9551" spans="1:12">
      <c r="A9551" s="264" t="s">
        <v>39</v>
      </c>
      <c r="B9551" s="264" t="s">
        <v>40</v>
      </c>
      <c r="C9551" s="267" t="s">
        <v>643</v>
      </c>
      <c r="D9551" s="264" t="s">
        <v>644</v>
      </c>
      <c r="E9551" s="267" t="s">
        <v>649</v>
      </c>
      <c r="F9551" s="264" t="s">
        <v>650</v>
      </c>
      <c r="G9551" s="264">
        <v>16265</v>
      </c>
      <c r="H9551" s="267" t="s">
        <v>80577</v>
      </c>
      <c r="I9551" s="268" t="s">
        <v>80546</v>
      </c>
      <c r="J9551" s="264">
        <v>18</v>
      </c>
      <c r="K9551" s="264" t="s">
        <v>2479</v>
      </c>
      <c r="L9551" s="269" t="s">
        <v>80547</v>
      </c>
    </row>
    <row r="9552" spans="1:12">
      <c r="A9552" s="264" t="s">
        <v>39</v>
      </c>
      <c r="B9552" s="264" t="s">
        <v>40</v>
      </c>
      <c r="C9552" s="267" t="s">
        <v>643</v>
      </c>
      <c r="D9552" s="264" t="s">
        <v>644</v>
      </c>
      <c r="E9552" s="267" t="s">
        <v>649</v>
      </c>
      <c r="F9552" s="264" t="s">
        <v>650</v>
      </c>
      <c r="G9552" s="264">
        <v>11647</v>
      </c>
      <c r="H9552" s="267" t="s">
        <v>80578</v>
      </c>
      <c r="I9552" s="268" t="s">
        <v>80579</v>
      </c>
      <c r="J9552" s="264">
        <v>18</v>
      </c>
      <c r="K9552" s="264" t="s">
        <v>2644</v>
      </c>
      <c r="L9552" s="269" t="s">
        <v>80580</v>
      </c>
    </row>
    <row r="9553" spans="1:12">
      <c r="A9553" s="264" t="s">
        <v>39</v>
      </c>
      <c r="B9553" s="264" t="s">
        <v>40</v>
      </c>
      <c r="C9553" s="267" t="s">
        <v>643</v>
      </c>
      <c r="D9553" s="264" t="s">
        <v>644</v>
      </c>
      <c r="E9553" s="267" t="s">
        <v>649</v>
      </c>
      <c r="F9553" s="264" t="s">
        <v>650</v>
      </c>
      <c r="G9553" s="264">
        <v>16268</v>
      </c>
      <c r="H9553" s="267" t="s">
        <v>80609</v>
      </c>
      <c r="I9553" s="268" t="s">
        <v>80579</v>
      </c>
      <c r="J9553" s="264">
        <v>17</v>
      </c>
      <c r="K9553" s="264" t="s">
        <v>2644</v>
      </c>
      <c r="L9553" s="269" t="s">
        <v>80580</v>
      </c>
    </row>
    <row r="9554" spans="1:12">
      <c r="A9554" s="264" t="s">
        <v>39</v>
      </c>
      <c r="B9554" s="264" t="s">
        <v>40</v>
      </c>
      <c r="C9554" s="267" t="s">
        <v>643</v>
      </c>
      <c r="D9554" s="264" t="s">
        <v>644</v>
      </c>
      <c r="E9554" s="267" t="s">
        <v>649</v>
      </c>
      <c r="F9554" s="264" t="s">
        <v>650</v>
      </c>
      <c r="G9554" s="264">
        <v>11648</v>
      </c>
      <c r="H9554" s="267" t="s">
        <v>80610</v>
      </c>
      <c r="I9554" s="268" t="s">
        <v>80579</v>
      </c>
      <c r="J9554" s="264">
        <v>16</v>
      </c>
      <c r="K9554" s="264" t="s">
        <v>2644</v>
      </c>
      <c r="L9554" s="269" t="s">
        <v>80580</v>
      </c>
    </row>
    <row r="9555" spans="1:12">
      <c r="A9555" s="264" t="s">
        <v>39</v>
      </c>
      <c r="B9555" s="264" t="s">
        <v>40</v>
      </c>
      <c r="C9555" s="267" t="s">
        <v>643</v>
      </c>
      <c r="D9555" s="264" t="s">
        <v>644</v>
      </c>
      <c r="E9555" s="267" t="s">
        <v>655</v>
      </c>
      <c r="F9555" s="264" t="s">
        <v>656</v>
      </c>
      <c r="G9555" s="264">
        <v>10004</v>
      </c>
      <c r="H9555" s="267" t="s">
        <v>80611</v>
      </c>
      <c r="I9555" s="268" t="s">
        <v>80612</v>
      </c>
      <c r="J9555" s="264" t="s">
        <v>18873</v>
      </c>
      <c r="K9555" s="264" t="s">
        <v>2442</v>
      </c>
      <c r="L9555" s="269" t="s">
        <v>80613</v>
      </c>
    </row>
    <row r="9556" spans="1:12">
      <c r="A9556" s="264" t="s">
        <v>39</v>
      </c>
      <c r="B9556" s="264" t="s">
        <v>40</v>
      </c>
      <c r="C9556" s="267" t="s">
        <v>643</v>
      </c>
      <c r="D9556" s="264" t="s">
        <v>644</v>
      </c>
      <c r="E9556" s="267" t="s">
        <v>655</v>
      </c>
      <c r="F9556" s="264" t="s">
        <v>656</v>
      </c>
      <c r="G9556" s="264">
        <v>11510</v>
      </c>
      <c r="H9556" s="267" t="s">
        <v>80642</v>
      </c>
      <c r="I9556" s="268" t="s">
        <v>80643</v>
      </c>
      <c r="J9556" s="264" t="s">
        <v>2446</v>
      </c>
      <c r="K9556" s="264" t="s">
        <v>2442</v>
      </c>
      <c r="L9556" s="269" t="s">
        <v>80644</v>
      </c>
    </row>
    <row r="9557" spans="1:12">
      <c r="A9557" s="264" t="s">
        <v>39</v>
      </c>
      <c r="B9557" s="264" t="s">
        <v>40</v>
      </c>
      <c r="C9557" s="267" t="s">
        <v>643</v>
      </c>
      <c r="D9557" s="264" t="s">
        <v>644</v>
      </c>
      <c r="E9557" s="267" t="s">
        <v>655</v>
      </c>
      <c r="F9557" s="264" t="s">
        <v>656</v>
      </c>
      <c r="G9557" s="264">
        <v>12107</v>
      </c>
      <c r="H9557" s="267" t="s">
        <v>80673</v>
      </c>
      <c r="I9557" s="268" t="s">
        <v>80674</v>
      </c>
      <c r="J9557" s="264" t="s">
        <v>2478</v>
      </c>
      <c r="K9557" s="264" t="s">
        <v>2479</v>
      </c>
      <c r="L9557" s="269" t="s">
        <v>80675</v>
      </c>
    </row>
    <row r="9558" spans="1:12">
      <c r="A9558" s="264" t="s">
        <v>735</v>
      </c>
      <c r="B9558" s="264" t="s">
        <v>736</v>
      </c>
      <c r="C9558" s="267" t="s">
        <v>926</v>
      </c>
      <c r="D9558" s="264" t="s">
        <v>927</v>
      </c>
      <c r="E9558" s="267" t="s">
        <v>929</v>
      </c>
      <c r="F9558" s="264" t="s">
        <v>930</v>
      </c>
      <c r="G9558" s="264">
        <v>14360</v>
      </c>
      <c r="H9558" s="267" t="s">
        <v>80704</v>
      </c>
      <c r="I9558" s="268" t="s">
        <v>2440</v>
      </c>
      <c r="J9558" s="264" t="s">
        <v>2446</v>
      </c>
      <c r="K9558" s="264" t="s">
        <v>2442</v>
      </c>
      <c r="L9558" s="269" t="s">
        <v>80705</v>
      </c>
    </row>
    <row r="9559" spans="1:12">
      <c r="A9559" s="264" t="s">
        <v>735</v>
      </c>
      <c r="B9559" s="264" t="s">
        <v>736</v>
      </c>
      <c r="C9559" s="267" t="s">
        <v>926</v>
      </c>
      <c r="D9559" s="264" t="s">
        <v>927</v>
      </c>
      <c r="E9559" s="267" t="s">
        <v>929</v>
      </c>
      <c r="F9559" s="264" t="s">
        <v>930</v>
      </c>
      <c r="G9559" s="264">
        <v>14361</v>
      </c>
      <c r="H9559" s="267" t="s">
        <v>80706</v>
      </c>
      <c r="I9559" s="268" t="s">
        <v>80707</v>
      </c>
      <c r="J9559" s="264" t="s">
        <v>2478</v>
      </c>
      <c r="K9559" s="264" t="s">
        <v>2479</v>
      </c>
      <c r="L9559" s="269" t="s">
        <v>80708</v>
      </c>
    </row>
    <row r="9560" spans="1:12">
      <c r="A9560" s="264" t="s">
        <v>735</v>
      </c>
      <c r="B9560" s="264" t="s">
        <v>736</v>
      </c>
      <c r="C9560" s="267" t="s">
        <v>926</v>
      </c>
      <c r="D9560" s="264" t="s">
        <v>927</v>
      </c>
      <c r="E9560" s="267" t="s">
        <v>929</v>
      </c>
      <c r="F9560" s="264" t="s">
        <v>930</v>
      </c>
      <c r="G9560" s="264">
        <v>22487</v>
      </c>
      <c r="H9560" s="267" t="s">
        <v>80737</v>
      </c>
      <c r="I9560" s="268" t="s">
        <v>80738</v>
      </c>
      <c r="J9560" s="264">
        <v>18</v>
      </c>
      <c r="K9560" s="264" t="s">
        <v>2479</v>
      </c>
      <c r="L9560" s="269" t="s">
        <v>80739</v>
      </c>
    </row>
    <row r="9561" spans="1:12">
      <c r="A9561" s="264" t="s">
        <v>735</v>
      </c>
      <c r="B9561" s="264" t="s">
        <v>736</v>
      </c>
      <c r="C9561" s="267" t="s">
        <v>926</v>
      </c>
      <c r="D9561" s="264" t="s">
        <v>927</v>
      </c>
      <c r="E9561" s="267" t="s">
        <v>929</v>
      </c>
      <c r="F9561" s="264" t="s">
        <v>930</v>
      </c>
      <c r="G9561" s="264">
        <v>22486</v>
      </c>
      <c r="H9561" s="267" t="s">
        <v>80768</v>
      </c>
      <c r="I9561" s="268" t="s">
        <v>80738</v>
      </c>
      <c r="J9561" s="264">
        <v>17</v>
      </c>
      <c r="K9561" s="264" t="s">
        <v>2743</v>
      </c>
      <c r="L9561" s="269" t="s">
        <v>80739</v>
      </c>
    </row>
    <row r="9562" spans="1:12">
      <c r="A9562" s="264" t="s">
        <v>735</v>
      </c>
      <c r="B9562" s="264" t="s">
        <v>736</v>
      </c>
      <c r="C9562" s="267" t="s">
        <v>926</v>
      </c>
      <c r="D9562" s="264" t="s">
        <v>927</v>
      </c>
      <c r="E9562" s="267" t="s">
        <v>929</v>
      </c>
      <c r="F9562" s="264" t="s">
        <v>930</v>
      </c>
      <c r="G9562" s="264">
        <v>22485</v>
      </c>
      <c r="H9562" s="267" t="s">
        <v>80769</v>
      </c>
      <c r="I9562" s="268" t="s">
        <v>80738</v>
      </c>
      <c r="J9562" s="264">
        <v>16</v>
      </c>
      <c r="K9562" s="264" t="s">
        <v>2743</v>
      </c>
      <c r="L9562" s="269" t="s">
        <v>80739</v>
      </c>
    </row>
    <row r="9563" spans="1:12">
      <c r="A9563" s="264" t="s">
        <v>735</v>
      </c>
      <c r="B9563" s="264" t="s">
        <v>736</v>
      </c>
      <c r="C9563" s="267" t="s">
        <v>926</v>
      </c>
      <c r="D9563" s="264" t="s">
        <v>927</v>
      </c>
      <c r="E9563" s="267" t="s">
        <v>929</v>
      </c>
      <c r="F9563" s="264" t="s">
        <v>930</v>
      </c>
      <c r="G9563" s="264">
        <v>14431</v>
      </c>
      <c r="H9563" s="267" t="s">
        <v>80770</v>
      </c>
      <c r="I9563" s="268" t="s">
        <v>80738</v>
      </c>
      <c r="J9563" s="264">
        <v>15</v>
      </c>
      <c r="K9563" s="264" t="s">
        <v>2743</v>
      </c>
      <c r="L9563" s="269" t="s">
        <v>80739</v>
      </c>
    </row>
    <row r="9564" spans="1:12">
      <c r="A9564" s="264" t="s">
        <v>735</v>
      </c>
      <c r="B9564" s="264" t="s">
        <v>736</v>
      </c>
      <c r="C9564" s="267" t="s">
        <v>926</v>
      </c>
      <c r="D9564" s="264" t="s">
        <v>927</v>
      </c>
      <c r="E9564" s="267" t="s">
        <v>929</v>
      </c>
      <c r="F9564" s="264" t="s">
        <v>930</v>
      </c>
      <c r="G9564" s="264">
        <v>23791</v>
      </c>
      <c r="H9564" s="267" t="s">
        <v>80771</v>
      </c>
      <c r="I9564" s="268" t="s">
        <v>80738</v>
      </c>
      <c r="J9564" s="264">
        <v>14</v>
      </c>
      <c r="K9564" s="264" t="s">
        <v>2743</v>
      </c>
      <c r="L9564" s="269" t="s">
        <v>80739</v>
      </c>
    </row>
    <row r="9565" spans="1:12">
      <c r="A9565" s="264" t="s">
        <v>735</v>
      </c>
      <c r="B9565" s="264" t="s">
        <v>736</v>
      </c>
      <c r="C9565" s="267" t="s">
        <v>926</v>
      </c>
      <c r="D9565" s="264" t="s">
        <v>927</v>
      </c>
      <c r="E9565" s="267" t="s">
        <v>929</v>
      </c>
      <c r="F9565" s="264" t="s">
        <v>930</v>
      </c>
      <c r="G9565" s="264">
        <v>13515</v>
      </c>
      <c r="H9565" s="267" t="s">
        <v>80772</v>
      </c>
      <c r="I9565" s="268" t="s">
        <v>80773</v>
      </c>
      <c r="J9565" s="264">
        <v>15</v>
      </c>
      <c r="K9565" s="264" t="s">
        <v>2644</v>
      </c>
      <c r="L9565" s="269" t="s">
        <v>80774</v>
      </c>
    </row>
    <row r="9566" spans="1:12">
      <c r="A9566" s="264" t="s">
        <v>735</v>
      </c>
      <c r="B9566" s="264" t="s">
        <v>736</v>
      </c>
      <c r="C9566" s="267" t="s">
        <v>926</v>
      </c>
      <c r="D9566" s="264" t="s">
        <v>927</v>
      </c>
      <c r="E9566" s="267" t="s">
        <v>929</v>
      </c>
      <c r="F9566" s="264" t="s">
        <v>930</v>
      </c>
      <c r="G9566" s="264">
        <v>14363</v>
      </c>
      <c r="H9566" s="267" t="s">
        <v>80803</v>
      </c>
      <c r="I9566" s="268" t="s">
        <v>80773</v>
      </c>
      <c r="J9566" s="264">
        <v>14</v>
      </c>
      <c r="K9566" s="264" t="s">
        <v>2644</v>
      </c>
      <c r="L9566" s="269" t="s">
        <v>80774</v>
      </c>
    </row>
    <row r="9567" spans="1:12">
      <c r="A9567" s="264" t="s">
        <v>735</v>
      </c>
      <c r="B9567" s="264" t="s">
        <v>736</v>
      </c>
      <c r="C9567" s="267" t="s">
        <v>926</v>
      </c>
      <c r="D9567" s="264" t="s">
        <v>927</v>
      </c>
      <c r="E9567" s="267" t="s">
        <v>929</v>
      </c>
      <c r="F9567" s="264" t="s">
        <v>930</v>
      </c>
      <c r="G9567" s="264">
        <v>13514</v>
      </c>
      <c r="H9567" s="267" t="s">
        <v>80804</v>
      </c>
      <c r="I9567" s="268" t="s">
        <v>80773</v>
      </c>
      <c r="J9567" s="264">
        <v>13</v>
      </c>
      <c r="K9567" s="264" t="s">
        <v>2644</v>
      </c>
      <c r="L9567" s="269" t="s">
        <v>80774</v>
      </c>
    </row>
    <row r="9568" spans="1:12">
      <c r="A9568" s="264" t="s">
        <v>735</v>
      </c>
      <c r="B9568" s="264" t="s">
        <v>736</v>
      </c>
      <c r="C9568" s="267" t="s">
        <v>926</v>
      </c>
      <c r="D9568" s="264" t="s">
        <v>927</v>
      </c>
      <c r="E9568" s="267" t="s">
        <v>929</v>
      </c>
      <c r="F9568" s="264" t="s">
        <v>930</v>
      </c>
      <c r="G9568" s="264">
        <v>14432</v>
      </c>
      <c r="H9568" s="267" t="s">
        <v>80805</v>
      </c>
      <c r="I9568" s="268" t="s">
        <v>80773</v>
      </c>
      <c r="J9568" s="264">
        <v>12</v>
      </c>
      <c r="K9568" s="264" t="s">
        <v>2644</v>
      </c>
      <c r="L9568" s="269" t="s">
        <v>80774</v>
      </c>
    </row>
    <row r="9569" spans="1:12">
      <c r="A9569" s="264" t="s">
        <v>735</v>
      </c>
      <c r="B9569" s="264" t="s">
        <v>736</v>
      </c>
      <c r="C9569" s="267" t="s">
        <v>926</v>
      </c>
      <c r="D9569" s="264" t="s">
        <v>927</v>
      </c>
      <c r="E9569" s="267" t="s">
        <v>929</v>
      </c>
      <c r="F9569" s="264" t="s">
        <v>930</v>
      </c>
      <c r="G9569" s="264">
        <v>22982</v>
      </c>
      <c r="H9569" s="267" t="s">
        <v>80806</v>
      </c>
      <c r="I9569" s="268" t="s">
        <v>2440</v>
      </c>
      <c r="J9569" s="264">
        <v>10</v>
      </c>
      <c r="K9569" s="264" t="s">
        <v>2644</v>
      </c>
      <c r="L9569" s="269" t="s">
        <v>80807</v>
      </c>
    </row>
    <row r="9570" spans="1:12">
      <c r="A9570" s="264" t="s">
        <v>735</v>
      </c>
      <c r="B9570" s="264" t="s">
        <v>736</v>
      </c>
      <c r="C9570" s="267" t="s">
        <v>926</v>
      </c>
      <c r="D9570" s="264" t="s">
        <v>927</v>
      </c>
      <c r="E9570" s="267" t="s">
        <v>929</v>
      </c>
      <c r="F9570" s="264" t="s">
        <v>930</v>
      </c>
      <c r="G9570" s="264">
        <v>14364</v>
      </c>
      <c r="H9570" s="267" t="s">
        <v>80808</v>
      </c>
      <c r="I9570" s="268" t="s">
        <v>2440</v>
      </c>
      <c r="J9570" s="264">
        <v>9</v>
      </c>
      <c r="K9570" s="264" t="s">
        <v>2644</v>
      </c>
      <c r="L9570" s="269" t="s">
        <v>80807</v>
      </c>
    </row>
    <row r="9571" spans="1:12">
      <c r="A9571" s="264" t="s">
        <v>735</v>
      </c>
      <c r="B9571" s="264" t="s">
        <v>736</v>
      </c>
      <c r="C9571" s="267" t="s">
        <v>926</v>
      </c>
      <c r="D9571" s="264" t="s">
        <v>927</v>
      </c>
      <c r="E9571" s="267" t="s">
        <v>929</v>
      </c>
      <c r="F9571" s="264" t="s">
        <v>930</v>
      </c>
      <c r="G9571" s="264">
        <v>22983</v>
      </c>
      <c r="H9571" s="267" t="s">
        <v>80809</v>
      </c>
      <c r="I9571" s="268" t="s">
        <v>2440</v>
      </c>
      <c r="J9571" s="264">
        <v>8</v>
      </c>
      <c r="K9571" s="264" t="s">
        <v>2644</v>
      </c>
      <c r="L9571" s="269" t="s">
        <v>80807</v>
      </c>
    </row>
    <row r="9572" spans="1:12">
      <c r="A9572" s="264" t="s">
        <v>735</v>
      </c>
      <c r="B9572" s="264" t="s">
        <v>736</v>
      </c>
      <c r="C9572" s="267" t="s">
        <v>926</v>
      </c>
      <c r="D9572" s="264" t="s">
        <v>927</v>
      </c>
      <c r="E9572" s="267" t="s">
        <v>929</v>
      </c>
      <c r="F9572" s="264" t="s">
        <v>930</v>
      </c>
      <c r="G9572" s="264">
        <v>13513</v>
      </c>
      <c r="H9572" s="267" t="s">
        <v>80810</v>
      </c>
      <c r="I9572" s="268" t="s">
        <v>80811</v>
      </c>
      <c r="J9572" s="264">
        <v>6</v>
      </c>
      <c r="K9572" s="264" t="s">
        <v>2644</v>
      </c>
      <c r="L9572" s="269" t="s">
        <v>80812</v>
      </c>
    </row>
    <row r="9573" spans="1:12">
      <c r="A9573" s="264" t="s">
        <v>735</v>
      </c>
      <c r="B9573" s="264" t="s">
        <v>736</v>
      </c>
      <c r="C9573" s="267" t="s">
        <v>926</v>
      </c>
      <c r="D9573" s="264" t="s">
        <v>927</v>
      </c>
      <c r="E9573" s="267" t="s">
        <v>929</v>
      </c>
      <c r="F9573" s="264" t="s">
        <v>930</v>
      </c>
      <c r="G9573" s="264">
        <v>14365</v>
      </c>
      <c r="H9573" s="267" t="s">
        <v>80841</v>
      </c>
      <c r="I9573" s="268" t="s">
        <v>80811</v>
      </c>
      <c r="J9573" s="264">
        <v>5</v>
      </c>
      <c r="K9573" s="264" t="s">
        <v>2644</v>
      </c>
      <c r="L9573" s="269" t="s">
        <v>80812</v>
      </c>
    </row>
    <row r="9574" spans="1:12">
      <c r="A9574" s="264" t="s">
        <v>735</v>
      </c>
      <c r="B9574" s="264" t="s">
        <v>736</v>
      </c>
      <c r="C9574" s="267" t="s">
        <v>926</v>
      </c>
      <c r="D9574" s="264" t="s">
        <v>927</v>
      </c>
      <c r="E9574" s="267" t="s">
        <v>929</v>
      </c>
      <c r="F9574" s="264" t="s">
        <v>930</v>
      </c>
      <c r="G9574" s="264">
        <v>13512</v>
      </c>
      <c r="H9574" s="267" t="s">
        <v>80842</v>
      </c>
      <c r="I9574" s="268" t="s">
        <v>80811</v>
      </c>
      <c r="J9574" s="264">
        <v>4</v>
      </c>
      <c r="K9574" s="264" t="s">
        <v>2644</v>
      </c>
      <c r="L9574" s="269" t="s">
        <v>80812</v>
      </c>
    </row>
    <row r="9575" spans="1:12">
      <c r="A9575" s="264" t="s">
        <v>735</v>
      </c>
      <c r="B9575" s="264" t="s">
        <v>736</v>
      </c>
      <c r="C9575" s="267" t="s">
        <v>926</v>
      </c>
      <c r="D9575" s="264" t="s">
        <v>927</v>
      </c>
      <c r="E9575" s="267" t="s">
        <v>932</v>
      </c>
      <c r="F9575" s="264" t="s">
        <v>933</v>
      </c>
      <c r="G9575" s="264">
        <v>14369</v>
      </c>
      <c r="H9575" s="267" t="s">
        <v>80843</v>
      </c>
      <c r="I9575" s="268" t="s">
        <v>2440</v>
      </c>
      <c r="J9575" s="264" t="s">
        <v>2446</v>
      </c>
      <c r="K9575" s="264" t="s">
        <v>2442</v>
      </c>
      <c r="L9575" s="269" t="s">
        <v>37281</v>
      </c>
    </row>
    <row r="9576" spans="1:12">
      <c r="A9576" s="264" t="s">
        <v>735</v>
      </c>
      <c r="B9576" s="264" t="s">
        <v>736</v>
      </c>
      <c r="C9576" s="267" t="s">
        <v>926</v>
      </c>
      <c r="D9576" s="264" t="s">
        <v>927</v>
      </c>
      <c r="E9576" s="267" t="s">
        <v>932</v>
      </c>
      <c r="F9576" s="264" t="s">
        <v>933</v>
      </c>
      <c r="G9576" s="264">
        <v>22984</v>
      </c>
      <c r="H9576" s="267" t="s">
        <v>80844</v>
      </c>
      <c r="I9576" s="268" t="s">
        <v>2440</v>
      </c>
      <c r="J9576" s="264">
        <v>17</v>
      </c>
      <c r="K9576" s="264" t="s">
        <v>2743</v>
      </c>
      <c r="L9576" s="269" t="s">
        <v>80845</v>
      </c>
    </row>
    <row r="9577" spans="1:12">
      <c r="A9577" s="264" t="s">
        <v>735</v>
      </c>
      <c r="B9577" s="264" t="s">
        <v>736</v>
      </c>
      <c r="C9577" s="267" t="s">
        <v>926</v>
      </c>
      <c r="D9577" s="264" t="s">
        <v>927</v>
      </c>
      <c r="E9577" s="267" t="s">
        <v>932</v>
      </c>
      <c r="F9577" s="264" t="s">
        <v>933</v>
      </c>
      <c r="G9577" s="264">
        <v>14370</v>
      </c>
      <c r="H9577" s="267" t="s">
        <v>80846</v>
      </c>
      <c r="I9577" s="268" t="s">
        <v>2440</v>
      </c>
      <c r="J9577" s="264">
        <v>16</v>
      </c>
      <c r="K9577" s="264" t="s">
        <v>2743</v>
      </c>
      <c r="L9577" s="269" t="s">
        <v>80845</v>
      </c>
    </row>
    <row r="9578" spans="1:12">
      <c r="A9578" s="264" t="s">
        <v>735</v>
      </c>
      <c r="B9578" s="264" t="s">
        <v>736</v>
      </c>
      <c r="C9578" s="267" t="s">
        <v>926</v>
      </c>
      <c r="D9578" s="264" t="s">
        <v>927</v>
      </c>
      <c r="E9578" s="267" t="s">
        <v>932</v>
      </c>
      <c r="F9578" s="264" t="s">
        <v>933</v>
      </c>
      <c r="G9578" s="264">
        <v>22985</v>
      </c>
      <c r="H9578" s="267" t="s">
        <v>80847</v>
      </c>
      <c r="I9578" s="268" t="s">
        <v>2440</v>
      </c>
      <c r="J9578" s="264">
        <v>15</v>
      </c>
      <c r="K9578" s="264" t="s">
        <v>2743</v>
      </c>
      <c r="L9578" s="269" t="s">
        <v>80845</v>
      </c>
    </row>
    <row r="9579" spans="1:12">
      <c r="A9579" s="264" t="s">
        <v>735</v>
      </c>
      <c r="B9579" s="264" t="s">
        <v>736</v>
      </c>
      <c r="C9579" s="267" t="s">
        <v>926</v>
      </c>
      <c r="D9579" s="264" t="s">
        <v>927</v>
      </c>
      <c r="E9579" s="267" t="s">
        <v>932</v>
      </c>
      <c r="F9579" s="264" t="s">
        <v>933</v>
      </c>
      <c r="G9579" s="264">
        <v>13517</v>
      </c>
      <c r="H9579" s="267" t="s">
        <v>80848</v>
      </c>
      <c r="I9579" s="268" t="s">
        <v>80849</v>
      </c>
      <c r="J9579" s="264">
        <v>6</v>
      </c>
      <c r="K9579" s="264" t="s">
        <v>2644</v>
      </c>
      <c r="L9579" s="269" t="s">
        <v>80850</v>
      </c>
    </row>
    <row r="9580" spans="1:12">
      <c r="A9580" s="264" t="s">
        <v>735</v>
      </c>
      <c r="B9580" s="264" t="s">
        <v>736</v>
      </c>
      <c r="C9580" s="267" t="s">
        <v>926</v>
      </c>
      <c r="D9580" s="264" t="s">
        <v>927</v>
      </c>
      <c r="E9580" s="267" t="s">
        <v>932</v>
      </c>
      <c r="F9580" s="264" t="s">
        <v>933</v>
      </c>
      <c r="G9580" s="264">
        <v>14371</v>
      </c>
      <c r="H9580" s="267" t="s">
        <v>80879</v>
      </c>
      <c r="I9580" s="268" t="s">
        <v>80849</v>
      </c>
      <c r="J9580" s="264">
        <v>5</v>
      </c>
      <c r="K9580" s="264" t="s">
        <v>2644</v>
      </c>
      <c r="L9580" s="269" t="s">
        <v>80850</v>
      </c>
    </row>
    <row r="9581" spans="1:12">
      <c r="A9581" s="264" t="s">
        <v>735</v>
      </c>
      <c r="B9581" s="264" t="s">
        <v>736</v>
      </c>
      <c r="C9581" s="267" t="s">
        <v>926</v>
      </c>
      <c r="D9581" s="264" t="s">
        <v>927</v>
      </c>
      <c r="E9581" s="267" t="s">
        <v>932</v>
      </c>
      <c r="F9581" s="264" t="s">
        <v>933</v>
      </c>
      <c r="G9581" s="264">
        <v>13516</v>
      </c>
      <c r="H9581" s="267" t="s">
        <v>80880</v>
      </c>
      <c r="I9581" s="268" t="s">
        <v>80849</v>
      </c>
      <c r="J9581" s="264">
        <v>4</v>
      </c>
      <c r="K9581" s="264" t="s">
        <v>2644</v>
      </c>
      <c r="L9581" s="269" t="s">
        <v>80850</v>
      </c>
    </row>
    <row r="9582" spans="1:12">
      <c r="A9582" s="264" t="s">
        <v>735</v>
      </c>
      <c r="B9582" s="264" t="s">
        <v>736</v>
      </c>
      <c r="C9582" s="267" t="s">
        <v>926</v>
      </c>
      <c r="D9582" s="264" t="s">
        <v>927</v>
      </c>
      <c r="E9582" s="267" t="s">
        <v>935</v>
      </c>
      <c r="F9582" s="264" t="s">
        <v>936</v>
      </c>
      <c r="G9582" s="264">
        <v>14374</v>
      </c>
      <c r="H9582" s="267" t="s">
        <v>80881</v>
      </c>
      <c r="I9582" s="268" t="s">
        <v>2440</v>
      </c>
      <c r="J9582" s="264" t="s">
        <v>6432</v>
      </c>
      <c r="K9582" s="264" t="s">
        <v>2442</v>
      </c>
      <c r="L9582" s="269" t="s">
        <v>80882</v>
      </c>
    </row>
    <row r="9583" spans="1:12">
      <c r="A9583" s="264" t="s">
        <v>735</v>
      </c>
      <c r="B9583" s="264" t="s">
        <v>736</v>
      </c>
      <c r="C9583" s="267" t="s">
        <v>926</v>
      </c>
      <c r="D9583" s="264" t="s">
        <v>927</v>
      </c>
      <c r="E9583" s="267" t="s">
        <v>935</v>
      </c>
      <c r="F9583" s="264" t="s">
        <v>936</v>
      </c>
      <c r="G9583" s="264">
        <v>14375</v>
      </c>
      <c r="H9583" s="267" t="s">
        <v>80883</v>
      </c>
      <c r="I9583" s="268" t="s">
        <v>2440</v>
      </c>
      <c r="J9583" s="264" t="s">
        <v>2446</v>
      </c>
      <c r="K9583" s="264" t="s">
        <v>2442</v>
      </c>
      <c r="L9583" s="269" t="s">
        <v>80884</v>
      </c>
    </row>
    <row r="9584" spans="1:12">
      <c r="A9584" s="264" t="s">
        <v>735</v>
      </c>
      <c r="B9584" s="264" t="s">
        <v>736</v>
      </c>
      <c r="C9584" s="267" t="s">
        <v>926</v>
      </c>
      <c r="D9584" s="264" t="s">
        <v>927</v>
      </c>
      <c r="E9584" s="267" t="s">
        <v>941</v>
      </c>
      <c r="F9584" s="264" t="s">
        <v>942</v>
      </c>
      <c r="G9584" s="264">
        <v>14467</v>
      </c>
      <c r="H9584" s="267" t="s">
        <v>80885</v>
      </c>
      <c r="I9584" s="268" t="s">
        <v>2440</v>
      </c>
      <c r="J9584" s="264" t="s">
        <v>2441</v>
      </c>
      <c r="K9584" s="264" t="s">
        <v>2442</v>
      </c>
      <c r="L9584" s="269" t="s">
        <v>80886</v>
      </c>
    </row>
    <row r="9585" spans="1:12">
      <c r="A9585" s="264" t="s">
        <v>735</v>
      </c>
      <c r="B9585" s="264" t="s">
        <v>736</v>
      </c>
      <c r="C9585" s="267" t="s">
        <v>926</v>
      </c>
      <c r="D9585" s="264" t="s">
        <v>927</v>
      </c>
      <c r="E9585" s="267" t="s">
        <v>941</v>
      </c>
      <c r="F9585" s="264" t="s">
        <v>942</v>
      </c>
      <c r="G9585" s="264">
        <v>14459</v>
      </c>
      <c r="H9585" s="267" t="s">
        <v>80887</v>
      </c>
      <c r="I9585" s="268" t="s">
        <v>2440</v>
      </c>
      <c r="J9585" s="264" t="s">
        <v>2441</v>
      </c>
      <c r="K9585" s="264" t="s">
        <v>3535</v>
      </c>
      <c r="L9585" s="269" t="s">
        <v>55473</v>
      </c>
    </row>
    <row r="9586" spans="1:12">
      <c r="A9586" s="264" t="s">
        <v>735</v>
      </c>
      <c r="B9586" s="264" t="s">
        <v>736</v>
      </c>
      <c r="C9586" s="267" t="s">
        <v>926</v>
      </c>
      <c r="D9586" s="264" t="s">
        <v>927</v>
      </c>
      <c r="E9586" s="267" t="s">
        <v>941</v>
      </c>
      <c r="F9586" s="264" t="s">
        <v>942</v>
      </c>
      <c r="G9586" s="264">
        <v>10836</v>
      </c>
      <c r="H9586" s="267" t="s">
        <v>80888</v>
      </c>
      <c r="I9586" s="268" t="s">
        <v>80889</v>
      </c>
      <c r="J9586" s="264" t="s">
        <v>2446</v>
      </c>
      <c r="K9586" s="264" t="s">
        <v>2442</v>
      </c>
      <c r="L9586" s="269" t="s">
        <v>80890</v>
      </c>
    </row>
    <row r="9587" spans="1:12">
      <c r="A9587" s="264" t="s">
        <v>735</v>
      </c>
      <c r="B9587" s="264" t="s">
        <v>736</v>
      </c>
      <c r="C9587" s="267" t="s">
        <v>926</v>
      </c>
      <c r="D9587" s="264" t="s">
        <v>927</v>
      </c>
      <c r="E9587" s="267" t="s">
        <v>941</v>
      </c>
      <c r="F9587" s="264" t="s">
        <v>942</v>
      </c>
      <c r="G9587" s="264">
        <v>14468</v>
      </c>
      <c r="H9587" s="267" t="s">
        <v>80919</v>
      </c>
      <c r="I9587" s="268" t="s">
        <v>80707</v>
      </c>
      <c r="J9587" s="264" t="s">
        <v>2478</v>
      </c>
      <c r="K9587" s="264" t="s">
        <v>2479</v>
      </c>
      <c r="L9587" s="269" t="s">
        <v>80920</v>
      </c>
    </row>
    <row r="9588" spans="1:12">
      <c r="A9588" s="264" t="s">
        <v>735</v>
      </c>
      <c r="B9588" s="264" t="s">
        <v>736</v>
      </c>
      <c r="C9588" s="267" t="s">
        <v>926</v>
      </c>
      <c r="D9588" s="264" t="s">
        <v>927</v>
      </c>
      <c r="E9588" s="267" t="s">
        <v>941</v>
      </c>
      <c r="F9588" s="264" t="s">
        <v>942</v>
      </c>
      <c r="G9588" s="264">
        <v>21652</v>
      </c>
      <c r="H9588" s="267" t="s">
        <v>80949</v>
      </c>
      <c r="I9588" s="268" t="s">
        <v>2440</v>
      </c>
      <c r="J9588" s="264">
        <v>19</v>
      </c>
      <c r="K9588" s="264" t="s">
        <v>2479</v>
      </c>
      <c r="L9588" s="269" t="s">
        <v>80950</v>
      </c>
    </row>
    <row r="9589" spans="1:12">
      <c r="A9589" s="264" t="s">
        <v>735</v>
      </c>
      <c r="B9589" s="264" t="s">
        <v>736</v>
      </c>
      <c r="C9589" s="267" t="s">
        <v>926</v>
      </c>
      <c r="D9589" s="264" t="s">
        <v>927</v>
      </c>
      <c r="E9589" s="267" t="s">
        <v>941</v>
      </c>
      <c r="F9589" s="264" t="s">
        <v>942</v>
      </c>
      <c r="G9589" s="264">
        <v>14469</v>
      </c>
      <c r="H9589" s="267" t="s">
        <v>80951</v>
      </c>
      <c r="I9589" s="268" t="s">
        <v>2440</v>
      </c>
      <c r="J9589" s="264">
        <v>18</v>
      </c>
      <c r="K9589" s="264" t="s">
        <v>2479</v>
      </c>
      <c r="L9589" s="269" t="s">
        <v>80950</v>
      </c>
    </row>
    <row r="9590" spans="1:12">
      <c r="A9590" s="264" t="s">
        <v>735</v>
      </c>
      <c r="B9590" s="264" t="s">
        <v>736</v>
      </c>
      <c r="C9590" s="267" t="s">
        <v>926</v>
      </c>
      <c r="D9590" s="264" t="s">
        <v>927</v>
      </c>
      <c r="E9590" s="267" t="s">
        <v>941</v>
      </c>
      <c r="F9590" s="264" t="s">
        <v>942</v>
      </c>
      <c r="G9590" s="264">
        <v>21651</v>
      </c>
      <c r="H9590" s="267" t="s">
        <v>80952</v>
      </c>
      <c r="I9590" s="268" t="s">
        <v>2440</v>
      </c>
      <c r="J9590" s="264">
        <v>17</v>
      </c>
      <c r="K9590" s="264" t="s">
        <v>2743</v>
      </c>
      <c r="L9590" s="269" t="s">
        <v>80950</v>
      </c>
    </row>
    <row r="9591" spans="1:12">
      <c r="A9591" s="264" t="s">
        <v>735</v>
      </c>
      <c r="B9591" s="264" t="s">
        <v>736</v>
      </c>
      <c r="C9591" s="267" t="s">
        <v>926</v>
      </c>
      <c r="D9591" s="264" t="s">
        <v>927</v>
      </c>
      <c r="E9591" s="267" t="s">
        <v>941</v>
      </c>
      <c r="F9591" s="264" t="s">
        <v>942</v>
      </c>
      <c r="G9591" s="264">
        <v>21650</v>
      </c>
      <c r="H9591" s="267" t="s">
        <v>80953</v>
      </c>
      <c r="I9591" s="268" t="s">
        <v>2440</v>
      </c>
      <c r="J9591" s="264">
        <v>18</v>
      </c>
      <c r="K9591" s="264" t="s">
        <v>2479</v>
      </c>
      <c r="L9591" s="269" t="s">
        <v>80954</v>
      </c>
    </row>
    <row r="9592" spans="1:12">
      <c r="A9592" s="264" t="s">
        <v>735</v>
      </c>
      <c r="B9592" s="264" t="s">
        <v>736</v>
      </c>
      <c r="C9592" s="267" t="s">
        <v>926</v>
      </c>
      <c r="D9592" s="264" t="s">
        <v>927</v>
      </c>
      <c r="E9592" s="267" t="s">
        <v>941</v>
      </c>
      <c r="F9592" s="264" t="s">
        <v>942</v>
      </c>
      <c r="G9592" s="264">
        <v>14470</v>
      </c>
      <c r="H9592" s="267" t="s">
        <v>80955</v>
      </c>
      <c r="I9592" s="268" t="s">
        <v>2440</v>
      </c>
      <c r="J9592" s="264">
        <v>17</v>
      </c>
      <c r="K9592" s="264" t="s">
        <v>2743</v>
      </c>
      <c r="L9592" s="269" t="s">
        <v>80954</v>
      </c>
    </row>
    <row r="9593" spans="1:12">
      <c r="A9593" s="264" t="s">
        <v>735</v>
      </c>
      <c r="B9593" s="264" t="s">
        <v>736</v>
      </c>
      <c r="C9593" s="267" t="s">
        <v>926</v>
      </c>
      <c r="D9593" s="264" t="s">
        <v>927</v>
      </c>
      <c r="E9593" s="267" t="s">
        <v>941</v>
      </c>
      <c r="F9593" s="264" t="s">
        <v>942</v>
      </c>
      <c r="G9593" s="264">
        <v>21649</v>
      </c>
      <c r="H9593" s="267" t="s">
        <v>80956</v>
      </c>
      <c r="I9593" s="268" t="s">
        <v>2440</v>
      </c>
      <c r="J9593" s="264">
        <v>16</v>
      </c>
      <c r="K9593" s="264" t="s">
        <v>2743</v>
      </c>
      <c r="L9593" s="269" t="s">
        <v>80954</v>
      </c>
    </row>
    <row r="9594" spans="1:12">
      <c r="A9594" s="264" t="s">
        <v>735</v>
      </c>
      <c r="B9594" s="264" t="s">
        <v>736</v>
      </c>
      <c r="C9594" s="267" t="s">
        <v>926</v>
      </c>
      <c r="D9594" s="264" t="s">
        <v>927</v>
      </c>
      <c r="E9594" s="267" t="s">
        <v>941</v>
      </c>
      <c r="F9594" s="264" t="s">
        <v>942</v>
      </c>
      <c r="G9594" s="264">
        <v>17145</v>
      </c>
      <c r="H9594" s="267" t="s">
        <v>80957</v>
      </c>
      <c r="I9594" s="268" t="s">
        <v>2440</v>
      </c>
      <c r="J9594" s="264">
        <v>16</v>
      </c>
      <c r="K9594" s="264" t="s">
        <v>2644</v>
      </c>
      <c r="L9594" s="269" t="s">
        <v>80958</v>
      </c>
    </row>
    <row r="9595" spans="1:12">
      <c r="A9595" s="264" t="s">
        <v>735</v>
      </c>
      <c r="B9595" s="264" t="s">
        <v>736</v>
      </c>
      <c r="C9595" s="267" t="s">
        <v>926</v>
      </c>
      <c r="D9595" s="264" t="s">
        <v>927</v>
      </c>
      <c r="E9595" s="267" t="s">
        <v>941</v>
      </c>
      <c r="F9595" s="264" t="s">
        <v>942</v>
      </c>
      <c r="G9595" s="264">
        <v>14471</v>
      </c>
      <c r="H9595" s="267" t="s">
        <v>80959</v>
      </c>
      <c r="I9595" s="268" t="s">
        <v>2440</v>
      </c>
      <c r="J9595" s="264">
        <v>15</v>
      </c>
      <c r="K9595" s="264" t="s">
        <v>2644</v>
      </c>
      <c r="L9595" s="269" t="s">
        <v>80958</v>
      </c>
    </row>
    <row r="9596" spans="1:12">
      <c r="A9596" s="264" t="s">
        <v>735</v>
      </c>
      <c r="B9596" s="264" t="s">
        <v>736</v>
      </c>
      <c r="C9596" s="267" t="s">
        <v>926</v>
      </c>
      <c r="D9596" s="264" t="s">
        <v>927</v>
      </c>
      <c r="E9596" s="267" t="s">
        <v>941</v>
      </c>
      <c r="F9596" s="264" t="s">
        <v>942</v>
      </c>
      <c r="G9596" s="264">
        <v>17144</v>
      </c>
      <c r="H9596" s="267" t="s">
        <v>80960</v>
      </c>
      <c r="I9596" s="268" t="s">
        <v>2440</v>
      </c>
      <c r="J9596" s="264">
        <v>14</v>
      </c>
      <c r="K9596" s="264" t="s">
        <v>2644</v>
      </c>
      <c r="L9596" s="269" t="s">
        <v>80958</v>
      </c>
    </row>
    <row r="9597" spans="1:12">
      <c r="A9597" s="264" t="s">
        <v>735</v>
      </c>
      <c r="B9597" s="264" t="s">
        <v>736</v>
      </c>
      <c r="C9597" s="267" t="s">
        <v>926</v>
      </c>
      <c r="D9597" s="264" t="s">
        <v>927</v>
      </c>
      <c r="E9597" s="267" t="s">
        <v>941</v>
      </c>
      <c r="F9597" s="264" t="s">
        <v>942</v>
      </c>
      <c r="G9597" s="264">
        <v>14472</v>
      </c>
      <c r="H9597" s="267" t="s">
        <v>80961</v>
      </c>
      <c r="I9597" s="268" t="s">
        <v>80962</v>
      </c>
      <c r="J9597" s="264">
        <v>15</v>
      </c>
      <c r="K9597" s="264" t="s">
        <v>2644</v>
      </c>
      <c r="L9597" s="269" t="s">
        <v>80963</v>
      </c>
    </row>
    <row r="9598" spans="1:12">
      <c r="A9598" s="264" t="s">
        <v>735</v>
      </c>
      <c r="B9598" s="264" t="s">
        <v>736</v>
      </c>
      <c r="C9598" s="267" t="s">
        <v>926</v>
      </c>
      <c r="D9598" s="264" t="s">
        <v>927</v>
      </c>
      <c r="E9598" s="267" t="s">
        <v>941</v>
      </c>
      <c r="F9598" s="264" t="s">
        <v>942</v>
      </c>
      <c r="G9598" s="264">
        <v>14473</v>
      </c>
      <c r="H9598" s="267" t="s">
        <v>80990</v>
      </c>
      <c r="I9598" s="268" t="s">
        <v>80962</v>
      </c>
      <c r="J9598" s="264">
        <v>14</v>
      </c>
      <c r="K9598" s="264" t="s">
        <v>2644</v>
      </c>
      <c r="L9598" s="269" t="s">
        <v>80963</v>
      </c>
    </row>
    <row r="9599" spans="1:12">
      <c r="A9599" s="264" t="s">
        <v>735</v>
      </c>
      <c r="B9599" s="264" t="s">
        <v>736</v>
      </c>
      <c r="C9599" s="267" t="s">
        <v>926</v>
      </c>
      <c r="D9599" s="264" t="s">
        <v>927</v>
      </c>
      <c r="E9599" s="267" t="s">
        <v>941</v>
      </c>
      <c r="F9599" s="264" t="s">
        <v>942</v>
      </c>
      <c r="G9599" s="264">
        <v>14474</v>
      </c>
      <c r="H9599" s="267" t="s">
        <v>80991</v>
      </c>
      <c r="I9599" s="268" t="s">
        <v>80962</v>
      </c>
      <c r="J9599" s="264">
        <v>13</v>
      </c>
      <c r="K9599" s="264" t="s">
        <v>2644</v>
      </c>
      <c r="L9599" s="269" t="s">
        <v>80963</v>
      </c>
    </row>
    <row r="9600" spans="1:12">
      <c r="A9600" s="264" t="s">
        <v>735</v>
      </c>
      <c r="B9600" s="264" t="s">
        <v>736</v>
      </c>
      <c r="C9600" s="267" t="s">
        <v>926</v>
      </c>
      <c r="D9600" s="264" t="s">
        <v>927</v>
      </c>
      <c r="E9600" s="267" t="s">
        <v>944</v>
      </c>
      <c r="F9600" s="264" t="s">
        <v>945</v>
      </c>
      <c r="G9600" s="264">
        <v>14461</v>
      </c>
      <c r="H9600" s="267" t="s">
        <v>80992</v>
      </c>
      <c r="I9600" s="268" t="s">
        <v>2440</v>
      </c>
      <c r="J9600" s="264" t="s">
        <v>6432</v>
      </c>
      <c r="K9600" s="264" t="s">
        <v>2442</v>
      </c>
      <c r="L9600" s="269" t="s">
        <v>80993</v>
      </c>
    </row>
    <row r="9601" spans="1:12">
      <c r="A9601" s="264" t="s">
        <v>735</v>
      </c>
      <c r="B9601" s="264" t="s">
        <v>736</v>
      </c>
      <c r="C9601" s="267" t="s">
        <v>926</v>
      </c>
      <c r="D9601" s="264" t="s">
        <v>927</v>
      </c>
      <c r="E9601" s="267" t="s">
        <v>947</v>
      </c>
      <c r="F9601" s="264" t="s">
        <v>948</v>
      </c>
      <c r="G9601" s="264">
        <v>14356</v>
      </c>
      <c r="H9601" s="267" t="s">
        <v>80994</v>
      </c>
      <c r="I9601" s="268" t="s">
        <v>2440</v>
      </c>
      <c r="J9601" s="264" t="s">
        <v>2446</v>
      </c>
      <c r="K9601" s="264" t="s">
        <v>2442</v>
      </c>
      <c r="L9601" s="269" t="s">
        <v>80995</v>
      </c>
    </row>
    <row r="9602" spans="1:12">
      <c r="A9602" s="264" t="s">
        <v>735</v>
      </c>
      <c r="B9602" s="264" t="s">
        <v>736</v>
      </c>
      <c r="C9602" s="267" t="s">
        <v>950</v>
      </c>
      <c r="D9602" s="264" t="s">
        <v>951</v>
      </c>
      <c r="E9602" s="267" t="s">
        <v>953</v>
      </c>
      <c r="F9602" s="264" t="s">
        <v>954</v>
      </c>
      <c r="G9602" s="264">
        <v>14172</v>
      </c>
      <c r="H9602" s="267" t="s">
        <v>80996</v>
      </c>
      <c r="I9602" s="268" t="s">
        <v>2440</v>
      </c>
      <c r="J9602" s="264" t="s">
        <v>6690</v>
      </c>
      <c r="K9602" s="264" t="s">
        <v>2442</v>
      </c>
      <c r="L9602" s="269" t="s">
        <v>80997</v>
      </c>
    </row>
    <row r="9603" spans="1:12">
      <c r="A9603" s="264" t="s">
        <v>735</v>
      </c>
      <c r="B9603" s="264" t="s">
        <v>736</v>
      </c>
      <c r="C9603" s="267" t="s">
        <v>950</v>
      </c>
      <c r="D9603" s="264" t="s">
        <v>951</v>
      </c>
      <c r="E9603" s="267" t="s">
        <v>953</v>
      </c>
      <c r="F9603" s="264" t="s">
        <v>954</v>
      </c>
      <c r="G9603" s="264">
        <v>14171</v>
      </c>
      <c r="H9603" s="267" t="s">
        <v>80998</v>
      </c>
      <c r="I9603" s="268" t="s">
        <v>2440</v>
      </c>
      <c r="J9603" s="264" t="s">
        <v>6690</v>
      </c>
      <c r="K9603" s="264" t="s">
        <v>2442</v>
      </c>
      <c r="L9603" s="269" t="s">
        <v>80999</v>
      </c>
    </row>
    <row r="9604" spans="1:12">
      <c r="A9604" s="264" t="s">
        <v>735</v>
      </c>
      <c r="B9604" s="264" t="s">
        <v>736</v>
      </c>
      <c r="C9604" s="267" t="s">
        <v>950</v>
      </c>
      <c r="D9604" s="264" t="s">
        <v>951</v>
      </c>
      <c r="E9604" s="267" t="s">
        <v>953</v>
      </c>
      <c r="F9604" s="264" t="s">
        <v>954</v>
      </c>
      <c r="G9604" s="264">
        <v>14170</v>
      </c>
      <c r="H9604" s="267" t="s">
        <v>81000</v>
      </c>
      <c r="I9604" s="268" t="s">
        <v>2440</v>
      </c>
      <c r="J9604" s="264" t="s">
        <v>6690</v>
      </c>
      <c r="K9604" s="264" t="s">
        <v>2442</v>
      </c>
      <c r="L9604" s="269" t="s">
        <v>81001</v>
      </c>
    </row>
    <row r="9605" spans="1:12">
      <c r="A9605" s="264" t="s">
        <v>735</v>
      </c>
      <c r="B9605" s="264" t="s">
        <v>736</v>
      </c>
      <c r="C9605" s="267" t="s">
        <v>950</v>
      </c>
      <c r="D9605" s="264" t="s">
        <v>951</v>
      </c>
      <c r="E9605" s="267" t="s">
        <v>953</v>
      </c>
      <c r="F9605" s="264" t="s">
        <v>954</v>
      </c>
      <c r="G9605" s="264">
        <v>14173</v>
      </c>
      <c r="H9605" s="267" t="s">
        <v>81002</v>
      </c>
      <c r="I9605" s="268" t="s">
        <v>2440</v>
      </c>
      <c r="J9605" s="264" t="s">
        <v>6690</v>
      </c>
      <c r="K9605" s="264" t="s">
        <v>2442</v>
      </c>
      <c r="L9605" s="269" t="s">
        <v>81003</v>
      </c>
    </row>
    <row r="9606" spans="1:12">
      <c r="A9606" s="264" t="s">
        <v>735</v>
      </c>
      <c r="B9606" s="264" t="s">
        <v>736</v>
      </c>
      <c r="C9606" s="267" t="s">
        <v>950</v>
      </c>
      <c r="D9606" s="264" t="s">
        <v>951</v>
      </c>
      <c r="E9606" s="267" t="s">
        <v>953</v>
      </c>
      <c r="F9606" s="264" t="s">
        <v>954</v>
      </c>
      <c r="G9606" s="264">
        <v>14178</v>
      </c>
      <c r="H9606" s="267" t="s">
        <v>81004</v>
      </c>
      <c r="I9606" s="268" t="s">
        <v>2440</v>
      </c>
      <c r="J9606" s="264" t="s">
        <v>6690</v>
      </c>
      <c r="K9606" s="264" t="s">
        <v>2442</v>
      </c>
      <c r="L9606" s="269" t="s">
        <v>41930</v>
      </c>
    </row>
    <row r="9607" spans="1:12">
      <c r="A9607" s="264" t="s">
        <v>735</v>
      </c>
      <c r="B9607" s="264" t="s">
        <v>736</v>
      </c>
      <c r="C9607" s="267" t="s">
        <v>950</v>
      </c>
      <c r="D9607" s="264" t="s">
        <v>951</v>
      </c>
      <c r="E9607" s="267" t="s">
        <v>953</v>
      </c>
      <c r="F9607" s="264" t="s">
        <v>954</v>
      </c>
      <c r="G9607" s="264">
        <v>14176</v>
      </c>
      <c r="H9607" s="267" t="s">
        <v>81005</v>
      </c>
      <c r="I9607" s="268" t="s">
        <v>2440</v>
      </c>
      <c r="J9607" s="264" t="s">
        <v>6690</v>
      </c>
      <c r="K9607" s="264" t="s">
        <v>2442</v>
      </c>
      <c r="L9607" s="269" t="s">
        <v>81006</v>
      </c>
    </row>
    <row r="9608" spans="1:12">
      <c r="A9608" s="264" t="s">
        <v>735</v>
      </c>
      <c r="B9608" s="264" t="s">
        <v>736</v>
      </c>
      <c r="C9608" s="267" t="s">
        <v>950</v>
      </c>
      <c r="D9608" s="264" t="s">
        <v>951</v>
      </c>
      <c r="E9608" s="267" t="s">
        <v>953</v>
      </c>
      <c r="F9608" s="264" t="s">
        <v>954</v>
      </c>
      <c r="G9608" s="264">
        <v>14168</v>
      </c>
      <c r="H9608" s="267" t="s">
        <v>81007</v>
      </c>
      <c r="I9608" s="268" t="s">
        <v>2440</v>
      </c>
      <c r="J9608" s="264" t="s">
        <v>6690</v>
      </c>
      <c r="K9608" s="264" t="s">
        <v>2442</v>
      </c>
      <c r="L9608" s="269" t="s">
        <v>81008</v>
      </c>
    </row>
    <row r="9609" spans="1:12">
      <c r="A9609" s="264" t="s">
        <v>735</v>
      </c>
      <c r="B9609" s="264" t="s">
        <v>736</v>
      </c>
      <c r="C9609" s="267" t="s">
        <v>950</v>
      </c>
      <c r="D9609" s="264" t="s">
        <v>951</v>
      </c>
      <c r="E9609" s="267" t="s">
        <v>953</v>
      </c>
      <c r="F9609" s="264" t="s">
        <v>954</v>
      </c>
      <c r="G9609" s="264">
        <v>14175</v>
      </c>
      <c r="H9609" s="267" t="s">
        <v>81009</v>
      </c>
      <c r="I9609" s="268" t="s">
        <v>2440</v>
      </c>
      <c r="J9609" s="264" t="s">
        <v>6690</v>
      </c>
      <c r="K9609" s="264" t="s">
        <v>2442</v>
      </c>
      <c r="L9609" s="269" t="s">
        <v>81010</v>
      </c>
    </row>
    <row r="9610" spans="1:12">
      <c r="A9610" s="264" t="s">
        <v>735</v>
      </c>
      <c r="B9610" s="264" t="s">
        <v>736</v>
      </c>
      <c r="C9610" s="267" t="s">
        <v>950</v>
      </c>
      <c r="D9610" s="264" t="s">
        <v>951</v>
      </c>
      <c r="E9610" s="267" t="s">
        <v>953</v>
      </c>
      <c r="F9610" s="264" t="s">
        <v>954</v>
      </c>
      <c r="G9610" s="264">
        <v>14446</v>
      </c>
      <c r="H9610" s="267" t="s">
        <v>81011</v>
      </c>
      <c r="I9610" s="268" t="s">
        <v>2440</v>
      </c>
      <c r="J9610" s="264" t="s">
        <v>6690</v>
      </c>
      <c r="K9610" s="264" t="s">
        <v>2442</v>
      </c>
      <c r="L9610" s="269" t="s">
        <v>81012</v>
      </c>
    </row>
    <row r="9611" spans="1:12">
      <c r="A9611" s="264" t="s">
        <v>735</v>
      </c>
      <c r="B9611" s="264" t="s">
        <v>736</v>
      </c>
      <c r="C9611" s="267" t="s">
        <v>950</v>
      </c>
      <c r="D9611" s="264" t="s">
        <v>951</v>
      </c>
      <c r="E9611" s="267" t="s">
        <v>953</v>
      </c>
      <c r="F9611" s="264" t="s">
        <v>954</v>
      </c>
      <c r="G9611" s="264">
        <v>14448</v>
      </c>
      <c r="H9611" s="267" t="s">
        <v>81013</v>
      </c>
      <c r="I9611" s="268" t="s">
        <v>2440</v>
      </c>
      <c r="J9611" s="264" t="s">
        <v>6690</v>
      </c>
      <c r="K9611" s="264" t="s">
        <v>2442</v>
      </c>
      <c r="L9611" s="269" t="s">
        <v>81014</v>
      </c>
    </row>
    <row r="9612" spans="1:12">
      <c r="A9612" s="264" t="s">
        <v>735</v>
      </c>
      <c r="B9612" s="264" t="s">
        <v>736</v>
      </c>
      <c r="C9612" s="267" t="s">
        <v>950</v>
      </c>
      <c r="D9612" s="264" t="s">
        <v>951</v>
      </c>
      <c r="E9612" s="267" t="s">
        <v>953</v>
      </c>
      <c r="F9612" s="264" t="s">
        <v>954</v>
      </c>
      <c r="G9612" s="264">
        <v>14177</v>
      </c>
      <c r="H9612" s="267" t="s">
        <v>81015</v>
      </c>
      <c r="I9612" s="268" t="s">
        <v>2440</v>
      </c>
      <c r="J9612" s="264" t="s">
        <v>6690</v>
      </c>
      <c r="K9612" s="264" t="s">
        <v>2442</v>
      </c>
      <c r="L9612" s="269" t="s">
        <v>81016</v>
      </c>
    </row>
    <row r="9613" spans="1:12">
      <c r="A9613" s="264" t="s">
        <v>735</v>
      </c>
      <c r="B9613" s="264" t="s">
        <v>736</v>
      </c>
      <c r="C9613" s="267" t="s">
        <v>950</v>
      </c>
      <c r="D9613" s="264" t="s">
        <v>951</v>
      </c>
      <c r="E9613" s="267" t="s">
        <v>953</v>
      </c>
      <c r="F9613" s="264" t="s">
        <v>954</v>
      </c>
      <c r="G9613" s="264">
        <v>14440</v>
      </c>
      <c r="H9613" s="267" t="s">
        <v>81017</v>
      </c>
      <c r="I9613" s="268" t="s">
        <v>2440</v>
      </c>
      <c r="J9613" s="264" t="s">
        <v>6690</v>
      </c>
      <c r="K9613" s="264" t="s">
        <v>2442</v>
      </c>
      <c r="L9613" s="269" t="s">
        <v>81018</v>
      </c>
    </row>
    <row r="9614" spans="1:12">
      <c r="A9614" s="264" t="s">
        <v>735</v>
      </c>
      <c r="B9614" s="264" t="s">
        <v>736</v>
      </c>
      <c r="C9614" s="267" t="s">
        <v>950</v>
      </c>
      <c r="D9614" s="264" t="s">
        <v>951</v>
      </c>
      <c r="E9614" s="267" t="s">
        <v>953</v>
      </c>
      <c r="F9614" s="264" t="s">
        <v>954</v>
      </c>
      <c r="G9614" s="264">
        <v>14169</v>
      </c>
      <c r="H9614" s="267" t="s">
        <v>81019</v>
      </c>
      <c r="I9614" s="268" t="s">
        <v>2440</v>
      </c>
      <c r="J9614" s="264" t="s">
        <v>6690</v>
      </c>
      <c r="K9614" s="264" t="s">
        <v>2442</v>
      </c>
      <c r="L9614" s="269" t="s">
        <v>81020</v>
      </c>
    </row>
    <row r="9615" spans="1:12">
      <c r="A9615" s="264" t="s">
        <v>735</v>
      </c>
      <c r="B9615" s="264" t="s">
        <v>736</v>
      </c>
      <c r="C9615" s="267" t="s">
        <v>950</v>
      </c>
      <c r="D9615" s="264" t="s">
        <v>951</v>
      </c>
      <c r="E9615" s="267" t="s">
        <v>953</v>
      </c>
      <c r="F9615" s="264" t="s">
        <v>954</v>
      </c>
      <c r="G9615" s="264">
        <v>14174</v>
      </c>
      <c r="H9615" s="267" t="s">
        <v>81021</v>
      </c>
      <c r="I9615" s="268" t="s">
        <v>2440</v>
      </c>
      <c r="J9615" s="264" t="s">
        <v>6690</v>
      </c>
      <c r="K9615" s="264" t="s">
        <v>2442</v>
      </c>
      <c r="L9615" s="269" t="s">
        <v>81022</v>
      </c>
    </row>
    <row r="9616" spans="1:12">
      <c r="A9616" s="264" t="s">
        <v>735</v>
      </c>
      <c r="B9616" s="264" t="s">
        <v>736</v>
      </c>
      <c r="C9616" s="267" t="s">
        <v>950</v>
      </c>
      <c r="D9616" s="264" t="s">
        <v>951</v>
      </c>
      <c r="E9616" s="267" t="s">
        <v>953</v>
      </c>
      <c r="F9616" s="264" t="s">
        <v>954</v>
      </c>
      <c r="G9616" s="264">
        <v>13320</v>
      </c>
      <c r="H9616" s="267" t="s">
        <v>81023</v>
      </c>
      <c r="I9616" s="268" t="s">
        <v>2440</v>
      </c>
      <c r="J9616" s="264" t="s">
        <v>6690</v>
      </c>
      <c r="K9616" s="264" t="s">
        <v>2442</v>
      </c>
      <c r="L9616" s="269" t="s">
        <v>81024</v>
      </c>
    </row>
    <row r="9617" spans="1:12">
      <c r="A9617" s="264" t="s">
        <v>735</v>
      </c>
      <c r="B9617" s="264" t="s">
        <v>736</v>
      </c>
      <c r="C9617" s="267" t="s">
        <v>950</v>
      </c>
      <c r="D9617" s="264" t="s">
        <v>951</v>
      </c>
      <c r="E9617" s="267" t="s">
        <v>953</v>
      </c>
      <c r="F9617" s="264" t="s">
        <v>954</v>
      </c>
      <c r="G9617" s="264">
        <v>13321</v>
      </c>
      <c r="H9617" s="267" t="s">
        <v>81025</v>
      </c>
      <c r="I9617" s="268" t="s">
        <v>81026</v>
      </c>
      <c r="J9617" s="264" t="s">
        <v>2446</v>
      </c>
      <c r="K9617" s="264" t="s">
        <v>2442</v>
      </c>
      <c r="L9617" s="269" t="s">
        <v>81027</v>
      </c>
    </row>
    <row r="9618" spans="1:12">
      <c r="A9618" s="264" t="s">
        <v>735</v>
      </c>
      <c r="B9618" s="264" t="s">
        <v>736</v>
      </c>
      <c r="C9618" s="267" t="s">
        <v>950</v>
      </c>
      <c r="D9618" s="264" t="s">
        <v>951</v>
      </c>
      <c r="E9618" s="267" t="s">
        <v>953</v>
      </c>
      <c r="F9618" s="264" t="s">
        <v>954</v>
      </c>
      <c r="G9618" s="264">
        <v>13507</v>
      </c>
      <c r="H9618" s="267" t="s">
        <v>81056</v>
      </c>
      <c r="I9618" s="268" t="s">
        <v>2440</v>
      </c>
      <c r="J9618" s="264">
        <v>20</v>
      </c>
      <c r="K9618" s="264" t="s">
        <v>2644</v>
      </c>
      <c r="L9618" s="269" t="s">
        <v>81057</v>
      </c>
    </row>
    <row r="9619" spans="1:12">
      <c r="A9619" s="264" t="s">
        <v>735</v>
      </c>
      <c r="B9619" s="264" t="s">
        <v>736</v>
      </c>
      <c r="C9619" s="267" t="s">
        <v>950</v>
      </c>
      <c r="D9619" s="264" t="s">
        <v>951</v>
      </c>
      <c r="E9619" s="267" t="s">
        <v>953</v>
      </c>
      <c r="F9619" s="264" t="s">
        <v>954</v>
      </c>
      <c r="G9619" s="264">
        <v>14179</v>
      </c>
      <c r="H9619" s="267" t="s">
        <v>81058</v>
      </c>
      <c r="I9619" s="268" t="s">
        <v>2440</v>
      </c>
      <c r="J9619" s="264">
        <v>19</v>
      </c>
      <c r="K9619" s="264" t="s">
        <v>2644</v>
      </c>
      <c r="L9619" s="269" t="s">
        <v>81057</v>
      </c>
    </row>
    <row r="9620" spans="1:12">
      <c r="A9620" s="264" t="s">
        <v>735</v>
      </c>
      <c r="B9620" s="264" t="s">
        <v>736</v>
      </c>
      <c r="C9620" s="267" t="s">
        <v>950</v>
      </c>
      <c r="D9620" s="264" t="s">
        <v>951</v>
      </c>
      <c r="E9620" s="267" t="s">
        <v>953</v>
      </c>
      <c r="F9620" s="264" t="s">
        <v>954</v>
      </c>
      <c r="G9620" s="264">
        <v>13506</v>
      </c>
      <c r="H9620" s="267" t="s">
        <v>81059</v>
      </c>
      <c r="I9620" s="268" t="s">
        <v>2440</v>
      </c>
      <c r="J9620" s="264">
        <v>18</v>
      </c>
      <c r="K9620" s="264" t="s">
        <v>2644</v>
      </c>
      <c r="L9620" s="269" t="s">
        <v>81057</v>
      </c>
    </row>
    <row r="9621" spans="1:12">
      <c r="A9621" s="264" t="s">
        <v>735</v>
      </c>
      <c r="B9621" s="264" t="s">
        <v>736</v>
      </c>
      <c r="C9621" s="267" t="s">
        <v>950</v>
      </c>
      <c r="D9621" s="264" t="s">
        <v>951</v>
      </c>
      <c r="E9621" s="267" t="s">
        <v>956</v>
      </c>
      <c r="F9621" s="264" t="s">
        <v>957</v>
      </c>
      <c r="G9621" s="264">
        <v>14184</v>
      </c>
      <c r="H9621" s="267" t="s">
        <v>81060</v>
      </c>
      <c r="I9621" s="268" t="s">
        <v>2440</v>
      </c>
      <c r="J9621" s="264" t="s">
        <v>2478</v>
      </c>
      <c r="K9621" s="264" t="s">
        <v>2479</v>
      </c>
      <c r="L9621" s="269" t="s">
        <v>81061</v>
      </c>
    </row>
    <row r="9622" spans="1:12">
      <c r="A9622" s="264" t="s">
        <v>735</v>
      </c>
      <c r="B9622" s="264" t="s">
        <v>736</v>
      </c>
      <c r="C9622" s="267" t="s">
        <v>950</v>
      </c>
      <c r="D9622" s="264" t="s">
        <v>951</v>
      </c>
      <c r="E9622" s="267" t="s">
        <v>956</v>
      </c>
      <c r="F9622" s="264" t="s">
        <v>957</v>
      </c>
      <c r="G9622" s="264">
        <v>14183</v>
      </c>
      <c r="H9622" s="267" t="s">
        <v>81062</v>
      </c>
      <c r="I9622" s="268" t="s">
        <v>2440</v>
      </c>
      <c r="J9622" s="264" t="s">
        <v>2478</v>
      </c>
      <c r="K9622" s="264" t="s">
        <v>2479</v>
      </c>
      <c r="L9622" s="269" t="s">
        <v>81063</v>
      </c>
    </row>
    <row r="9623" spans="1:12">
      <c r="A9623" s="264" t="s">
        <v>735</v>
      </c>
      <c r="B9623" s="264" t="s">
        <v>736</v>
      </c>
      <c r="C9623" s="267" t="s">
        <v>950</v>
      </c>
      <c r="D9623" s="264" t="s">
        <v>951</v>
      </c>
      <c r="E9623" s="267" t="s">
        <v>956</v>
      </c>
      <c r="F9623" s="264" t="s">
        <v>957</v>
      </c>
      <c r="G9623" s="264">
        <v>14182</v>
      </c>
      <c r="H9623" s="267" t="s">
        <v>81064</v>
      </c>
      <c r="I9623" s="268" t="s">
        <v>2440</v>
      </c>
      <c r="J9623" s="264" t="s">
        <v>2478</v>
      </c>
      <c r="K9623" s="264" t="s">
        <v>2479</v>
      </c>
      <c r="L9623" s="269" t="s">
        <v>81065</v>
      </c>
    </row>
    <row r="9624" spans="1:12">
      <c r="A9624" s="264" t="s">
        <v>735</v>
      </c>
      <c r="B9624" s="264" t="s">
        <v>736</v>
      </c>
      <c r="C9624" s="267" t="s">
        <v>950</v>
      </c>
      <c r="D9624" s="264" t="s">
        <v>951</v>
      </c>
      <c r="E9624" s="267" t="s">
        <v>956</v>
      </c>
      <c r="F9624" s="264" t="s">
        <v>957</v>
      </c>
      <c r="G9624" s="264">
        <v>14185</v>
      </c>
      <c r="H9624" s="267" t="s">
        <v>81066</v>
      </c>
      <c r="I9624" s="268" t="s">
        <v>2440</v>
      </c>
      <c r="J9624" s="264" t="s">
        <v>2478</v>
      </c>
      <c r="K9624" s="264" t="s">
        <v>2479</v>
      </c>
      <c r="L9624" s="269" t="s">
        <v>81067</v>
      </c>
    </row>
    <row r="9625" spans="1:12">
      <c r="A9625" s="264" t="s">
        <v>735</v>
      </c>
      <c r="B9625" s="264" t="s">
        <v>736</v>
      </c>
      <c r="C9625" s="267" t="s">
        <v>950</v>
      </c>
      <c r="D9625" s="264" t="s">
        <v>951</v>
      </c>
      <c r="E9625" s="267" t="s">
        <v>956</v>
      </c>
      <c r="F9625" s="264" t="s">
        <v>957</v>
      </c>
      <c r="G9625" s="264">
        <v>14190</v>
      </c>
      <c r="H9625" s="267" t="s">
        <v>81068</v>
      </c>
      <c r="I9625" s="268" t="s">
        <v>2440</v>
      </c>
      <c r="J9625" s="264" t="s">
        <v>2478</v>
      </c>
      <c r="K9625" s="264" t="s">
        <v>2479</v>
      </c>
      <c r="L9625" s="269" t="s">
        <v>81069</v>
      </c>
    </row>
    <row r="9626" spans="1:12">
      <c r="A9626" s="264" t="s">
        <v>735</v>
      </c>
      <c r="B9626" s="264" t="s">
        <v>736</v>
      </c>
      <c r="C9626" s="267" t="s">
        <v>950</v>
      </c>
      <c r="D9626" s="264" t="s">
        <v>951</v>
      </c>
      <c r="E9626" s="267" t="s">
        <v>956</v>
      </c>
      <c r="F9626" s="264" t="s">
        <v>957</v>
      </c>
      <c r="G9626" s="264">
        <v>14188</v>
      </c>
      <c r="H9626" s="267" t="s">
        <v>81070</v>
      </c>
      <c r="I9626" s="268" t="s">
        <v>2440</v>
      </c>
      <c r="J9626" s="264" t="s">
        <v>2478</v>
      </c>
      <c r="K9626" s="264" t="s">
        <v>2479</v>
      </c>
      <c r="L9626" s="269" t="s">
        <v>81071</v>
      </c>
    </row>
    <row r="9627" spans="1:12">
      <c r="A9627" s="264" t="s">
        <v>735</v>
      </c>
      <c r="B9627" s="264" t="s">
        <v>736</v>
      </c>
      <c r="C9627" s="267" t="s">
        <v>950</v>
      </c>
      <c r="D9627" s="264" t="s">
        <v>951</v>
      </c>
      <c r="E9627" s="267" t="s">
        <v>956</v>
      </c>
      <c r="F9627" s="264" t="s">
        <v>957</v>
      </c>
      <c r="G9627" s="264">
        <v>14180</v>
      </c>
      <c r="H9627" s="267" t="s">
        <v>81072</v>
      </c>
      <c r="I9627" s="268" t="s">
        <v>2440</v>
      </c>
      <c r="J9627" s="264" t="s">
        <v>2478</v>
      </c>
      <c r="K9627" s="264" t="s">
        <v>2479</v>
      </c>
      <c r="L9627" s="269" t="s">
        <v>81073</v>
      </c>
    </row>
    <row r="9628" spans="1:12">
      <c r="A9628" s="264" t="s">
        <v>735</v>
      </c>
      <c r="B9628" s="264" t="s">
        <v>736</v>
      </c>
      <c r="C9628" s="267" t="s">
        <v>950</v>
      </c>
      <c r="D9628" s="264" t="s">
        <v>951</v>
      </c>
      <c r="E9628" s="267" t="s">
        <v>956</v>
      </c>
      <c r="F9628" s="264" t="s">
        <v>957</v>
      </c>
      <c r="G9628" s="264">
        <v>14187</v>
      </c>
      <c r="H9628" s="267" t="s">
        <v>81074</v>
      </c>
      <c r="I9628" s="268" t="s">
        <v>2440</v>
      </c>
      <c r="J9628" s="264" t="s">
        <v>2478</v>
      </c>
      <c r="K9628" s="264" t="s">
        <v>2479</v>
      </c>
      <c r="L9628" s="269" t="s">
        <v>81075</v>
      </c>
    </row>
    <row r="9629" spans="1:12">
      <c r="A9629" s="264" t="s">
        <v>735</v>
      </c>
      <c r="B9629" s="264" t="s">
        <v>736</v>
      </c>
      <c r="C9629" s="267" t="s">
        <v>950</v>
      </c>
      <c r="D9629" s="264" t="s">
        <v>951</v>
      </c>
      <c r="E9629" s="267" t="s">
        <v>956</v>
      </c>
      <c r="F9629" s="264" t="s">
        <v>957</v>
      </c>
      <c r="G9629" s="264">
        <v>14447</v>
      </c>
      <c r="H9629" s="267" t="s">
        <v>81076</v>
      </c>
      <c r="I9629" s="268" t="s">
        <v>2440</v>
      </c>
      <c r="J9629" s="264" t="s">
        <v>2478</v>
      </c>
      <c r="K9629" s="264" t="s">
        <v>2479</v>
      </c>
      <c r="L9629" s="269" t="s">
        <v>81077</v>
      </c>
    </row>
    <row r="9630" spans="1:12">
      <c r="A9630" s="264" t="s">
        <v>735</v>
      </c>
      <c r="B9630" s="264" t="s">
        <v>736</v>
      </c>
      <c r="C9630" s="267" t="s">
        <v>950</v>
      </c>
      <c r="D9630" s="264" t="s">
        <v>951</v>
      </c>
      <c r="E9630" s="267" t="s">
        <v>956</v>
      </c>
      <c r="F9630" s="264" t="s">
        <v>957</v>
      </c>
      <c r="G9630" s="264">
        <v>14449</v>
      </c>
      <c r="H9630" s="267" t="s">
        <v>81078</v>
      </c>
      <c r="I9630" s="268" t="s">
        <v>2440</v>
      </c>
      <c r="J9630" s="264" t="s">
        <v>2478</v>
      </c>
      <c r="K9630" s="264" t="s">
        <v>2479</v>
      </c>
      <c r="L9630" s="269" t="s">
        <v>81079</v>
      </c>
    </row>
    <row r="9631" spans="1:12">
      <c r="A9631" s="264" t="s">
        <v>735</v>
      </c>
      <c r="B9631" s="264" t="s">
        <v>736</v>
      </c>
      <c r="C9631" s="267" t="s">
        <v>950</v>
      </c>
      <c r="D9631" s="264" t="s">
        <v>951</v>
      </c>
      <c r="E9631" s="267" t="s">
        <v>956</v>
      </c>
      <c r="F9631" s="264" t="s">
        <v>957</v>
      </c>
      <c r="G9631" s="264">
        <v>14189</v>
      </c>
      <c r="H9631" s="267" t="s">
        <v>81080</v>
      </c>
      <c r="I9631" s="268" t="s">
        <v>2440</v>
      </c>
      <c r="J9631" s="264" t="s">
        <v>2478</v>
      </c>
      <c r="K9631" s="264" t="s">
        <v>2479</v>
      </c>
      <c r="L9631" s="269" t="s">
        <v>81081</v>
      </c>
    </row>
    <row r="9632" spans="1:12">
      <c r="A9632" s="264" t="s">
        <v>735</v>
      </c>
      <c r="B9632" s="264" t="s">
        <v>736</v>
      </c>
      <c r="C9632" s="267" t="s">
        <v>950</v>
      </c>
      <c r="D9632" s="264" t="s">
        <v>951</v>
      </c>
      <c r="E9632" s="267" t="s">
        <v>956</v>
      </c>
      <c r="F9632" s="264" t="s">
        <v>957</v>
      </c>
      <c r="G9632" s="264">
        <v>14441</v>
      </c>
      <c r="H9632" s="267" t="s">
        <v>81082</v>
      </c>
      <c r="I9632" s="268" t="s">
        <v>2440</v>
      </c>
      <c r="J9632" s="264" t="s">
        <v>2478</v>
      </c>
      <c r="K9632" s="264" t="s">
        <v>2479</v>
      </c>
      <c r="L9632" s="269" t="s">
        <v>81083</v>
      </c>
    </row>
    <row r="9633" spans="1:12">
      <c r="A9633" s="264" t="s">
        <v>735</v>
      </c>
      <c r="B9633" s="264" t="s">
        <v>736</v>
      </c>
      <c r="C9633" s="267" t="s">
        <v>950</v>
      </c>
      <c r="D9633" s="264" t="s">
        <v>951</v>
      </c>
      <c r="E9633" s="267" t="s">
        <v>956</v>
      </c>
      <c r="F9633" s="264" t="s">
        <v>957</v>
      </c>
      <c r="G9633" s="264">
        <v>14181</v>
      </c>
      <c r="H9633" s="267" t="s">
        <v>83948</v>
      </c>
      <c r="I9633" s="268" t="s">
        <v>2440</v>
      </c>
      <c r="J9633" s="264" t="s">
        <v>2478</v>
      </c>
      <c r="K9633" s="264" t="s">
        <v>2479</v>
      </c>
      <c r="L9633" s="269" t="s">
        <v>81084</v>
      </c>
    </row>
    <row r="9634" spans="1:12">
      <c r="A9634" s="264" t="s">
        <v>735</v>
      </c>
      <c r="B9634" s="264" t="s">
        <v>736</v>
      </c>
      <c r="C9634" s="267" t="s">
        <v>950</v>
      </c>
      <c r="D9634" s="264" t="s">
        <v>951</v>
      </c>
      <c r="E9634" s="267" t="s">
        <v>956</v>
      </c>
      <c r="F9634" s="264" t="s">
        <v>957</v>
      </c>
      <c r="G9634" s="264">
        <v>14186</v>
      </c>
      <c r="H9634" s="267" t="s">
        <v>81085</v>
      </c>
      <c r="I9634" s="268" t="s">
        <v>81086</v>
      </c>
      <c r="J9634" s="264" t="s">
        <v>2478</v>
      </c>
      <c r="K9634" s="264" t="s">
        <v>2479</v>
      </c>
      <c r="L9634" s="269" t="s">
        <v>81087</v>
      </c>
    </row>
    <row r="9635" spans="1:12">
      <c r="A9635" s="264" t="s">
        <v>735</v>
      </c>
      <c r="B9635" s="264" t="s">
        <v>736</v>
      </c>
      <c r="C9635" s="267" t="s">
        <v>950</v>
      </c>
      <c r="D9635" s="264" t="s">
        <v>951</v>
      </c>
      <c r="E9635" s="267" t="s">
        <v>956</v>
      </c>
      <c r="F9635" s="264" t="s">
        <v>957</v>
      </c>
      <c r="G9635" s="264">
        <v>22986</v>
      </c>
      <c r="H9635" s="267" t="s">
        <v>81116</v>
      </c>
      <c r="I9635" s="268" t="s">
        <v>2440</v>
      </c>
      <c r="J9635" s="264">
        <v>16</v>
      </c>
      <c r="K9635" s="264" t="s">
        <v>2743</v>
      </c>
      <c r="L9635" s="269" t="s">
        <v>81117</v>
      </c>
    </row>
    <row r="9636" spans="1:12">
      <c r="A9636" s="264" t="s">
        <v>735</v>
      </c>
      <c r="B9636" s="264" t="s">
        <v>736</v>
      </c>
      <c r="C9636" s="267" t="s">
        <v>950</v>
      </c>
      <c r="D9636" s="264" t="s">
        <v>951</v>
      </c>
      <c r="E9636" s="267" t="s">
        <v>956</v>
      </c>
      <c r="F9636" s="264" t="s">
        <v>957</v>
      </c>
      <c r="G9636" s="264">
        <v>14191</v>
      </c>
      <c r="H9636" s="267" t="s">
        <v>81118</v>
      </c>
      <c r="I9636" s="268" t="s">
        <v>2440</v>
      </c>
      <c r="J9636" s="264">
        <v>15</v>
      </c>
      <c r="K9636" s="264" t="s">
        <v>2743</v>
      </c>
      <c r="L9636" s="269" t="s">
        <v>81117</v>
      </c>
    </row>
    <row r="9637" spans="1:12">
      <c r="A9637" s="264" t="s">
        <v>735</v>
      </c>
      <c r="B9637" s="264" t="s">
        <v>736</v>
      </c>
      <c r="C9637" s="267" t="s">
        <v>950</v>
      </c>
      <c r="D9637" s="264" t="s">
        <v>951</v>
      </c>
      <c r="E9637" s="267" t="s">
        <v>956</v>
      </c>
      <c r="F9637" s="264" t="s">
        <v>957</v>
      </c>
      <c r="G9637" s="264">
        <v>22987</v>
      </c>
      <c r="H9637" s="267" t="s">
        <v>81119</v>
      </c>
      <c r="I9637" s="268" t="s">
        <v>2440</v>
      </c>
      <c r="J9637" s="264">
        <v>14</v>
      </c>
      <c r="K9637" s="264" t="s">
        <v>2743</v>
      </c>
      <c r="L9637" s="269" t="s">
        <v>81117</v>
      </c>
    </row>
    <row r="9638" spans="1:12">
      <c r="A9638" s="264" t="s">
        <v>735</v>
      </c>
      <c r="B9638" s="264" t="s">
        <v>736</v>
      </c>
      <c r="C9638" s="267" t="s">
        <v>950</v>
      </c>
      <c r="D9638" s="264" t="s">
        <v>951</v>
      </c>
      <c r="E9638" s="267" t="s">
        <v>956</v>
      </c>
      <c r="F9638" s="264" t="s">
        <v>957</v>
      </c>
      <c r="G9638" s="264">
        <v>22988</v>
      </c>
      <c r="H9638" s="267" t="s">
        <v>81120</v>
      </c>
      <c r="I9638" s="268" t="s">
        <v>2440</v>
      </c>
      <c r="J9638" s="264">
        <v>15</v>
      </c>
      <c r="K9638" s="264" t="s">
        <v>2644</v>
      </c>
      <c r="L9638" s="269" t="s">
        <v>81121</v>
      </c>
    </row>
    <row r="9639" spans="1:12">
      <c r="A9639" s="264" t="s">
        <v>735</v>
      </c>
      <c r="B9639" s="264" t="s">
        <v>736</v>
      </c>
      <c r="C9639" s="267" t="s">
        <v>950</v>
      </c>
      <c r="D9639" s="264" t="s">
        <v>951</v>
      </c>
      <c r="E9639" s="267" t="s">
        <v>956</v>
      </c>
      <c r="F9639" s="264" t="s">
        <v>957</v>
      </c>
      <c r="G9639" s="264">
        <v>14193</v>
      </c>
      <c r="H9639" s="267" t="s">
        <v>81122</v>
      </c>
      <c r="I9639" s="268" t="s">
        <v>2440</v>
      </c>
      <c r="J9639" s="264">
        <v>14</v>
      </c>
      <c r="K9639" s="264" t="s">
        <v>2644</v>
      </c>
      <c r="L9639" s="269" t="s">
        <v>81121</v>
      </c>
    </row>
    <row r="9640" spans="1:12">
      <c r="A9640" s="264" t="s">
        <v>735</v>
      </c>
      <c r="B9640" s="264" t="s">
        <v>736</v>
      </c>
      <c r="C9640" s="267" t="s">
        <v>950</v>
      </c>
      <c r="D9640" s="264" t="s">
        <v>951</v>
      </c>
      <c r="E9640" s="267" t="s">
        <v>956</v>
      </c>
      <c r="F9640" s="264" t="s">
        <v>957</v>
      </c>
      <c r="G9640" s="264">
        <v>22989</v>
      </c>
      <c r="H9640" s="267" t="s">
        <v>81123</v>
      </c>
      <c r="I9640" s="268" t="s">
        <v>2440</v>
      </c>
      <c r="J9640" s="264">
        <v>13</v>
      </c>
      <c r="K9640" s="264" t="s">
        <v>2644</v>
      </c>
      <c r="L9640" s="269" t="s">
        <v>81121</v>
      </c>
    </row>
    <row r="9641" spans="1:12">
      <c r="A9641" s="264" t="s">
        <v>735</v>
      </c>
      <c r="B9641" s="264" t="s">
        <v>736</v>
      </c>
      <c r="C9641" s="267" t="s">
        <v>950</v>
      </c>
      <c r="D9641" s="264" t="s">
        <v>951</v>
      </c>
      <c r="E9641" s="267" t="s">
        <v>956</v>
      </c>
      <c r="F9641" s="264" t="s">
        <v>957</v>
      </c>
      <c r="G9641" s="264">
        <v>22990</v>
      </c>
      <c r="H9641" s="267" t="s">
        <v>81124</v>
      </c>
      <c r="I9641" s="268" t="s">
        <v>81125</v>
      </c>
      <c r="J9641" s="264">
        <v>15</v>
      </c>
      <c r="K9641" s="264" t="s">
        <v>2644</v>
      </c>
      <c r="L9641" s="269" t="s">
        <v>81126</v>
      </c>
    </row>
    <row r="9642" spans="1:12">
      <c r="A9642" s="264" t="s">
        <v>735</v>
      </c>
      <c r="B9642" s="264" t="s">
        <v>736</v>
      </c>
      <c r="C9642" s="267" t="s">
        <v>950</v>
      </c>
      <c r="D9642" s="264" t="s">
        <v>951</v>
      </c>
      <c r="E9642" s="267" t="s">
        <v>956</v>
      </c>
      <c r="F9642" s="264" t="s">
        <v>957</v>
      </c>
      <c r="G9642" s="264">
        <v>14192</v>
      </c>
      <c r="H9642" s="267" t="s">
        <v>81155</v>
      </c>
      <c r="I9642" s="268" t="s">
        <v>81125</v>
      </c>
      <c r="J9642" s="264">
        <v>14</v>
      </c>
      <c r="K9642" s="264" t="s">
        <v>2644</v>
      </c>
      <c r="L9642" s="269" t="s">
        <v>81126</v>
      </c>
    </row>
    <row r="9643" spans="1:12">
      <c r="A9643" s="264" t="s">
        <v>735</v>
      </c>
      <c r="B9643" s="264" t="s">
        <v>736</v>
      </c>
      <c r="C9643" s="267" t="s">
        <v>950</v>
      </c>
      <c r="D9643" s="264" t="s">
        <v>951</v>
      </c>
      <c r="E9643" s="267" t="s">
        <v>956</v>
      </c>
      <c r="F9643" s="264" t="s">
        <v>957</v>
      </c>
      <c r="G9643" s="264">
        <v>22991</v>
      </c>
      <c r="H9643" s="267" t="s">
        <v>81156</v>
      </c>
      <c r="I9643" s="268" t="s">
        <v>81125</v>
      </c>
      <c r="J9643" s="264">
        <v>13</v>
      </c>
      <c r="K9643" s="264" t="s">
        <v>2644</v>
      </c>
      <c r="L9643" s="269" t="s">
        <v>81126</v>
      </c>
    </row>
    <row r="9644" spans="1:12">
      <c r="A9644" s="264" t="s">
        <v>735</v>
      </c>
      <c r="B9644" s="264" t="s">
        <v>736</v>
      </c>
      <c r="C9644" s="267" t="s">
        <v>950</v>
      </c>
      <c r="D9644" s="264" t="s">
        <v>951</v>
      </c>
      <c r="E9644" s="267" t="s">
        <v>956</v>
      </c>
      <c r="F9644" s="264" t="s">
        <v>957</v>
      </c>
      <c r="G9644" s="264">
        <v>13511</v>
      </c>
      <c r="H9644" s="267" t="s">
        <v>81157</v>
      </c>
      <c r="I9644" s="268" t="s">
        <v>81158</v>
      </c>
      <c r="J9644" s="264">
        <v>14</v>
      </c>
      <c r="K9644" s="264" t="s">
        <v>2644</v>
      </c>
      <c r="L9644" s="269" t="s">
        <v>81159</v>
      </c>
    </row>
    <row r="9645" spans="1:12">
      <c r="A9645" s="264" t="s">
        <v>735</v>
      </c>
      <c r="B9645" s="264" t="s">
        <v>736</v>
      </c>
      <c r="C9645" s="267" t="s">
        <v>950</v>
      </c>
      <c r="D9645" s="264" t="s">
        <v>951</v>
      </c>
      <c r="E9645" s="267" t="s">
        <v>956</v>
      </c>
      <c r="F9645" s="264" t="s">
        <v>957</v>
      </c>
      <c r="G9645" s="264">
        <v>14194</v>
      </c>
      <c r="H9645" s="267" t="s">
        <v>81188</v>
      </c>
      <c r="I9645" s="268" t="s">
        <v>81158</v>
      </c>
      <c r="J9645" s="264">
        <v>13</v>
      </c>
      <c r="K9645" s="264" t="s">
        <v>2644</v>
      </c>
      <c r="L9645" s="269" t="s">
        <v>81159</v>
      </c>
    </row>
    <row r="9646" spans="1:12">
      <c r="A9646" s="264" t="s">
        <v>735</v>
      </c>
      <c r="B9646" s="264" t="s">
        <v>736</v>
      </c>
      <c r="C9646" s="267" t="s">
        <v>950</v>
      </c>
      <c r="D9646" s="264" t="s">
        <v>951</v>
      </c>
      <c r="E9646" s="267" t="s">
        <v>956</v>
      </c>
      <c r="F9646" s="264" t="s">
        <v>957</v>
      </c>
      <c r="G9646" s="264">
        <v>13510</v>
      </c>
      <c r="H9646" s="267" t="s">
        <v>81189</v>
      </c>
      <c r="I9646" s="268" t="s">
        <v>81158</v>
      </c>
      <c r="J9646" s="264">
        <v>12</v>
      </c>
      <c r="K9646" s="264" t="s">
        <v>2644</v>
      </c>
      <c r="L9646" s="269" t="s">
        <v>81159</v>
      </c>
    </row>
    <row r="9647" spans="1:12">
      <c r="A9647" s="264" t="s">
        <v>735</v>
      </c>
      <c r="B9647" s="264" t="s">
        <v>736</v>
      </c>
      <c r="C9647" s="267" t="s">
        <v>950</v>
      </c>
      <c r="D9647" s="264" t="s">
        <v>951</v>
      </c>
      <c r="E9647" s="267" t="s">
        <v>956</v>
      </c>
      <c r="F9647" s="264" t="s">
        <v>957</v>
      </c>
      <c r="G9647" s="264">
        <v>13509</v>
      </c>
      <c r="H9647" s="267" t="s">
        <v>81190</v>
      </c>
      <c r="I9647" s="268" t="s">
        <v>81191</v>
      </c>
      <c r="J9647" s="264">
        <v>12</v>
      </c>
      <c r="K9647" s="264" t="s">
        <v>2644</v>
      </c>
      <c r="L9647" s="269" t="s">
        <v>81192</v>
      </c>
    </row>
    <row r="9648" spans="1:12">
      <c r="A9648" s="264" t="s">
        <v>735</v>
      </c>
      <c r="B9648" s="264" t="s">
        <v>736</v>
      </c>
      <c r="C9648" s="267" t="s">
        <v>950</v>
      </c>
      <c r="D9648" s="264" t="s">
        <v>951</v>
      </c>
      <c r="E9648" s="267" t="s">
        <v>956</v>
      </c>
      <c r="F9648" s="264" t="s">
        <v>957</v>
      </c>
      <c r="G9648" s="264">
        <v>14195</v>
      </c>
      <c r="H9648" s="267" t="s">
        <v>81220</v>
      </c>
      <c r="I9648" s="268" t="s">
        <v>81191</v>
      </c>
      <c r="J9648" s="264">
        <v>11</v>
      </c>
      <c r="K9648" s="264" t="s">
        <v>2644</v>
      </c>
      <c r="L9648" s="269" t="s">
        <v>81192</v>
      </c>
    </row>
    <row r="9649" spans="1:12">
      <c r="A9649" s="264" t="s">
        <v>735</v>
      </c>
      <c r="B9649" s="264" t="s">
        <v>736</v>
      </c>
      <c r="C9649" s="267" t="s">
        <v>950</v>
      </c>
      <c r="D9649" s="264" t="s">
        <v>951</v>
      </c>
      <c r="E9649" s="267" t="s">
        <v>956</v>
      </c>
      <c r="F9649" s="264" t="s">
        <v>957</v>
      </c>
      <c r="G9649" s="264">
        <v>13508</v>
      </c>
      <c r="H9649" s="267" t="s">
        <v>81221</v>
      </c>
      <c r="I9649" s="268" t="s">
        <v>81191</v>
      </c>
      <c r="J9649" s="264">
        <v>10</v>
      </c>
      <c r="K9649" s="264" t="s">
        <v>2644</v>
      </c>
      <c r="L9649" s="269" t="s">
        <v>81192</v>
      </c>
    </row>
    <row r="9650" spans="1:12">
      <c r="A9650" s="264" t="s">
        <v>1011</v>
      </c>
      <c r="B9650" s="264" t="s">
        <v>1031</v>
      </c>
      <c r="C9650" s="267" t="s">
        <v>1350</v>
      </c>
      <c r="D9650" s="264" t="s">
        <v>1351</v>
      </c>
      <c r="E9650" s="267" t="s">
        <v>1353</v>
      </c>
      <c r="F9650" s="264" t="s">
        <v>1354</v>
      </c>
      <c r="G9650" s="264">
        <v>10650</v>
      </c>
      <c r="H9650" s="267" t="s">
        <v>81222</v>
      </c>
      <c r="I9650" s="268" t="s">
        <v>2440</v>
      </c>
      <c r="J9650" s="264" t="s">
        <v>19510</v>
      </c>
      <c r="K9650" s="264" t="s">
        <v>2442</v>
      </c>
      <c r="L9650" s="269" t="s">
        <v>81223</v>
      </c>
    </row>
    <row r="9651" spans="1:12">
      <c r="A9651" s="264" t="s">
        <v>1011</v>
      </c>
      <c r="B9651" s="264" t="s">
        <v>1031</v>
      </c>
      <c r="C9651" s="267" t="s">
        <v>1350</v>
      </c>
      <c r="D9651" s="264" t="s">
        <v>1351</v>
      </c>
      <c r="E9651" s="267" t="s">
        <v>1353</v>
      </c>
      <c r="F9651" s="264" t="s">
        <v>1354</v>
      </c>
      <c r="G9651" s="264">
        <v>11622</v>
      </c>
      <c r="H9651" s="267" t="s">
        <v>81224</v>
      </c>
      <c r="I9651" s="268" t="s">
        <v>81225</v>
      </c>
      <c r="J9651" s="264" t="s">
        <v>18873</v>
      </c>
      <c r="K9651" s="264" t="s">
        <v>2442</v>
      </c>
      <c r="L9651" s="269" t="s">
        <v>81226</v>
      </c>
    </row>
    <row r="9652" spans="1:12">
      <c r="A9652" s="264" t="s">
        <v>1011</v>
      </c>
      <c r="B9652" s="264" t="s">
        <v>1031</v>
      </c>
      <c r="C9652" s="267" t="s">
        <v>1350</v>
      </c>
      <c r="D9652" s="264" t="s">
        <v>1351</v>
      </c>
      <c r="E9652" s="267" t="s">
        <v>1353</v>
      </c>
      <c r="F9652" s="264" t="s">
        <v>1354</v>
      </c>
      <c r="G9652" s="264">
        <v>10837</v>
      </c>
      <c r="H9652" s="267" t="s">
        <v>81255</v>
      </c>
      <c r="I9652" s="268" t="s">
        <v>81256</v>
      </c>
      <c r="J9652" s="264" t="s">
        <v>2446</v>
      </c>
      <c r="K9652" s="264" t="s">
        <v>2442</v>
      </c>
      <c r="L9652" s="269" t="s">
        <v>81257</v>
      </c>
    </row>
    <row r="9653" spans="1:12">
      <c r="A9653" s="264" t="s">
        <v>1011</v>
      </c>
      <c r="B9653" s="264" t="s">
        <v>1031</v>
      </c>
      <c r="C9653" s="267" t="s">
        <v>1350</v>
      </c>
      <c r="D9653" s="264" t="s">
        <v>1351</v>
      </c>
      <c r="E9653" s="267" t="s">
        <v>1353</v>
      </c>
      <c r="F9653" s="264" t="s">
        <v>1354</v>
      </c>
      <c r="G9653" s="264">
        <v>10838</v>
      </c>
      <c r="H9653" s="267" t="s">
        <v>81286</v>
      </c>
      <c r="I9653" s="268" t="s">
        <v>81287</v>
      </c>
      <c r="J9653" s="264" t="s">
        <v>2478</v>
      </c>
      <c r="K9653" s="264" t="s">
        <v>2479</v>
      </c>
      <c r="L9653" s="269" t="s">
        <v>81288</v>
      </c>
    </row>
    <row r="9654" spans="1:12">
      <c r="A9654" s="264" t="s">
        <v>1011</v>
      </c>
      <c r="B9654" s="264" t="s">
        <v>1031</v>
      </c>
      <c r="C9654" s="267" t="s">
        <v>1350</v>
      </c>
      <c r="D9654" s="264" t="s">
        <v>1351</v>
      </c>
      <c r="E9654" s="267" t="s">
        <v>1353</v>
      </c>
      <c r="F9654" s="264" t="s">
        <v>1354</v>
      </c>
      <c r="G9654" s="264">
        <v>16272</v>
      </c>
      <c r="H9654" s="267" t="s">
        <v>81317</v>
      </c>
      <c r="I9654" s="268" t="s">
        <v>2440</v>
      </c>
      <c r="J9654" s="264">
        <v>19</v>
      </c>
      <c r="K9654" s="264" t="s">
        <v>2644</v>
      </c>
      <c r="L9654" s="269" t="s">
        <v>81318</v>
      </c>
    </row>
    <row r="9655" spans="1:12">
      <c r="A9655" s="264" t="s">
        <v>1011</v>
      </c>
      <c r="B9655" s="264" t="s">
        <v>1031</v>
      </c>
      <c r="C9655" s="267" t="s">
        <v>1350</v>
      </c>
      <c r="D9655" s="264" t="s">
        <v>1351</v>
      </c>
      <c r="E9655" s="267" t="s">
        <v>1353</v>
      </c>
      <c r="F9655" s="264" t="s">
        <v>1354</v>
      </c>
      <c r="G9655" s="264">
        <v>11623</v>
      </c>
      <c r="H9655" s="267" t="s">
        <v>81319</v>
      </c>
      <c r="I9655" s="268" t="s">
        <v>2440</v>
      </c>
      <c r="J9655" s="264">
        <v>18</v>
      </c>
      <c r="K9655" s="264" t="s">
        <v>2644</v>
      </c>
      <c r="L9655" s="269" t="s">
        <v>81318</v>
      </c>
    </row>
    <row r="9656" spans="1:12">
      <c r="A9656" s="264" t="s">
        <v>1011</v>
      </c>
      <c r="B9656" s="264" t="s">
        <v>1031</v>
      </c>
      <c r="C9656" s="267" t="s">
        <v>1350</v>
      </c>
      <c r="D9656" s="264" t="s">
        <v>1351</v>
      </c>
      <c r="E9656" s="267" t="s">
        <v>1353</v>
      </c>
      <c r="F9656" s="264" t="s">
        <v>1354</v>
      </c>
      <c r="G9656" s="264">
        <v>11624</v>
      </c>
      <c r="H9656" s="267" t="s">
        <v>81320</v>
      </c>
      <c r="I9656" s="268" t="s">
        <v>2440</v>
      </c>
      <c r="J9656" s="264">
        <v>17</v>
      </c>
      <c r="K9656" s="264" t="s">
        <v>2644</v>
      </c>
      <c r="L9656" s="269" t="s">
        <v>81318</v>
      </c>
    </row>
    <row r="9657" spans="1:12">
      <c r="A9657" s="264" t="s">
        <v>1011</v>
      </c>
      <c r="B9657" s="264" t="s">
        <v>1031</v>
      </c>
      <c r="C9657" s="267" t="s">
        <v>1350</v>
      </c>
      <c r="D9657" s="264" t="s">
        <v>1351</v>
      </c>
      <c r="E9657" s="267" t="s">
        <v>1353</v>
      </c>
      <c r="F9657" s="264" t="s">
        <v>1354</v>
      </c>
      <c r="G9657" s="264">
        <v>11625</v>
      </c>
      <c r="H9657" s="267" t="s">
        <v>81321</v>
      </c>
      <c r="I9657" s="268" t="s">
        <v>2440</v>
      </c>
      <c r="J9657" s="264">
        <v>16</v>
      </c>
      <c r="K9657" s="264" t="s">
        <v>2644</v>
      </c>
      <c r="L9657" s="269" t="s">
        <v>81318</v>
      </c>
    </row>
    <row r="9658" spans="1:12">
      <c r="A9658" s="264" t="s">
        <v>1011</v>
      </c>
      <c r="B9658" s="264" t="s">
        <v>1031</v>
      </c>
      <c r="C9658" s="267" t="s">
        <v>1350</v>
      </c>
      <c r="D9658" s="264" t="s">
        <v>1351</v>
      </c>
      <c r="E9658" s="267" t="s">
        <v>1353</v>
      </c>
      <c r="F9658" s="264" t="s">
        <v>1354</v>
      </c>
      <c r="G9658" s="264">
        <v>11626</v>
      </c>
      <c r="H9658" s="267" t="s">
        <v>81322</v>
      </c>
      <c r="I9658" s="268" t="s">
        <v>2440</v>
      </c>
      <c r="J9658" s="264">
        <v>15</v>
      </c>
      <c r="K9658" s="264" t="s">
        <v>2644</v>
      </c>
      <c r="L9658" s="269" t="s">
        <v>81323</v>
      </c>
    </row>
    <row r="9659" spans="1:12">
      <c r="A9659" s="264" t="s">
        <v>1011</v>
      </c>
      <c r="B9659" s="264" t="s">
        <v>1031</v>
      </c>
      <c r="C9659" s="267" t="s">
        <v>1350</v>
      </c>
      <c r="D9659" s="264" t="s">
        <v>1351</v>
      </c>
      <c r="E9659" s="267" t="s">
        <v>1353</v>
      </c>
      <c r="F9659" s="264" t="s">
        <v>1354</v>
      </c>
      <c r="G9659" s="264">
        <v>16271</v>
      </c>
      <c r="H9659" s="267" t="s">
        <v>81324</v>
      </c>
      <c r="I9659" s="268" t="s">
        <v>2440</v>
      </c>
      <c r="J9659" s="264">
        <v>14</v>
      </c>
      <c r="K9659" s="264" t="s">
        <v>2644</v>
      </c>
      <c r="L9659" s="269" t="s">
        <v>81323</v>
      </c>
    </row>
    <row r="9660" spans="1:12">
      <c r="A9660" s="264" t="s">
        <v>1011</v>
      </c>
      <c r="B9660" s="264" t="s">
        <v>1031</v>
      </c>
      <c r="C9660" s="267" t="s">
        <v>1350</v>
      </c>
      <c r="D9660" s="264" t="s">
        <v>1351</v>
      </c>
      <c r="E9660" s="267" t="s">
        <v>1353</v>
      </c>
      <c r="F9660" s="264" t="s">
        <v>1354</v>
      </c>
      <c r="G9660" s="264">
        <v>11627</v>
      </c>
      <c r="H9660" s="267" t="s">
        <v>81325</v>
      </c>
      <c r="I9660" s="268" t="s">
        <v>2440</v>
      </c>
      <c r="J9660" s="264">
        <v>13</v>
      </c>
      <c r="K9660" s="264" t="s">
        <v>2644</v>
      </c>
      <c r="L9660" s="269" t="s">
        <v>81323</v>
      </c>
    </row>
    <row r="9661" spans="1:12">
      <c r="A9661" s="264" t="s">
        <v>1011</v>
      </c>
      <c r="B9661" s="264" t="s">
        <v>1031</v>
      </c>
      <c r="C9661" s="267" t="s">
        <v>1350</v>
      </c>
      <c r="D9661" s="264" t="s">
        <v>1351</v>
      </c>
      <c r="E9661" s="267" t="s">
        <v>1353</v>
      </c>
      <c r="F9661" s="264" t="s">
        <v>1354</v>
      </c>
      <c r="G9661" s="264">
        <v>16274</v>
      </c>
      <c r="H9661" s="267" t="s">
        <v>81326</v>
      </c>
      <c r="I9661" s="268" t="s">
        <v>2440</v>
      </c>
      <c r="J9661" s="264">
        <v>12</v>
      </c>
      <c r="K9661" s="264" t="s">
        <v>2644</v>
      </c>
      <c r="L9661" s="269" t="s">
        <v>81327</v>
      </c>
    </row>
    <row r="9662" spans="1:12">
      <c r="A9662" s="264" t="s">
        <v>1011</v>
      </c>
      <c r="B9662" s="264" t="s">
        <v>1031</v>
      </c>
      <c r="C9662" s="267" t="s">
        <v>1350</v>
      </c>
      <c r="D9662" s="264" t="s">
        <v>1351</v>
      </c>
      <c r="E9662" s="267" t="s">
        <v>1353</v>
      </c>
      <c r="F9662" s="264" t="s">
        <v>1354</v>
      </c>
      <c r="G9662" s="264">
        <v>11628</v>
      </c>
      <c r="H9662" s="267" t="s">
        <v>81328</v>
      </c>
      <c r="I9662" s="268" t="s">
        <v>2440</v>
      </c>
      <c r="J9662" s="264">
        <v>11</v>
      </c>
      <c r="K9662" s="264" t="s">
        <v>2644</v>
      </c>
      <c r="L9662" s="269" t="s">
        <v>81327</v>
      </c>
    </row>
    <row r="9663" spans="1:12">
      <c r="A9663" s="264" t="s">
        <v>1011</v>
      </c>
      <c r="B9663" s="264" t="s">
        <v>1031</v>
      </c>
      <c r="C9663" s="267" t="s">
        <v>1350</v>
      </c>
      <c r="D9663" s="264" t="s">
        <v>1351</v>
      </c>
      <c r="E9663" s="267" t="s">
        <v>1353</v>
      </c>
      <c r="F9663" s="264" t="s">
        <v>1354</v>
      </c>
      <c r="G9663" s="264">
        <v>11629</v>
      </c>
      <c r="H9663" s="267" t="s">
        <v>81329</v>
      </c>
      <c r="I9663" s="268" t="s">
        <v>2440</v>
      </c>
      <c r="J9663" s="264">
        <v>10</v>
      </c>
      <c r="K9663" s="264" t="s">
        <v>2644</v>
      </c>
      <c r="L9663" s="269" t="s">
        <v>81327</v>
      </c>
    </row>
    <row r="9664" spans="1:12">
      <c r="A9664" s="264" t="s">
        <v>1011</v>
      </c>
      <c r="B9664" s="264" t="s">
        <v>1031</v>
      </c>
      <c r="C9664" s="267" t="s">
        <v>1350</v>
      </c>
      <c r="D9664" s="264" t="s">
        <v>1351</v>
      </c>
      <c r="E9664" s="267" t="s">
        <v>1356</v>
      </c>
      <c r="F9664" s="264" t="s">
        <v>1357</v>
      </c>
      <c r="G9664" s="264">
        <v>10839</v>
      </c>
      <c r="H9664" s="267" t="s">
        <v>81330</v>
      </c>
      <c r="I9664" s="268" t="s">
        <v>2440</v>
      </c>
      <c r="J9664" s="264" t="s">
        <v>19510</v>
      </c>
      <c r="K9664" s="264" t="s">
        <v>2442</v>
      </c>
      <c r="L9664" s="269" t="s">
        <v>81331</v>
      </c>
    </row>
    <row r="9665" spans="1:12">
      <c r="A9665" s="264" t="s">
        <v>1011</v>
      </c>
      <c r="B9665" s="264" t="s">
        <v>1031</v>
      </c>
      <c r="C9665" s="267" t="s">
        <v>1350</v>
      </c>
      <c r="D9665" s="264" t="s">
        <v>1351</v>
      </c>
      <c r="E9665" s="267" t="s">
        <v>1356</v>
      </c>
      <c r="F9665" s="264" t="s">
        <v>1357</v>
      </c>
      <c r="G9665" s="264">
        <v>10841</v>
      </c>
      <c r="H9665" s="267" t="s">
        <v>81332</v>
      </c>
      <c r="I9665" s="268" t="s">
        <v>81333</v>
      </c>
      <c r="J9665" s="264" t="s">
        <v>2446</v>
      </c>
      <c r="K9665" s="264" t="s">
        <v>2442</v>
      </c>
      <c r="L9665" s="269" t="s">
        <v>81334</v>
      </c>
    </row>
    <row r="9666" spans="1:12">
      <c r="A9666" s="264" t="s">
        <v>1011</v>
      </c>
      <c r="B9666" s="264" t="s">
        <v>1031</v>
      </c>
      <c r="C9666" s="267" t="s">
        <v>1350</v>
      </c>
      <c r="D9666" s="264" t="s">
        <v>1351</v>
      </c>
      <c r="E9666" s="267" t="s">
        <v>1356</v>
      </c>
      <c r="F9666" s="264" t="s">
        <v>1357</v>
      </c>
      <c r="G9666" s="264">
        <v>10842</v>
      </c>
      <c r="H9666" s="267" t="s">
        <v>81363</v>
      </c>
      <c r="I9666" s="268" t="s">
        <v>81287</v>
      </c>
      <c r="J9666" s="264" t="s">
        <v>2478</v>
      </c>
      <c r="K9666" s="264" t="s">
        <v>2479</v>
      </c>
      <c r="L9666" s="269" t="s">
        <v>81364</v>
      </c>
    </row>
    <row r="9667" spans="1:12">
      <c r="A9667" s="264" t="s">
        <v>1011</v>
      </c>
      <c r="B9667" s="264" t="s">
        <v>1031</v>
      </c>
      <c r="C9667" s="267" t="s">
        <v>1350</v>
      </c>
      <c r="D9667" s="264" t="s">
        <v>1351</v>
      </c>
      <c r="E9667" s="267" t="s">
        <v>1356</v>
      </c>
      <c r="F9667" s="264" t="s">
        <v>1357</v>
      </c>
      <c r="G9667" s="264">
        <v>21779</v>
      </c>
      <c r="H9667" s="267" t="s">
        <v>81393</v>
      </c>
      <c r="I9667" s="268" t="s">
        <v>2440</v>
      </c>
      <c r="J9667" s="264">
        <v>19</v>
      </c>
      <c r="K9667" s="264" t="s">
        <v>2479</v>
      </c>
      <c r="L9667" s="269" t="s">
        <v>81394</v>
      </c>
    </row>
    <row r="9668" spans="1:12">
      <c r="A9668" s="264" t="s">
        <v>1011</v>
      </c>
      <c r="B9668" s="264" t="s">
        <v>1031</v>
      </c>
      <c r="C9668" s="267" t="s">
        <v>1350</v>
      </c>
      <c r="D9668" s="264" t="s">
        <v>1351</v>
      </c>
      <c r="E9668" s="267" t="s">
        <v>1356</v>
      </c>
      <c r="F9668" s="264" t="s">
        <v>1357</v>
      </c>
      <c r="G9668" s="264">
        <v>11805</v>
      </c>
      <c r="H9668" s="267" t="s">
        <v>81395</v>
      </c>
      <c r="I9668" s="268" t="s">
        <v>2440</v>
      </c>
      <c r="J9668" s="264">
        <v>18</v>
      </c>
      <c r="K9668" s="264" t="s">
        <v>2479</v>
      </c>
      <c r="L9668" s="269" t="s">
        <v>81394</v>
      </c>
    </row>
    <row r="9669" spans="1:12">
      <c r="A9669" s="264" t="s">
        <v>1011</v>
      </c>
      <c r="B9669" s="264" t="s">
        <v>1031</v>
      </c>
      <c r="C9669" s="267" t="s">
        <v>1350</v>
      </c>
      <c r="D9669" s="264" t="s">
        <v>1351</v>
      </c>
      <c r="E9669" s="267" t="s">
        <v>1356</v>
      </c>
      <c r="F9669" s="264" t="s">
        <v>1357</v>
      </c>
      <c r="G9669" s="264">
        <v>21778</v>
      </c>
      <c r="H9669" s="267" t="s">
        <v>81396</v>
      </c>
      <c r="I9669" s="268" t="s">
        <v>2440</v>
      </c>
      <c r="J9669" s="264">
        <v>17</v>
      </c>
      <c r="K9669" s="264" t="s">
        <v>2743</v>
      </c>
      <c r="L9669" s="269" t="s">
        <v>81394</v>
      </c>
    </row>
    <row r="9670" spans="1:12">
      <c r="A9670" s="264" t="s">
        <v>1011</v>
      </c>
      <c r="B9670" s="264" t="s">
        <v>1031</v>
      </c>
      <c r="C9670" s="267" t="s">
        <v>1350</v>
      </c>
      <c r="D9670" s="264" t="s">
        <v>1351</v>
      </c>
      <c r="E9670" s="267" t="s">
        <v>1356</v>
      </c>
      <c r="F9670" s="264" t="s">
        <v>1357</v>
      </c>
      <c r="G9670" s="264">
        <v>11806</v>
      </c>
      <c r="H9670" s="267" t="s">
        <v>81397</v>
      </c>
      <c r="I9670" s="268" t="s">
        <v>2440</v>
      </c>
      <c r="J9670" s="264">
        <v>15</v>
      </c>
      <c r="K9670" s="264" t="s">
        <v>2644</v>
      </c>
      <c r="L9670" s="269" t="s">
        <v>81398</v>
      </c>
    </row>
    <row r="9671" spans="1:12">
      <c r="A9671" s="264" t="s">
        <v>1011</v>
      </c>
      <c r="B9671" s="264" t="s">
        <v>1031</v>
      </c>
      <c r="C9671" s="267" t="s">
        <v>1350</v>
      </c>
      <c r="D9671" s="264" t="s">
        <v>1351</v>
      </c>
      <c r="E9671" s="267" t="s">
        <v>1356</v>
      </c>
      <c r="F9671" s="264" t="s">
        <v>1357</v>
      </c>
      <c r="G9671" s="264">
        <v>21780</v>
      </c>
      <c r="H9671" s="267" t="s">
        <v>81399</v>
      </c>
      <c r="I9671" s="268" t="s">
        <v>2440</v>
      </c>
      <c r="J9671" s="264">
        <v>14</v>
      </c>
      <c r="K9671" s="264" t="s">
        <v>2644</v>
      </c>
      <c r="L9671" s="269" t="s">
        <v>81398</v>
      </c>
    </row>
    <row r="9672" spans="1:12">
      <c r="A9672" s="264" t="s">
        <v>1011</v>
      </c>
      <c r="B9672" s="264" t="s">
        <v>1031</v>
      </c>
      <c r="C9672" s="267" t="s">
        <v>1350</v>
      </c>
      <c r="D9672" s="264" t="s">
        <v>1351</v>
      </c>
      <c r="E9672" s="267" t="s">
        <v>1356</v>
      </c>
      <c r="F9672" s="264" t="s">
        <v>1357</v>
      </c>
      <c r="G9672" s="264">
        <v>11807</v>
      </c>
      <c r="H9672" s="267" t="s">
        <v>81400</v>
      </c>
      <c r="I9672" s="268" t="s">
        <v>2440</v>
      </c>
      <c r="J9672" s="264">
        <v>13</v>
      </c>
      <c r="K9672" s="264" t="s">
        <v>2644</v>
      </c>
      <c r="L9672" s="269" t="s">
        <v>81398</v>
      </c>
    </row>
    <row r="9673" spans="1:12">
      <c r="A9673" s="264" t="s">
        <v>1011</v>
      </c>
      <c r="B9673" s="264" t="s">
        <v>1031</v>
      </c>
      <c r="C9673" s="267" t="s">
        <v>1350</v>
      </c>
      <c r="D9673" s="264" t="s">
        <v>1351</v>
      </c>
      <c r="E9673" s="267" t="s">
        <v>1359</v>
      </c>
      <c r="F9673" s="264" t="s">
        <v>1360</v>
      </c>
      <c r="G9673" s="264">
        <v>10843</v>
      </c>
      <c r="H9673" s="267" t="s">
        <v>81401</v>
      </c>
      <c r="I9673" s="268" t="s">
        <v>2440</v>
      </c>
      <c r="J9673" s="264" t="s">
        <v>19510</v>
      </c>
      <c r="K9673" s="264" t="s">
        <v>2442</v>
      </c>
      <c r="L9673" s="269" t="s">
        <v>81402</v>
      </c>
    </row>
    <row r="9674" spans="1:12">
      <c r="A9674" s="264" t="s">
        <v>1011</v>
      </c>
      <c r="B9674" s="264" t="s">
        <v>1031</v>
      </c>
      <c r="C9674" s="267" t="s">
        <v>1350</v>
      </c>
      <c r="D9674" s="264" t="s">
        <v>1351</v>
      </c>
      <c r="E9674" s="267" t="s">
        <v>1359</v>
      </c>
      <c r="F9674" s="264" t="s">
        <v>1360</v>
      </c>
      <c r="G9674" s="264">
        <v>10845</v>
      </c>
      <c r="H9674" s="267" t="s">
        <v>81403</v>
      </c>
      <c r="I9674" s="268" t="s">
        <v>81404</v>
      </c>
      <c r="J9674" s="264" t="s">
        <v>2446</v>
      </c>
      <c r="K9674" s="264" t="s">
        <v>2442</v>
      </c>
      <c r="L9674" s="269" t="s">
        <v>81405</v>
      </c>
    </row>
    <row r="9675" spans="1:12">
      <c r="A9675" s="264" t="s">
        <v>1011</v>
      </c>
      <c r="B9675" s="264" t="s">
        <v>1031</v>
      </c>
      <c r="C9675" s="267" t="s">
        <v>1350</v>
      </c>
      <c r="D9675" s="264" t="s">
        <v>1351</v>
      </c>
      <c r="E9675" s="267" t="s">
        <v>1359</v>
      </c>
      <c r="F9675" s="264" t="s">
        <v>1360</v>
      </c>
      <c r="G9675" s="264">
        <v>10846</v>
      </c>
      <c r="H9675" s="267" t="s">
        <v>81434</v>
      </c>
      <c r="I9675" s="268" t="s">
        <v>81287</v>
      </c>
      <c r="J9675" s="264" t="s">
        <v>2478</v>
      </c>
      <c r="K9675" s="264" t="s">
        <v>2479</v>
      </c>
      <c r="L9675" s="269" t="s">
        <v>81435</v>
      </c>
    </row>
    <row r="9676" spans="1:12">
      <c r="A9676" s="264" t="s">
        <v>1011</v>
      </c>
      <c r="B9676" s="264" t="s">
        <v>1031</v>
      </c>
      <c r="C9676" s="267" t="s">
        <v>1350</v>
      </c>
      <c r="D9676" s="264" t="s">
        <v>1351</v>
      </c>
      <c r="E9676" s="267" t="s">
        <v>1359</v>
      </c>
      <c r="F9676" s="264" t="s">
        <v>1360</v>
      </c>
      <c r="G9676" s="264">
        <v>16276</v>
      </c>
      <c r="H9676" s="267" t="s">
        <v>81464</v>
      </c>
      <c r="I9676" s="268" t="s">
        <v>81465</v>
      </c>
      <c r="J9676" s="264">
        <v>20</v>
      </c>
      <c r="K9676" s="264" t="s">
        <v>2479</v>
      </c>
      <c r="L9676" s="269" t="s">
        <v>81466</v>
      </c>
    </row>
    <row r="9677" spans="1:12">
      <c r="A9677" s="264" t="s">
        <v>1011</v>
      </c>
      <c r="B9677" s="264" t="s">
        <v>1031</v>
      </c>
      <c r="C9677" s="267" t="s">
        <v>1350</v>
      </c>
      <c r="D9677" s="264" t="s">
        <v>1351</v>
      </c>
      <c r="E9677" s="267" t="s">
        <v>1359</v>
      </c>
      <c r="F9677" s="264" t="s">
        <v>1360</v>
      </c>
      <c r="G9677" s="264">
        <v>11949</v>
      </c>
      <c r="H9677" s="267" t="s">
        <v>81495</v>
      </c>
      <c r="I9677" s="268" t="s">
        <v>81465</v>
      </c>
      <c r="J9677" s="264">
        <v>19</v>
      </c>
      <c r="K9677" s="264" t="s">
        <v>2479</v>
      </c>
      <c r="L9677" s="269" t="s">
        <v>81466</v>
      </c>
    </row>
    <row r="9678" spans="1:12">
      <c r="A9678" s="264" t="s">
        <v>1011</v>
      </c>
      <c r="B9678" s="264" t="s">
        <v>1031</v>
      </c>
      <c r="C9678" s="267" t="s">
        <v>1350</v>
      </c>
      <c r="D9678" s="264" t="s">
        <v>1351</v>
      </c>
      <c r="E9678" s="267" t="s">
        <v>1359</v>
      </c>
      <c r="F9678" s="264" t="s">
        <v>1360</v>
      </c>
      <c r="G9678" s="264">
        <v>16275</v>
      </c>
      <c r="H9678" s="267" t="s">
        <v>81496</v>
      </c>
      <c r="I9678" s="268" t="s">
        <v>81465</v>
      </c>
      <c r="J9678" s="264">
        <v>18</v>
      </c>
      <c r="K9678" s="264" t="s">
        <v>2479</v>
      </c>
      <c r="L9678" s="269" t="s">
        <v>81466</v>
      </c>
    </row>
    <row r="9679" spans="1:12">
      <c r="A9679" s="264" t="s">
        <v>1011</v>
      </c>
      <c r="B9679" s="264" t="s">
        <v>1031</v>
      </c>
      <c r="C9679" s="267" t="s">
        <v>1350</v>
      </c>
      <c r="D9679" s="264" t="s">
        <v>1351</v>
      </c>
      <c r="E9679" s="267" t="s">
        <v>1359</v>
      </c>
      <c r="F9679" s="264" t="s">
        <v>1360</v>
      </c>
      <c r="G9679" s="264">
        <v>22565</v>
      </c>
      <c r="H9679" s="267" t="s">
        <v>81497</v>
      </c>
      <c r="I9679" s="268" t="s">
        <v>2440</v>
      </c>
      <c r="J9679" s="264">
        <v>18</v>
      </c>
      <c r="K9679" s="264" t="s">
        <v>2479</v>
      </c>
      <c r="L9679" s="269" t="s">
        <v>81498</v>
      </c>
    </row>
    <row r="9680" spans="1:12">
      <c r="A9680" s="264" t="s">
        <v>1011</v>
      </c>
      <c r="B9680" s="264" t="s">
        <v>1031</v>
      </c>
      <c r="C9680" s="267" t="s">
        <v>1350</v>
      </c>
      <c r="D9680" s="264" t="s">
        <v>1351</v>
      </c>
      <c r="E9680" s="267" t="s">
        <v>1359</v>
      </c>
      <c r="F9680" s="264" t="s">
        <v>1360</v>
      </c>
      <c r="G9680" s="264">
        <v>11950</v>
      </c>
      <c r="H9680" s="267" t="s">
        <v>81499</v>
      </c>
      <c r="I9680" s="268" t="s">
        <v>2440</v>
      </c>
      <c r="J9680" s="264">
        <v>17</v>
      </c>
      <c r="K9680" s="264" t="s">
        <v>2743</v>
      </c>
      <c r="L9680" s="269" t="s">
        <v>81498</v>
      </c>
    </row>
    <row r="9681" spans="1:12">
      <c r="A9681" s="264" t="s">
        <v>1011</v>
      </c>
      <c r="B9681" s="264" t="s">
        <v>1031</v>
      </c>
      <c r="C9681" s="267" t="s">
        <v>1350</v>
      </c>
      <c r="D9681" s="264" t="s">
        <v>1351</v>
      </c>
      <c r="E9681" s="267" t="s">
        <v>1359</v>
      </c>
      <c r="F9681" s="264" t="s">
        <v>1360</v>
      </c>
      <c r="G9681" s="264">
        <v>22564</v>
      </c>
      <c r="H9681" s="267" t="s">
        <v>81500</v>
      </c>
      <c r="I9681" s="268" t="s">
        <v>2440</v>
      </c>
      <c r="J9681" s="264">
        <v>16</v>
      </c>
      <c r="K9681" s="264" t="s">
        <v>2743</v>
      </c>
      <c r="L9681" s="269" t="s">
        <v>81498</v>
      </c>
    </row>
    <row r="9682" spans="1:12">
      <c r="A9682" s="264" t="s">
        <v>1011</v>
      </c>
      <c r="B9682" s="264" t="s">
        <v>1031</v>
      </c>
      <c r="C9682" s="267" t="s">
        <v>1350</v>
      </c>
      <c r="D9682" s="264" t="s">
        <v>1351</v>
      </c>
      <c r="E9682" s="267" t="s">
        <v>1359</v>
      </c>
      <c r="F9682" s="264" t="s">
        <v>1360</v>
      </c>
      <c r="G9682" s="264">
        <v>16301</v>
      </c>
      <c r="H9682" s="267" t="s">
        <v>81501</v>
      </c>
      <c r="I9682" s="268" t="s">
        <v>2440</v>
      </c>
      <c r="J9682" s="264">
        <v>18</v>
      </c>
      <c r="K9682" s="264" t="s">
        <v>2644</v>
      </c>
      <c r="L9682" s="269" t="s">
        <v>81502</v>
      </c>
    </row>
    <row r="9683" spans="1:12">
      <c r="A9683" s="264" t="s">
        <v>1011</v>
      </c>
      <c r="B9683" s="264" t="s">
        <v>1031</v>
      </c>
      <c r="C9683" s="267" t="s">
        <v>1350</v>
      </c>
      <c r="D9683" s="264" t="s">
        <v>1351</v>
      </c>
      <c r="E9683" s="267" t="s">
        <v>1359</v>
      </c>
      <c r="F9683" s="264" t="s">
        <v>1360</v>
      </c>
      <c r="G9683" s="264">
        <v>16296</v>
      </c>
      <c r="H9683" s="267" t="s">
        <v>81503</v>
      </c>
      <c r="I9683" s="268" t="s">
        <v>2440</v>
      </c>
      <c r="J9683" s="264">
        <v>17</v>
      </c>
      <c r="K9683" s="264" t="s">
        <v>2644</v>
      </c>
      <c r="L9683" s="269" t="s">
        <v>81502</v>
      </c>
    </row>
    <row r="9684" spans="1:12">
      <c r="A9684" s="264" t="s">
        <v>1011</v>
      </c>
      <c r="B9684" s="264" t="s">
        <v>1031</v>
      </c>
      <c r="C9684" s="267" t="s">
        <v>1350</v>
      </c>
      <c r="D9684" s="264" t="s">
        <v>1351</v>
      </c>
      <c r="E9684" s="267" t="s">
        <v>1359</v>
      </c>
      <c r="F9684" s="264" t="s">
        <v>1360</v>
      </c>
      <c r="G9684" s="264">
        <v>16293</v>
      </c>
      <c r="H9684" s="267" t="s">
        <v>81504</v>
      </c>
      <c r="I9684" s="268" t="s">
        <v>2440</v>
      </c>
      <c r="J9684" s="264">
        <v>16</v>
      </c>
      <c r="K9684" s="264" t="s">
        <v>2644</v>
      </c>
      <c r="L9684" s="269" t="s">
        <v>81502</v>
      </c>
    </row>
    <row r="9685" spans="1:12">
      <c r="A9685" s="264" t="s">
        <v>1011</v>
      </c>
      <c r="B9685" s="264" t="s">
        <v>1031</v>
      </c>
      <c r="C9685" s="267" t="s">
        <v>1350</v>
      </c>
      <c r="D9685" s="264" t="s">
        <v>1351</v>
      </c>
      <c r="E9685" s="267" t="s">
        <v>1359</v>
      </c>
      <c r="F9685" s="264" t="s">
        <v>1360</v>
      </c>
      <c r="G9685" s="264">
        <v>16290</v>
      </c>
      <c r="H9685" s="267" t="s">
        <v>81505</v>
      </c>
      <c r="I9685" s="268" t="s">
        <v>2440</v>
      </c>
      <c r="J9685" s="264">
        <v>15</v>
      </c>
      <c r="K9685" s="264" t="s">
        <v>2644</v>
      </c>
      <c r="L9685" s="269" t="s">
        <v>81502</v>
      </c>
    </row>
    <row r="9686" spans="1:12">
      <c r="A9686" s="264" t="s">
        <v>1011</v>
      </c>
      <c r="B9686" s="264" t="s">
        <v>1031</v>
      </c>
      <c r="C9686" s="267" t="s">
        <v>1350</v>
      </c>
      <c r="D9686" s="264" t="s">
        <v>1351</v>
      </c>
      <c r="E9686" s="267" t="s">
        <v>1359</v>
      </c>
      <c r="F9686" s="264" t="s">
        <v>1360</v>
      </c>
      <c r="G9686" s="264">
        <v>11951</v>
      </c>
      <c r="H9686" s="267" t="s">
        <v>81506</v>
      </c>
      <c r="I9686" s="268" t="s">
        <v>2440</v>
      </c>
      <c r="J9686" s="264">
        <v>14</v>
      </c>
      <c r="K9686" s="264" t="s">
        <v>2644</v>
      </c>
      <c r="L9686" s="269" t="s">
        <v>81502</v>
      </c>
    </row>
    <row r="9687" spans="1:12">
      <c r="A9687" s="264" t="s">
        <v>1011</v>
      </c>
      <c r="B9687" s="264" t="s">
        <v>1031</v>
      </c>
      <c r="C9687" s="267" t="s">
        <v>1350</v>
      </c>
      <c r="D9687" s="264" t="s">
        <v>1351</v>
      </c>
      <c r="E9687" s="267" t="s">
        <v>1359</v>
      </c>
      <c r="F9687" s="264" t="s">
        <v>1360</v>
      </c>
      <c r="G9687" s="264">
        <v>16283</v>
      </c>
      <c r="H9687" s="267" t="s">
        <v>81507</v>
      </c>
      <c r="I9687" s="268" t="s">
        <v>2440</v>
      </c>
      <c r="J9687" s="264">
        <v>13</v>
      </c>
      <c r="K9687" s="264" t="s">
        <v>2644</v>
      </c>
      <c r="L9687" s="269" t="s">
        <v>81508</v>
      </c>
    </row>
    <row r="9688" spans="1:12">
      <c r="A9688" s="264" t="s">
        <v>1011</v>
      </c>
      <c r="B9688" s="264" t="s">
        <v>1031</v>
      </c>
      <c r="C9688" s="267" t="s">
        <v>1350</v>
      </c>
      <c r="D9688" s="264" t="s">
        <v>1351</v>
      </c>
      <c r="E9688" s="267" t="s">
        <v>1359</v>
      </c>
      <c r="F9688" s="264" t="s">
        <v>1360</v>
      </c>
      <c r="G9688" s="264">
        <v>14785</v>
      </c>
      <c r="H9688" s="267" t="s">
        <v>81509</v>
      </c>
      <c r="I9688" s="268" t="s">
        <v>2440</v>
      </c>
      <c r="J9688" s="264">
        <v>12</v>
      </c>
      <c r="K9688" s="264" t="s">
        <v>2644</v>
      </c>
      <c r="L9688" s="269" t="s">
        <v>81508</v>
      </c>
    </row>
    <row r="9689" spans="1:12">
      <c r="A9689" s="264" t="s">
        <v>1011</v>
      </c>
      <c r="B9689" s="264" t="s">
        <v>1031</v>
      </c>
      <c r="C9689" s="267" t="s">
        <v>1350</v>
      </c>
      <c r="D9689" s="264" t="s">
        <v>1351</v>
      </c>
      <c r="E9689" s="267" t="s">
        <v>1359</v>
      </c>
      <c r="F9689" s="264" t="s">
        <v>1360</v>
      </c>
      <c r="G9689" s="264">
        <v>16277</v>
      </c>
      <c r="H9689" s="267" t="s">
        <v>81510</v>
      </c>
      <c r="I9689" s="268" t="s">
        <v>2440</v>
      </c>
      <c r="J9689" s="264">
        <v>11</v>
      </c>
      <c r="K9689" s="264" t="s">
        <v>2644</v>
      </c>
      <c r="L9689" s="269" t="s">
        <v>81508</v>
      </c>
    </row>
    <row r="9690" spans="1:12">
      <c r="A9690" s="264" t="s">
        <v>1011</v>
      </c>
      <c r="B9690" s="264" t="s">
        <v>1031</v>
      </c>
      <c r="C9690" s="267" t="s">
        <v>1350</v>
      </c>
      <c r="D9690" s="264" t="s">
        <v>1351</v>
      </c>
      <c r="E9690" s="267" t="s">
        <v>1362</v>
      </c>
      <c r="F9690" s="264" t="s">
        <v>1363</v>
      </c>
      <c r="G9690" s="264">
        <v>10847</v>
      </c>
      <c r="H9690" s="267" t="s">
        <v>81511</v>
      </c>
      <c r="I9690" s="268" t="s">
        <v>2440</v>
      </c>
      <c r="J9690" s="264" t="s">
        <v>19510</v>
      </c>
      <c r="K9690" s="264" t="s">
        <v>2442</v>
      </c>
      <c r="L9690" s="269" t="s">
        <v>81512</v>
      </c>
    </row>
    <row r="9691" spans="1:12">
      <c r="A9691" s="264" t="s">
        <v>1011</v>
      </c>
      <c r="B9691" s="264" t="s">
        <v>1031</v>
      </c>
      <c r="C9691" s="267" t="s">
        <v>1350</v>
      </c>
      <c r="D9691" s="264" t="s">
        <v>1351</v>
      </c>
      <c r="E9691" s="267" t="s">
        <v>1362</v>
      </c>
      <c r="F9691" s="264" t="s">
        <v>1363</v>
      </c>
      <c r="G9691" s="264">
        <v>10849</v>
      </c>
      <c r="H9691" s="267" t="s">
        <v>81513</v>
      </c>
      <c r="I9691" s="268" t="s">
        <v>81514</v>
      </c>
      <c r="J9691" s="264" t="s">
        <v>2446</v>
      </c>
      <c r="K9691" s="264" t="s">
        <v>2442</v>
      </c>
      <c r="L9691" s="269" t="s">
        <v>81515</v>
      </c>
    </row>
    <row r="9692" spans="1:12">
      <c r="A9692" s="264" t="s">
        <v>1011</v>
      </c>
      <c r="B9692" s="264" t="s">
        <v>1031</v>
      </c>
      <c r="C9692" s="267" t="s">
        <v>1350</v>
      </c>
      <c r="D9692" s="264" t="s">
        <v>1351</v>
      </c>
      <c r="E9692" s="267" t="s">
        <v>1362</v>
      </c>
      <c r="F9692" s="264" t="s">
        <v>1363</v>
      </c>
      <c r="G9692" s="264">
        <v>10850</v>
      </c>
      <c r="H9692" s="267" t="s">
        <v>81544</v>
      </c>
      <c r="I9692" s="268" t="s">
        <v>81287</v>
      </c>
      <c r="J9692" s="264" t="s">
        <v>2478</v>
      </c>
      <c r="K9692" s="264" t="s">
        <v>2479</v>
      </c>
      <c r="L9692" s="269" t="s">
        <v>81545</v>
      </c>
    </row>
    <row r="9693" spans="1:12">
      <c r="A9693" s="264" t="s">
        <v>1011</v>
      </c>
      <c r="B9693" s="264" t="s">
        <v>1031</v>
      </c>
      <c r="C9693" s="267" t="s">
        <v>1350</v>
      </c>
      <c r="D9693" s="264" t="s">
        <v>1351</v>
      </c>
      <c r="E9693" s="267" t="s">
        <v>1362</v>
      </c>
      <c r="F9693" s="264" t="s">
        <v>1363</v>
      </c>
      <c r="G9693" s="264">
        <v>21545</v>
      </c>
      <c r="H9693" s="267" t="s">
        <v>81574</v>
      </c>
      <c r="I9693" s="268" t="s">
        <v>2440</v>
      </c>
      <c r="J9693" s="264">
        <v>20</v>
      </c>
      <c r="K9693" s="264" t="s">
        <v>2479</v>
      </c>
      <c r="L9693" s="269" t="s">
        <v>81575</v>
      </c>
    </row>
    <row r="9694" spans="1:12">
      <c r="A9694" s="264" t="s">
        <v>1011</v>
      </c>
      <c r="B9694" s="264" t="s">
        <v>1031</v>
      </c>
      <c r="C9694" s="267" t="s">
        <v>1350</v>
      </c>
      <c r="D9694" s="264" t="s">
        <v>1351</v>
      </c>
      <c r="E9694" s="267" t="s">
        <v>1362</v>
      </c>
      <c r="F9694" s="264" t="s">
        <v>1363</v>
      </c>
      <c r="G9694" s="264">
        <v>11952</v>
      </c>
      <c r="H9694" s="267" t="s">
        <v>81576</v>
      </c>
      <c r="I9694" s="268" t="s">
        <v>2440</v>
      </c>
      <c r="J9694" s="264">
        <v>19</v>
      </c>
      <c r="K9694" s="264" t="s">
        <v>2479</v>
      </c>
      <c r="L9694" s="269" t="s">
        <v>81575</v>
      </c>
    </row>
    <row r="9695" spans="1:12">
      <c r="A9695" s="264" t="s">
        <v>1011</v>
      </c>
      <c r="B9695" s="264" t="s">
        <v>1031</v>
      </c>
      <c r="C9695" s="267" t="s">
        <v>1350</v>
      </c>
      <c r="D9695" s="264" t="s">
        <v>1351</v>
      </c>
      <c r="E9695" s="267" t="s">
        <v>1362</v>
      </c>
      <c r="F9695" s="264" t="s">
        <v>1363</v>
      </c>
      <c r="G9695" s="264">
        <v>21544</v>
      </c>
      <c r="H9695" s="267" t="s">
        <v>81577</v>
      </c>
      <c r="I9695" s="268" t="s">
        <v>2440</v>
      </c>
      <c r="J9695" s="264">
        <v>18</v>
      </c>
      <c r="K9695" s="264" t="s">
        <v>2479</v>
      </c>
      <c r="L9695" s="269" t="s">
        <v>81575</v>
      </c>
    </row>
    <row r="9696" spans="1:12">
      <c r="A9696" s="264" t="s">
        <v>1011</v>
      </c>
      <c r="B9696" s="264" t="s">
        <v>1031</v>
      </c>
      <c r="C9696" s="267" t="s">
        <v>1350</v>
      </c>
      <c r="D9696" s="264" t="s">
        <v>1351</v>
      </c>
      <c r="E9696" s="267" t="s">
        <v>1362</v>
      </c>
      <c r="F9696" s="264" t="s">
        <v>1363</v>
      </c>
      <c r="G9696" s="264">
        <v>11953</v>
      </c>
      <c r="H9696" s="267" t="s">
        <v>81578</v>
      </c>
      <c r="I9696" s="268" t="s">
        <v>2440</v>
      </c>
      <c r="J9696" s="264">
        <v>16</v>
      </c>
      <c r="K9696" s="264" t="s">
        <v>2644</v>
      </c>
      <c r="L9696" s="269" t="s">
        <v>81579</v>
      </c>
    </row>
    <row r="9697" spans="1:12">
      <c r="A9697" s="264" t="s">
        <v>1011</v>
      </c>
      <c r="B9697" s="264" t="s">
        <v>1031</v>
      </c>
      <c r="C9697" s="267" t="s">
        <v>1350</v>
      </c>
      <c r="D9697" s="264" t="s">
        <v>1351</v>
      </c>
      <c r="E9697" s="267" t="s">
        <v>1362</v>
      </c>
      <c r="F9697" s="264" t="s">
        <v>1363</v>
      </c>
      <c r="G9697" s="264">
        <v>16303</v>
      </c>
      <c r="H9697" s="267" t="s">
        <v>81580</v>
      </c>
      <c r="I9697" s="268" t="s">
        <v>2440</v>
      </c>
      <c r="J9697" s="264">
        <v>15</v>
      </c>
      <c r="K9697" s="264" t="s">
        <v>2644</v>
      </c>
      <c r="L9697" s="269" t="s">
        <v>81579</v>
      </c>
    </row>
    <row r="9698" spans="1:12">
      <c r="A9698" s="264" t="s">
        <v>1011</v>
      </c>
      <c r="B9698" s="264" t="s">
        <v>1031</v>
      </c>
      <c r="C9698" s="267" t="s">
        <v>1350</v>
      </c>
      <c r="D9698" s="264" t="s">
        <v>1351</v>
      </c>
      <c r="E9698" s="267" t="s">
        <v>1362</v>
      </c>
      <c r="F9698" s="264" t="s">
        <v>1363</v>
      </c>
      <c r="G9698" s="264">
        <v>11954</v>
      </c>
      <c r="H9698" s="267" t="s">
        <v>81581</v>
      </c>
      <c r="I9698" s="268" t="s">
        <v>2440</v>
      </c>
      <c r="J9698" s="264">
        <v>14</v>
      </c>
      <c r="K9698" s="264" t="s">
        <v>2644</v>
      </c>
      <c r="L9698" s="269" t="s">
        <v>81579</v>
      </c>
    </row>
    <row r="9699" spans="1:12">
      <c r="A9699" s="264" t="s">
        <v>1011</v>
      </c>
      <c r="B9699" s="264" t="s">
        <v>1031</v>
      </c>
      <c r="C9699" s="267" t="s">
        <v>1350</v>
      </c>
      <c r="D9699" s="264" t="s">
        <v>1351</v>
      </c>
      <c r="E9699" s="267" t="s">
        <v>1365</v>
      </c>
      <c r="F9699" s="264" t="s">
        <v>1366</v>
      </c>
      <c r="G9699" s="264">
        <v>14782</v>
      </c>
      <c r="H9699" s="267" t="s">
        <v>81582</v>
      </c>
      <c r="I9699" s="268" t="s">
        <v>2440</v>
      </c>
      <c r="J9699" s="264" t="s">
        <v>19510</v>
      </c>
      <c r="K9699" s="264" t="s">
        <v>2442</v>
      </c>
      <c r="L9699" s="269" t="s">
        <v>81583</v>
      </c>
    </row>
    <row r="9700" spans="1:12">
      <c r="A9700" s="264" t="s">
        <v>1011</v>
      </c>
      <c r="B9700" s="264" t="s">
        <v>1031</v>
      </c>
      <c r="C9700" s="267" t="s">
        <v>1350</v>
      </c>
      <c r="D9700" s="264" t="s">
        <v>1351</v>
      </c>
      <c r="E9700" s="267" t="s">
        <v>1365</v>
      </c>
      <c r="F9700" s="264" t="s">
        <v>1366</v>
      </c>
      <c r="G9700" s="264">
        <v>10852</v>
      </c>
      <c r="H9700" s="267" t="s">
        <v>81584</v>
      </c>
      <c r="I9700" s="268" t="s">
        <v>81585</v>
      </c>
      <c r="J9700" s="264" t="s">
        <v>2446</v>
      </c>
      <c r="K9700" s="264" t="s">
        <v>2442</v>
      </c>
      <c r="L9700" s="269" t="s">
        <v>81586</v>
      </c>
    </row>
    <row r="9701" spans="1:12">
      <c r="A9701" s="264" t="s">
        <v>1011</v>
      </c>
      <c r="B9701" s="264" t="s">
        <v>1031</v>
      </c>
      <c r="C9701" s="267" t="s">
        <v>1350</v>
      </c>
      <c r="D9701" s="264" t="s">
        <v>1351</v>
      </c>
      <c r="E9701" s="267" t="s">
        <v>1365</v>
      </c>
      <c r="F9701" s="264" t="s">
        <v>1366</v>
      </c>
      <c r="G9701" s="264">
        <v>10853</v>
      </c>
      <c r="H9701" s="267" t="s">
        <v>81615</v>
      </c>
      <c r="I9701" s="268" t="s">
        <v>81287</v>
      </c>
      <c r="J9701" s="264" t="s">
        <v>2478</v>
      </c>
      <c r="K9701" s="264" t="s">
        <v>2479</v>
      </c>
      <c r="L9701" s="269" t="s">
        <v>81616</v>
      </c>
    </row>
    <row r="9702" spans="1:12">
      <c r="A9702" s="264" t="s">
        <v>1011</v>
      </c>
      <c r="B9702" s="264" t="s">
        <v>1031</v>
      </c>
      <c r="C9702" s="267" t="s">
        <v>1350</v>
      </c>
      <c r="D9702" s="264" t="s">
        <v>1351</v>
      </c>
      <c r="E9702" s="267" t="s">
        <v>1365</v>
      </c>
      <c r="F9702" s="264" t="s">
        <v>1366</v>
      </c>
      <c r="G9702" s="264">
        <v>22559</v>
      </c>
      <c r="H9702" s="267" t="s">
        <v>81645</v>
      </c>
      <c r="I9702" s="268" t="s">
        <v>2440</v>
      </c>
      <c r="J9702" s="264">
        <v>19</v>
      </c>
      <c r="K9702" s="264" t="s">
        <v>2479</v>
      </c>
      <c r="L9702" s="269" t="s">
        <v>81646</v>
      </c>
    </row>
    <row r="9703" spans="1:12">
      <c r="A9703" s="264" t="s">
        <v>1011</v>
      </c>
      <c r="B9703" s="264" t="s">
        <v>1031</v>
      </c>
      <c r="C9703" s="267" t="s">
        <v>1350</v>
      </c>
      <c r="D9703" s="264" t="s">
        <v>1351</v>
      </c>
      <c r="E9703" s="267" t="s">
        <v>1365</v>
      </c>
      <c r="F9703" s="264" t="s">
        <v>1366</v>
      </c>
      <c r="G9703" s="264">
        <v>14783</v>
      </c>
      <c r="H9703" s="267" t="s">
        <v>81647</v>
      </c>
      <c r="I9703" s="268" t="s">
        <v>2440</v>
      </c>
      <c r="J9703" s="264">
        <v>18</v>
      </c>
      <c r="K9703" s="264" t="s">
        <v>2479</v>
      </c>
      <c r="L9703" s="269" t="s">
        <v>81646</v>
      </c>
    </row>
    <row r="9704" spans="1:12">
      <c r="A9704" s="264" t="s">
        <v>1011</v>
      </c>
      <c r="B9704" s="264" t="s">
        <v>1031</v>
      </c>
      <c r="C9704" s="267" t="s">
        <v>1350</v>
      </c>
      <c r="D9704" s="264" t="s">
        <v>1351</v>
      </c>
      <c r="E9704" s="267" t="s">
        <v>1365</v>
      </c>
      <c r="F9704" s="264" t="s">
        <v>1366</v>
      </c>
      <c r="G9704" s="264">
        <v>22558</v>
      </c>
      <c r="H9704" s="267" t="s">
        <v>81648</v>
      </c>
      <c r="I9704" s="268" t="s">
        <v>2440</v>
      </c>
      <c r="J9704" s="264">
        <v>17</v>
      </c>
      <c r="K9704" s="264" t="s">
        <v>2743</v>
      </c>
      <c r="L9704" s="269" t="s">
        <v>81646</v>
      </c>
    </row>
    <row r="9705" spans="1:12">
      <c r="A9705" s="264" t="s">
        <v>1011</v>
      </c>
      <c r="B9705" s="264" t="s">
        <v>1031</v>
      </c>
      <c r="C9705" s="267" t="s">
        <v>1350</v>
      </c>
      <c r="D9705" s="264" t="s">
        <v>1351</v>
      </c>
      <c r="E9705" s="267" t="s">
        <v>1365</v>
      </c>
      <c r="F9705" s="264" t="s">
        <v>1366</v>
      </c>
      <c r="G9705" s="264">
        <v>22561</v>
      </c>
      <c r="H9705" s="267" t="s">
        <v>81649</v>
      </c>
      <c r="I9705" s="268" t="s">
        <v>2440</v>
      </c>
      <c r="J9705" s="264">
        <v>16</v>
      </c>
      <c r="K9705" s="264" t="s">
        <v>2743</v>
      </c>
      <c r="L9705" s="269" t="s">
        <v>81650</v>
      </c>
    </row>
    <row r="9706" spans="1:12">
      <c r="A9706" s="264" t="s">
        <v>1011</v>
      </c>
      <c r="B9706" s="264" t="s">
        <v>1031</v>
      </c>
      <c r="C9706" s="267" t="s">
        <v>1350</v>
      </c>
      <c r="D9706" s="264" t="s">
        <v>1351</v>
      </c>
      <c r="E9706" s="267" t="s">
        <v>1365</v>
      </c>
      <c r="F9706" s="264" t="s">
        <v>1366</v>
      </c>
      <c r="G9706" s="264">
        <v>14784</v>
      </c>
      <c r="H9706" s="267" t="s">
        <v>81651</v>
      </c>
      <c r="I9706" s="268" t="s">
        <v>2440</v>
      </c>
      <c r="J9706" s="264">
        <v>15</v>
      </c>
      <c r="K9706" s="264" t="s">
        <v>2743</v>
      </c>
      <c r="L9706" s="269" t="s">
        <v>81650</v>
      </c>
    </row>
    <row r="9707" spans="1:12">
      <c r="A9707" s="264" t="s">
        <v>1011</v>
      </c>
      <c r="B9707" s="264" t="s">
        <v>1031</v>
      </c>
      <c r="C9707" s="267" t="s">
        <v>1350</v>
      </c>
      <c r="D9707" s="264" t="s">
        <v>1351</v>
      </c>
      <c r="E9707" s="267" t="s">
        <v>1365</v>
      </c>
      <c r="F9707" s="264" t="s">
        <v>1366</v>
      </c>
      <c r="G9707" s="264">
        <v>22560</v>
      </c>
      <c r="H9707" s="267" t="s">
        <v>81652</v>
      </c>
      <c r="I9707" s="268" t="s">
        <v>2440</v>
      </c>
      <c r="J9707" s="264">
        <v>14</v>
      </c>
      <c r="K9707" s="264" t="s">
        <v>2743</v>
      </c>
      <c r="L9707" s="269" t="s">
        <v>81650</v>
      </c>
    </row>
    <row r="9708" spans="1:12">
      <c r="A9708" s="264" t="s">
        <v>1011</v>
      </c>
      <c r="B9708" s="264" t="s">
        <v>1031</v>
      </c>
      <c r="C9708" s="267" t="s">
        <v>1350</v>
      </c>
      <c r="D9708" s="264" t="s">
        <v>1351</v>
      </c>
      <c r="E9708" s="267" t="s">
        <v>1371</v>
      </c>
      <c r="F9708" s="264" t="s">
        <v>1372</v>
      </c>
      <c r="G9708" s="264">
        <v>11521</v>
      </c>
      <c r="H9708" s="267" t="s">
        <v>81653</v>
      </c>
      <c r="I9708" s="268" t="s">
        <v>2440</v>
      </c>
      <c r="J9708" s="264" t="s">
        <v>19510</v>
      </c>
      <c r="K9708" s="264" t="s">
        <v>2442</v>
      </c>
      <c r="L9708" s="269" t="s">
        <v>81654</v>
      </c>
    </row>
    <row r="9709" spans="1:12">
      <c r="A9709" s="264" t="s">
        <v>1011</v>
      </c>
      <c r="B9709" s="264" t="s">
        <v>1031</v>
      </c>
      <c r="C9709" s="267" t="s">
        <v>1350</v>
      </c>
      <c r="D9709" s="264" t="s">
        <v>1351</v>
      </c>
      <c r="E9709" s="267" t="s">
        <v>1371</v>
      </c>
      <c r="F9709" s="264" t="s">
        <v>1372</v>
      </c>
      <c r="G9709" s="264">
        <v>11530</v>
      </c>
      <c r="H9709" s="267" t="s">
        <v>81655</v>
      </c>
      <c r="I9709" s="268" t="s">
        <v>81656</v>
      </c>
      <c r="J9709" s="264" t="s">
        <v>2446</v>
      </c>
      <c r="K9709" s="264" t="s">
        <v>2442</v>
      </c>
      <c r="L9709" s="269" t="s">
        <v>81657</v>
      </c>
    </row>
    <row r="9710" spans="1:12">
      <c r="A9710" s="264" t="s">
        <v>1011</v>
      </c>
      <c r="B9710" s="264" t="s">
        <v>1031</v>
      </c>
      <c r="C9710" s="267" t="s">
        <v>1350</v>
      </c>
      <c r="D9710" s="264" t="s">
        <v>1351</v>
      </c>
      <c r="E9710" s="267" t="s">
        <v>1371</v>
      </c>
      <c r="F9710" s="264" t="s">
        <v>1372</v>
      </c>
      <c r="G9710" s="264">
        <v>11534</v>
      </c>
      <c r="H9710" s="267" t="s">
        <v>81686</v>
      </c>
      <c r="I9710" s="268" t="s">
        <v>81287</v>
      </c>
      <c r="J9710" s="264" t="s">
        <v>2478</v>
      </c>
      <c r="K9710" s="264" t="s">
        <v>2479</v>
      </c>
      <c r="L9710" s="269" t="s">
        <v>81687</v>
      </c>
    </row>
    <row r="9711" spans="1:12">
      <c r="A9711" s="264" t="s">
        <v>1690</v>
      </c>
      <c r="B9711" s="264" t="s">
        <v>1742</v>
      </c>
      <c r="C9711" s="267" t="s">
        <v>1931</v>
      </c>
      <c r="D9711" s="264" t="s">
        <v>1932</v>
      </c>
      <c r="E9711" s="267" t="s">
        <v>1934</v>
      </c>
      <c r="F9711" s="264" t="s">
        <v>1935</v>
      </c>
      <c r="G9711" s="264">
        <v>10854</v>
      </c>
      <c r="H9711" s="267" t="s">
        <v>81716</v>
      </c>
      <c r="I9711" s="268" t="s">
        <v>2440</v>
      </c>
      <c r="J9711" s="264" t="s">
        <v>19510</v>
      </c>
      <c r="K9711" s="264" t="s">
        <v>2442</v>
      </c>
      <c r="L9711" s="269" t="s">
        <v>81717</v>
      </c>
    </row>
    <row r="9712" spans="1:12">
      <c r="A9712" s="264" t="s">
        <v>1690</v>
      </c>
      <c r="B9712" s="264" t="s">
        <v>1742</v>
      </c>
      <c r="C9712" s="267" t="s">
        <v>1931</v>
      </c>
      <c r="D9712" s="264" t="s">
        <v>1932</v>
      </c>
      <c r="E9712" s="267" t="s">
        <v>1934</v>
      </c>
      <c r="F9712" s="264" t="s">
        <v>1935</v>
      </c>
      <c r="G9712" s="264">
        <v>10856</v>
      </c>
      <c r="H9712" s="267" t="s">
        <v>81718</v>
      </c>
      <c r="I9712" s="268" t="s">
        <v>81719</v>
      </c>
      <c r="J9712" s="264" t="s">
        <v>2446</v>
      </c>
      <c r="K9712" s="264" t="s">
        <v>2442</v>
      </c>
      <c r="L9712" s="269" t="s">
        <v>81720</v>
      </c>
    </row>
    <row r="9713" spans="1:12">
      <c r="A9713" s="264" t="s">
        <v>1690</v>
      </c>
      <c r="B9713" s="264" t="s">
        <v>1742</v>
      </c>
      <c r="C9713" s="267" t="s">
        <v>1931</v>
      </c>
      <c r="D9713" s="264" t="s">
        <v>1932</v>
      </c>
      <c r="E9713" s="267" t="s">
        <v>1934</v>
      </c>
      <c r="F9713" s="264" t="s">
        <v>1935</v>
      </c>
      <c r="G9713" s="264">
        <v>10857</v>
      </c>
      <c r="H9713" s="267" t="s">
        <v>81749</v>
      </c>
      <c r="I9713" s="268" t="s">
        <v>81750</v>
      </c>
      <c r="J9713" s="264" t="s">
        <v>2478</v>
      </c>
      <c r="K9713" s="264" t="s">
        <v>2479</v>
      </c>
      <c r="L9713" s="269" t="s">
        <v>81751</v>
      </c>
    </row>
    <row r="9714" spans="1:12">
      <c r="A9714" s="264" t="s">
        <v>1690</v>
      </c>
      <c r="B9714" s="264" t="s">
        <v>1742</v>
      </c>
      <c r="C9714" s="267" t="s">
        <v>1931</v>
      </c>
      <c r="D9714" s="264" t="s">
        <v>1932</v>
      </c>
      <c r="E9714" s="267" t="s">
        <v>1940</v>
      </c>
      <c r="F9714" s="264" t="s">
        <v>1941</v>
      </c>
      <c r="G9714" s="264">
        <v>10091</v>
      </c>
      <c r="H9714" s="267" t="s">
        <v>81780</v>
      </c>
      <c r="I9714" s="268" t="s">
        <v>2440</v>
      </c>
      <c r="J9714" s="264" t="s">
        <v>19510</v>
      </c>
      <c r="K9714" s="264" t="s">
        <v>2442</v>
      </c>
      <c r="L9714" s="269" t="s">
        <v>81781</v>
      </c>
    </row>
    <row r="9715" spans="1:12">
      <c r="A9715" s="264" t="s">
        <v>1690</v>
      </c>
      <c r="B9715" s="264" t="s">
        <v>1742</v>
      </c>
      <c r="C9715" s="267" t="s">
        <v>1931</v>
      </c>
      <c r="D9715" s="264" t="s">
        <v>1932</v>
      </c>
      <c r="E9715" s="267" t="s">
        <v>1940</v>
      </c>
      <c r="F9715" s="264" t="s">
        <v>1941</v>
      </c>
      <c r="G9715" s="264">
        <v>10093</v>
      </c>
      <c r="H9715" s="267" t="s">
        <v>81782</v>
      </c>
      <c r="I9715" s="268" t="s">
        <v>2440</v>
      </c>
      <c r="J9715" s="264" t="s">
        <v>2446</v>
      </c>
      <c r="K9715" s="264" t="s">
        <v>2442</v>
      </c>
      <c r="L9715" s="269" t="s">
        <v>81783</v>
      </c>
    </row>
    <row r="9716" spans="1:12">
      <c r="A9716" s="264" t="s">
        <v>1690</v>
      </c>
      <c r="B9716" s="264" t="s">
        <v>1742</v>
      </c>
      <c r="C9716" s="267" t="s">
        <v>1931</v>
      </c>
      <c r="D9716" s="264" t="s">
        <v>1932</v>
      </c>
      <c r="E9716" s="267" t="s">
        <v>1940</v>
      </c>
      <c r="F9716" s="264" t="s">
        <v>1941</v>
      </c>
      <c r="G9716" s="264">
        <v>10094</v>
      </c>
      <c r="H9716" s="267" t="s">
        <v>81784</v>
      </c>
      <c r="I9716" s="268" t="s">
        <v>2440</v>
      </c>
      <c r="J9716" s="264" t="s">
        <v>2478</v>
      </c>
      <c r="K9716" s="264" t="s">
        <v>2479</v>
      </c>
      <c r="L9716" s="269" t="s">
        <v>81785</v>
      </c>
    </row>
    <row r="9717" spans="1:12">
      <c r="A9717" s="264" t="s">
        <v>1690</v>
      </c>
      <c r="B9717" s="264" t="s">
        <v>1742</v>
      </c>
      <c r="C9717" s="267" t="s">
        <v>1931</v>
      </c>
      <c r="D9717" s="264" t="s">
        <v>1932</v>
      </c>
      <c r="E9717" s="267" t="s">
        <v>1940</v>
      </c>
      <c r="F9717" s="264" t="s">
        <v>1941</v>
      </c>
      <c r="G9717" s="264">
        <v>17714</v>
      </c>
      <c r="H9717" s="267" t="s">
        <v>81786</v>
      </c>
      <c r="I9717" s="268" t="s">
        <v>2440</v>
      </c>
      <c r="J9717" s="264">
        <v>20</v>
      </c>
      <c r="K9717" s="264" t="s">
        <v>2479</v>
      </c>
      <c r="L9717" s="269" t="s">
        <v>81787</v>
      </c>
    </row>
    <row r="9718" spans="1:12">
      <c r="A9718" s="264" t="s">
        <v>1690</v>
      </c>
      <c r="B9718" s="264" t="s">
        <v>1742</v>
      </c>
      <c r="C9718" s="267" t="s">
        <v>1931</v>
      </c>
      <c r="D9718" s="264" t="s">
        <v>1932</v>
      </c>
      <c r="E9718" s="267" t="s">
        <v>1940</v>
      </c>
      <c r="F9718" s="264" t="s">
        <v>1941</v>
      </c>
      <c r="G9718" s="264">
        <v>17715</v>
      </c>
      <c r="H9718" s="267" t="s">
        <v>81788</v>
      </c>
      <c r="I9718" s="268" t="s">
        <v>2440</v>
      </c>
      <c r="J9718" s="264">
        <v>19</v>
      </c>
      <c r="K9718" s="264" t="s">
        <v>2479</v>
      </c>
      <c r="L9718" s="269" t="s">
        <v>81787</v>
      </c>
    </row>
    <row r="9719" spans="1:12">
      <c r="A9719" s="264" t="s">
        <v>1690</v>
      </c>
      <c r="B9719" s="264" t="s">
        <v>1742</v>
      </c>
      <c r="C9719" s="267" t="s">
        <v>1931</v>
      </c>
      <c r="D9719" s="264" t="s">
        <v>1932</v>
      </c>
      <c r="E9719" s="267" t="s">
        <v>1940</v>
      </c>
      <c r="F9719" s="264" t="s">
        <v>1941</v>
      </c>
      <c r="G9719" s="264">
        <v>17716</v>
      </c>
      <c r="H9719" s="267" t="s">
        <v>81789</v>
      </c>
      <c r="I9719" s="268" t="s">
        <v>2440</v>
      </c>
      <c r="J9719" s="264">
        <v>18</v>
      </c>
      <c r="K9719" s="264" t="s">
        <v>2479</v>
      </c>
      <c r="L9719" s="269" t="s">
        <v>81787</v>
      </c>
    </row>
    <row r="9720" spans="1:12">
      <c r="A9720" s="264" t="s">
        <v>1690</v>
      </c>
      <c r="B9720" s="264" t="s">
        <v>1742</v>
      </c>
      <c r="C9720" s="267" t="s">
        <v>1931</v>
      </c>
      <c r="D9720" s="264" t="s">
        <v>1932</v>
      </c>
      <c r="E9720" s="267" t="s">
        <v>1940</v>
      </c>
      <c r="F9720" s="264" t="s">
        <v>1941</v>
      </c>
      <c r="G9720" s="264">
        <v>19550</v>
      </c>
      <c r="H9720" s="267" t="s">
        <v>81790</v>
      </c>
      <c r="I9720" s="268" t="s">
        <v>81791</v>
      </c>
      <c r="J9720" s="264">
        <v>18</v>
      </c>
      <c r="K9720" s="264" t="s">
        <v>2479</v>
      </c>
      <c r="L9720" s="269" t="s">
        <v>81792</v>
      </c>
    </row>
    <row r="9721" spans="1:12">
      <c r="A9721" s="264" t="s">
        <v>1690</v>
      </c>
      <c r="B9721" s="264" t="s">
        <v>1742</v>
      </c>
      <c r="C9721" s="267" t="s">
        <v>1931</v>
      </c>
      <c r="D9721" s="264" t="s">
        <v>1932</v>
      </c>
      <c r="E9721" s="267" t="s">
        <v>1940</v>
      </c>
      <c r="F9721" s="264" t="s">
        <v>1941</v>
      </c>
      <c r="G9721" s="264">
        <v>19551</v>
      </c>
      <c r="H9721" s="267" t="s">
        <v>81821</v>
      </c>
      <c r="I9721" s="268" t="s">
        <v>81791</v>
      </c>
      <c r="J9721" s="264">
        <v>17</v>
      </c>
      <c r="K9721" s="264" t="s">
        <v>2743</v>
      </c>
      <c r="L9721" s="269" t="s">
        <v>81792</v>
      </c>
    </row>
    <row r="9722" spans="1:12">
      <c r="A9722" s="264" t="s">
        <v>1690</v>
      </c>
      <c r="B9722" s="264" t="s">
        <v>1742</v>
      </c>
      <c r="C9722" s="267" t="s">
        <v>1931</v>
      </c>
      <c r="D9722" s="264" t="s">
        <v>1932</v>
      </c>
      <c r="E9722" s="267" t="s">
        <v>1940</v>
      </c>
      <c r="F9722" s="264" t="s">
        <v>1941</v>
      </c>
      <c r="G9722" s="264">
        <v>19552</v>
      </c>
      <c r="H9722" s="267" t="s">
        <v>81822</v>
      </c>
      <c r="I9722" s="268" t="s">
        <v>81791</v>
      </c>
      <c r="J9722" s="264">
        <v>16</v>
      </c>
      <c r="K9722" s="264" t="s">
        <v>2743</v>
      </c>
      <c r="L9722" s="269" t="s">
        <v>81792</v>
      </c>
    </row>
    <row r="9723" spans="1:12">
      <c r="A9723" s="264" t="s">
        <v>1690</v>
      </c>
      <c r="B9723" s="264" t="s">
        <v>1742</v>
      </c>
      <c r="C9723" s="267" t="s">
        <v>1931</v>
      </c>
      <c r="D9723" s="264" t="s">
        <v>1932</v>
      </c>
      <c r="E9723" s="267" t="s">
        <v>1940</v>
      </c>
      <c r="F9723" s="264" t="s">
        <v>1941</v>
      </c>
      <c r="G9723" s="264">
        <v>17717</v>
      </c>
      <c r="H9723" s="267" t="s">
        <v>81823</v>
      </c>
      <c r="I9723" s="268" t="s">
        <v>2440</v>
      </c>
      <c r="J9723" s="264">
        <v>17</v>
      </c>
      <c r="K9723" s="264" t="s">
        <v>2644</v>
      </c>
      <c r="L9723" s="269" t="s">
        <v>81824</v>
      </c>
    </row>
    <row r="9724" spans="1:12">
      <c r="A9724" s="264" t="s">
        <v>1690</v>
      </c>
      <c r="B9724" s="264" t="s">
        <v>1742</v>
      </c>
      <c r="C9724" s="267" t="s">
        <v>1931</v>
      </c>
      <c r="D9724" s="264" t="s">
        <v>1932</v>
      </c>
      <c r="E9724" s="267" t="s">
        <v>1940</v>
      </c>
      <c r="F9724" s="264" t="s">
        <v>1941</v>
      </c>
      <c r="G9724" s="264">
        <v>17718</v>
      </c>
      <c r="H9724" s="267" t="s">
        <v>81825</v>
      </c>
      <c r="I9724" s="268" t="s">
        <v>2440</v>
      </c>
      <c r="J9724" s="264">
        <v>16</v>
      </c>
      <c r="K9724" s="264" t="s">
        <v>2644</v>
      </c>
      <c r="L9724" s="269" t="s">
        <v>81824</v>
      </c>
    </row>
    <row r="9725" spans="1:12">
      <c r="A9725" s="264" t="s">
        <v>1690</v>
      </c>
      <c r="B9725" s="264" t="s">
        <v>1742</v>
      </c>
      <c r="C9725" s="267" t="s">
        <v>1931</v>
      </c>
      <c r="D9725" s="264" t="s">
        <v>1932</v>
      </c>
      <c r="E9725" s="267" t="s">
        <v>1940</v>
      </c>
      <c r="F9725" s="264" t="s">
        <v>1941</v>
      </c>
      <c r="G9725" s="264">
        <v>17719</v>
      </c>
      <c r="H9725" s="267" t="s">
        <v>81826</v>
      </c>
      <c r="I9725" s="268" t="s">
        <v>2440</v>
      </c>
      <c r="J9725" s="264">
        <v>15</v>
      </c>
      <c r="K9725" s="264" t="s">
        <v>2644</v>
      </c>
      <c r="L9725" s="269" t="s">
        <v>81824</v>
      </c>
    </row>
    <row r="9726" spans="1:12">
      <c r="A9726" s="264" t="s">
        <v>1690</v>
      </c>
      <c r="B9726" s="264" t="s">
        <v>1742</v>
      </c>
      <c r="C9726" s="267" t="s">
        <v>1931</v>
      </c>
      <c r="D9726" s="264" t="s">
        <v>1932</v>
      </c>
      <c r="E9726" s="267" t="s">
        <v>1940</v>
      </c>
      <c r="F9726" s="264" t="s">
        <v>1941</v>
      </c>
      <c r="G9726" s="264">
        <v>17720</v>
      </c>
      <c r="H9726" s="267" t="s">
        <v>81827</v>
      </c>
      <c r="I9726" s="268" t="s">
        <v>2440</v>
      </c>
      <c r="J9726" s="264">
        <v>14</v>
      </c>
      <c r="K9726" s="264" t="s">
        <v>2644</v>
      </c>
      <c r="L9726" s="269" t="s">
        <v>81824</v>
      </c>
    </row>
    <row r="9727" spans="1:12">
      <c r="A9727" s="264" t="s">
        <v>1690</v>
      </c>
      <c r="B9727" s="264" t="s">
        <v>1742</v>
      </c>
      <c r="C9727" s="267" t="s">
        <v>1931</v>
      </c>
      <c r="D9727" s="264" t="s">
        <v>1932</v>
      </c>
      <c r="E9727" s="267" t="s">
        <v>1940</v>
      </c>
      <c r="F9727" s="264" t="s">
        <v>1941</v>
      </c>
      <c r="G9727" s="264">
        <v>17721</v>
      </c>
      <c r="H9727" s="267" t="s">
        <v>81828</v>
      </c>
      <c r="I9727" s="268" t="s">
        <v>2440</v>
      </c>
      <c r="J9727" s="264">
        <v>16</v>
      </c>
      <c r="K9727" s="264" t="s">
        <v>2644</v>
      </c>
      <c r="L9727" s="269" t="s">
        <v>81829</v>
      </c>
    </row>
    <row r="9728" spans="1:12">
      <c r="A9728" s="264" t="s">
        <v>1690</v>
      </c>
      <c r="B9728" s="264" t="s">
        <v>1742</v>
      </c>
      <c r="C9728" s="267" t="s">
        <v>1931</v>
      </c>
      <c r="D9728" s="264" t="s">
        <v>1932</v>
      </c>
      <c r="E9728" s="267" t="s">
        <v>1940</v>
      </c>
      <c r="F9728" s="264" t="s">
        <v>1941</v>
      </c>
      <c r="G9728" s="264">
        <v>17722</v>
      </c>
      <c r="H9728" s="267" t="s">
        <v>81830</v>
      </c>
      <c r="I9728" s="268" t="s">
        <v>2440</v>
      </c>
      <c r="J9728" s="264">
        <v>15</v>
      </c>
      <c r="K9728" s="264" t="s">
        <v>2644</v>
      </c>
      <c r="L9728" s="269" t="s">
        <v>81829</v>
      </c>
    </row>
    <row r="9729" spans="1:12">
      <c r="A9729" s="264" t="s">
        <v>1690</v>
      </c>
      <c r="B9729" s="264" t="s">
        <v>1742</v>
      </c>
      <c r="C9729" s="267" t="s">
        <v>1931</v>
      </c>
      <c r="D9729" s="264" t="s">
        <v>1932</v>
      </c>
      <c r="E9729" s="267" t="s">
        <v>1940</v>
      </c>
      <c r="F9729" s="264" t="s">
        <v>1941</v>
      </c>
      <c r="G9729" s="264">
        <v>17723</v>
      </c>
      <c r="H9729" s="267" t="s">
        <v>81831</v>
      </c>
      <c r="I9729" s="268" t="s">
        <v>2440</v>
      </c>
      <c r="J9729" s="264">
        <v>14</v>
      </c>
      <c r="K9729" s="264" t="s">
        <v>2644</v>
      </c>
      <c r="L9729" s="269" t="s">
        <v>81829</v>
      </c>
    </row>
    <row r="9730" spans="1:12">
      <c r="A9730" s="264" t="s">
        <v>1690</v>
      </c>
      <c r="B9730" s="264" t="s">
        <v>1742</v>
      </c>
      <c r="C9730" s="267" t="s">
        <v>1931</v>
      </c>
      <c r="D9730" s="264" t="s">
        <v>1932</v>
      </c>
      <c r="E9730" s="267" t="s">
        <v>1940</v>
      </c>
      <c r="F9730" s="264" t="s">
        <v>1941</v>
      </c>
      <c r="G9730" s="264">
        <v>17724</v>
      </c>
      <c r="H9730" s="267" t="s">
        <v>81832</v>
      </c>
      <c r="I9730" s="268" t="s">
        <v>2440</v>
      </c>
      <c r="J9730" s="264">
        <v>13</v>
      </c>
      <c r="K9730" s="264" t="s">
        <v>2644</v>
      </c>
      <c r="L9730" s="269" t="s">
        <v>81829</v>
      </c>
    </row>
    <row r="9731" spans="1:12">
      <c r="A9731" s="264" t="s">
        <v>1690</v>
      </c>
      <c r="B9731" s="264" t="s">
        <v>1742</v>
      </c>
      <c r="C9731" s="267" t="s">
        <v>1931</v>
      </c>
      <c r="D9731" s="264" t="s">
        <v>1932</v>
      </c>
      <c r="E9731" s="267" t="s">
        <v>1940</v>
      </c>
      <c r="F9731" s="264" t="s">
        <v>1941</v>
      </c>
      <c r="G9731" s="264">
        <v>17725</v>
      </c>
      <c r="H9731" s="267" t="s">
        <v>81833</v>
      </c>
      <c r="I9731" s="268" t="s">
        <v>2440</v>
      </c>
      <c r="J9731" s="264">
        <v>16</v>
      </c>
      <c r="K9731" s="264" t="s">
        <v>2644</v>
      </c>
      <c r="L9731" s="269" t="s">
        <v>81834</v>
      </c>
    </row>
    <row r="9732" spans="1:12">
      <c r="A9732" s="264" t="s">
        <v>1690</v>
      </c>
      <c r="B9732" s="264" t="s">
        <v>1742</v>
      </c>
      <c r="C9732" s="267" t="s">
        <v>1931</v>
      </c>
      <c r="D9732" s="264" t="s">
        <v>1932</v>
      </c>
      <c r="E9732" s="267" t="s">
        <v>1940</v>
      </c>
      <c r="F9732" s="264" t="s">
        <v>1941</v>
      </c>
      <c r="G9732" s="264">
        <v>17726</v>
      </c>
      <c r="H9732" s="267" t="s">
        <v>81835</v>
      </c>
      <c r="I9732" s="268" t="s">
        <v>2440</v>
      </c>
      <c r="J9732" s="264">
        <v>15</v>
      </c>
      <c r="K9732" s="264" t="s">
        <v>2644</v>
      </c>
      <c r="L9732" s="269" t="s">
        <v>81834</v>
      </c>
    </row>
    <row r="9733" spans="1:12">
      <c r="A9733" s="264" t="s">
        <v>1690</v>
      </c>
      <c r="B9733" s="264" t="s">
        <v>1742</v>
      </c>
      <c r="C9733" s="267" t="s">
        <v>1931</v>
      </c>
      <c r="D9733" s="264" t="s">
        <v>1932</v>
      </c>
      <c r="E9733" s="267" t="s">
        <v>1940</v>
      </c>
      <c r="F9733" s="264" t="s">
        <v>1941</v>
      </c>
      <c r="G9733" s="264">
        <v>17727</v>
      </c>
      <c r="H9733" s="267" t="s">
        <v>81836</v>
      </c>
      <c r="I9733" s="268" t="s">
        <v>2440</v>
      </c>
      <c r="J9733" s="264">
        <v>14</v>
      </c>
      <c r="K9733" s="264" t="s">
        <v>2644</v>
      </c>
      <c r="L9733" s="269" t="s">
        <v>81834</v>
      </c>
    </row>
    <row r="9734" spans="1:12">
      <c r="A9734" s="264" t="s">
        <v>1690</v>
      </c>
      <c r="B9734" s="264" t="s">
        <v>1742</v>
      </c>
      <c r="C9734" s="267" t="s">
        <v>1931</v>
      </c>
      <c r="D9734" s="264" t="s">
        <v>1932</v>
      </c>
      <c r="E9734" s="267" t="s">
        <v>1940</v>
      </c>
      <c r="F9734" s="264" t="s">
        <v>1941</v>
      </c>
      <c r="G9734" s="264">
        <v>17728</v>
      </c>
      <c r="H9734" s="267" t="s">
        <v>81837</v>
      </c>
      <c r="I9734" s="268" t="s">
        <v>2440</v>
      </c>
      <c r="J9734" s="264">
        <v>13</v>
      </c>
      <c r="K9734" s="264" t="s">
        <v>2644</v>
      </c>
      <c r="L9734" s="269" t="s">
        <v>81834</v>
      </c>
    </row>
    <row r="9735" spans="1:12">
      <c r="A9735" s="264" t="s">
        <v>1690</v>
      </c>
      <c r="B9735" s="264" t="s">
        <v>1742</v>
      </c>
      <c r="C9735" s="267" t="s">
        <v>1931</v>
      </c>
      <c r="D9735" s="264" t="s">
        <v>1932</v>
      </c>
      <c r="E9735" s="267" t="s">
        <v>1940</v>
      </c>
      <c r="F9735" s="264" t="s">
        <v>1941</v>
      </c>
      <c r="G9735" s="264">
        <v>17729</v>
      </c>
      <c r="H9735" s="267" t="s">
        <v>81838</v>
      </c>
      <c r="I9735" s="268" t="s">
        <v>2440</v>
      </c>
      <c r="J9735" s="264">
        <v>13</v>
      </c>
      <c r="K9735" s="264" t="s">
        <v>2644</v>
      </c>
      <c r="L9735" s="269" t="s">
        <v>81839</v>
      </c>
    </row>
    <row r="9736" spans="1:12">
      <c r="A9736" s="264" t="s">
        <v>1690</v>
      </c>
      <c r="B9736" s="264" t="s">
        <v>1742</v>
      </c>
      <c r="C9736" s="267" t="s">
        <v>1931</v>
      </c>
      <c r="D9736" s="264" t="s">
        <v>1932</v>
      </c>
      <c r="E9736" s="267" t="s">
        <v>1940</v>
      </c>
      <c r="F9736" s="264" t="s">
        <v>1941</v>
      </c>
      <c r="G9736" s="264">
        <v>17730</v>
      </c>
      <c r="H9736" s="267" t="s">
        <v>81840</v>
      </c>
      <c r="I9736" s="268" t="s">
        <v>2440</v>
      </c>
      <c r="J9736" s="264">
        <v>12</v>
      </c>
      <c r="K9736" s="264" t="s">
        <v>2644</v>
      </c>
      <c r="L9736" s="269" t="s">
        <v>81839</v>
      </c>
    </row>
    <row r="9737" spans="1:12">
      <c r="A9737" s="264" t="s">
        <v>1690</v>
      </c>
      <c r="B9737" s="264" t="s">
        <v>1742</v>
      </c>
      <c r="C9737" s="267" t="s">
        <v>1931</v>
      </c>
      <c r="D9737" s="264" t="s">
        <v>1932</v>
      </c>
      <c r="E9737" s="267" t="s">
        <v>1940</v>
      </c>
      <c r="F9737" s="264" t="s">
        <v>1941</v>
      </c>
      <c r="G9737" s="264">
        <v>17731</v>
      </c>
      <c r="H9737" s="267" t="s">
        <v>81841</v>
      </c>
      <c r="I9737" s="268" t="s">
        <v>2440</v>
      </c>
      <c r="J9737" s="264">
        <v>11</v>
      </c>
      <c r="K9737" s="264" t="s">
        <v>2644</v>
      </c>
      <c r="L9737" s="269" t="s">
        <v>81839</v>
      </c>
    </row>
    <row r="9738" spans="1:12">
      <c r="A9738" s="264" t="s">
        <v>1690</v>
      </c>
      <c r="B9738" s="264" t="s">
        <v>1742</v>
      </c>
      <c r="C9738" s="267" t="s">
        <v>1931</v>
      </c>
      <c r="D9738" s="264" t="s">
        <v>1932</v>
      </c>
      <c r="E9738" s="267" t="s">
        <v>1940</v>
      </c>
      <c r="F9738" s="264" t="s">
        <v>1941</v>
      </c>
      <c r="G9738" s="264">
        <v>17732</v>
      </c>
      <c r="H9738" s="267" t="s">
        <v>81842</v>
      </c>
      <c r="I9738" s="268" t="s">
        <v>2440</v>
      </c>
      <c r="J9738" s="264">
        <v>10</v>
      </c>
      <c r="K9738" s="264" t="s">
        <v>2644</v>
      </c>
      <c r="L9738" s="269" t="s">
        <v>81839</v>
      </c>
    </row>
    <row r="9739" spans="1:12">
      <c r="A9739" s="264" t="s">
        <v>1690</v>
      </c>
      <c r="B9739" s="264" t="s">
        <v>1742</v>
      </c>
      <c r="C9739" s="267" t="s">
        <v>1931</v>
      </c>
      <c r="D9739" s="264" t="s">
        <v>1932</v>
      </c>
      <c r="E9739" s="267" t="s">
        <v>1940</v>
      </c>
      <c r="F9739" s="264" t="s">
        <v>1941</v>
      </c>
      <c r="G9739" s="264">
        <v>19553</v>
      </c>
      <c r="H9739" s="267" t="s">
        <v>81843</v>
      </c>
      <c r="I9739" s="268" t="s">
        <v>81844</v>
      </c>
      <c r="J9739" s="264">
        <v>10</v>
      </c>
      <c r="K9739" s="264" t="s">
        <v>2644</v>
      </c>
      <c r="L9739" s="269" t="s">
        <v>81845</v>
      </c>
    </row>
    <row r="9740" spans="1:12">
      <c r="A9740" s="264" t="s">
        <v>1690</v>
      </c>
      <c r="B9740" s="264" t="s">
        <v>1742</v>
      </c>
      <c r="C9740" s="267" t="s">
        <v>1931</v>
      </c>
      <c r="D9740" s="264" t="s">
        <v>1932</v>
      </c>
      <c r="E9740" s="267" t="s">
        <v>1940</v>
      </c>
      <c r="F9740" s="264" t="s">
        <v>1941</v>
      </c>
      <c r="G9740" s="264">
        <v>19554</v>
      </c>
      <c r="H9740" s="267" t="s">
        <v>81874</v>
      </c>
      <c r="I9740" s="268" t="s">
        <v>81844</v>
      </c>
      <c r="J9740" s="264">
        <v>9</v>
      </c>
      <c r="K9740" s="264" t="s">
        <v>2644</v>
      </c>
      <c r="L9740" s="269" t="s">
        <v>81845</v>
      </c>
    </row>
    <row r="9741" spans="1:12">
      <c r="A9741" s="264" t="s">
        <v>1690</v>
      </c>
      <c r="B9741" s="264" t="s">
        <v>1742</v>
      </c>
      <c r="C9741" s="267" t="s">
        <v>1931</v>
      </c>
      <c r="D9741" s="264" t="s">
        <v>1932</v>
      </c>
      <c r="E9741" s="267" t="s">
        <v>1940</v>
      </c>
      <c r="F9741" s="264" t="s">
        <v>1941</v>
      </c>
      <c r="G9741" s="264">
        <v>19555</v>
      </c>
      <c r="H9741" s="267" t="s">
        <v>81875</v>
      </c>
      <c r="I9741" s="268" t="s">
        <v>81844</v>
      </c>
      <c r="J9741" s="264">
        <v>8</v>
      </c>
      <c r="K9741" s="264" t="s">
        <v>2644</v>
      </c>
      <c r="L9741" s="269" t="s">
        <v>81845</v>
      </c>
    </row>
    <row r="9742" spans="1:12">
      <c r="A9742" s="264" t="s">
        <v>1690</v>
      </c>
      <c r="B9742" s="264" t="s">
        <v>1742</v>
      </c>
      <c r="C9742" s="267" t="s">
        <v>1931</v>
      </c>
      <c r="D9742" s="264" t="s">
        <v>1932</v>
      </c>
      <c r="E9742" s="267" t="s">
        <v>1943</v>
      </c>
      <c r="F9742" s="264" t="s">
        <v>1944</v>
      </c>
      <c r="G9742" s="264">
        <v>23182</v>
      </c>
      <c r="H9742" s="267" t="s">
        <v>81876</v>
      </c>
      <c r="I9742" s="268" t="s">
        <v>2440</v>
      </c>
      <c r="J9742" s="264" t="s">
        <v>2478</v>
      </c>
      <c r="K9742" s="264" t="s">
        <v>2479</v>
      </c>
      <c r="L9742" s="269" t="s">
        <v>81877</v>
      </c>
    </row>
    <row r="9743" spans="1:12">
      <c r="A9743" s="264" t="s">
        <v>1690</v>
      </c>
      <c r="B9743" s="264" t="s">
        <v>1742</v>
      </c>
      <c r="C9743" s="267" t="s">
        <v>1931</v>
      </c>
      <c r="D9743" s="264" t="s">
        <v>1932</v>
      </c>
      <c r="E9743" s="267" t="s">
        <v>1943</v>
      </c>
      <c r="F9743" s="264" t="s">
        <v>1944</v>
      </c>
      <c r="G9743" s="264">
        <v>23183</v>
      </c>
      <c r="H9743" s="267" t="s">
        <v>81878</v>
      </c>
      <c r="I9743" s="268" t="s">
        <v>2440</v>
      </c>
      <c r="J9743" s="264">
        <v>12</v>
      </c>
      <c r="K9743" s="264" t="s">
        <v>2644</v>
      </c>
      <c r="L9743" s="269" t="s">
        <v>81879</v>
      </c>
    </row>
    <row r="9744" spans="1:12">
      <c r="A9744" s="264" t="s">
        <v>1690</v>
      </c>
      <c r="B9744" s="264" t="s">
        <v>1742</v>
      </c>
      <c r="C9744" s="267" t="s">
        <v>1931</v>
      </c>
      <c r="D9744" s="264" t="s">
        <v>1932</v>
      </c>
      <c r="E9744" s="267" t="s">
        <v>1943</v>
      </c>
      <c r="F9744" s="264" t="s">
        <v>1944</v>
      </c>
      <c r="G9744" s="264">
        <v>23184</v>
      </c>
      <c r="H9744" s="267" t="s">
        <v>81880</v>
      </c>
      <c r="I9744" s="268" t="s">
        <v>2440</v>
      </c>
      <c r="J9744" s="264">
        <v>11</v>
      </c>
      <c r="K9744" s="264" t="s">
        <v>2644</v>
      </c>
      <c r="L9744" s="269" t="s">
        <v>81879</v>
      </c>
    </row>
    <row r="9745" spans="1:12">
      <c r="A9745" s="264" t="s">
        <v>1690</v>
      </c>
      <c r="B9745" s="264" t="s">
        <v>1742</v>
      </c>
      <c r="C9745" s="267" t="s">
        <v>1931</v>
      </c>
      <c r="D9745" s="264" t="s">
        <v>1932</v>
      </c>
      <c r="E9745" s="267" t="s">
        <v>1943</v>
      </c>
      <c r="F9745" s="264" t="s">
        <v>1944</v>
      </c>
      <c r="G9745" s="264">
        <v>23185</v>
      </c>
      <c r="H9745" s="267" t="s">
        <v>81881</v>
      </c>
      <c r="I9745" s="268" t="s">
        <v>2440</v>
      </c>
      <c r="J9745" s="264">
        <v>10</v>
      </c>
      <c r="K9745" s="264" t="s">
        <v>2644</v>
      </c>
      <c r="L9745" s="269" t="s">
        <v>81879</v>
      </c>
    </row>
    <row r="9746" spans="1:12">
      <c r="A9746" s="264" t="s">
        <v>1690</v>
      </c>
      <c r="B9746" s="264" t="s">
        <v>1742</v>
      </c>
      <c r="C9746" s="267" t="s">
        <v>1931</v>
      </c>
      <c r="D9746" s="264" t="s">
        <v>1932</v>
      </c>
      <c r="E9746" s="267" t="s">
        <v>1943</v>
      </c>
      <c r="F9746" s="264" t="s">
        <v>1944</v>
      </c>
      <c r="G9746" s="264">
        <v>23186</v>
      </c>
      <c r="H9746" s="267" t="s">
        <v>81882</v>
      </c>
      <c r="I9746" s="268" t="s">
        <v>2440</v>
      </c>
      <c r="J9746" s="264">
        <v>9</v>
      </c>
      <c r="K9746" s="264" t="s">
        <v>2644</v>
      </c>
      <c r="L9746" s="269" t="s">
        <v>81879</v>
      </c>
    </row>
    <row r="9747" spans="1:12">
      <c r="A9747" s="264" t="s">
        <v>1690</v>
      </c>
      <c r="B9747" s="264" t="s">
        <v>1742</v>
      </c>
      <c r="C9747" s="267" t="s">
        <v>1931</v>
      </c>
      <c r="D9747" s="264" t="s">
        <v>1932</v>
      </c>
      <c r="E9747" s="267" t="s">
        <v>1943</v>
      </c>
      <c r="F9747" s="264" t="s">
        <v>1944</v>
      </c>
      <c r="G9747" s="264">
        <v>21942</v>
      </c>
      <c r="H9747" s="267" t="s">
        <v>81883</v>
      </c>
      <c r="I9747" s="268" t="s">
        <v>2440</v>
      </c>
      <c r="J9747" s="264">
        <v>18</v>
      </c>
      <c r="K9747" s="264" t="s">
        <v>2479</v>
      </c>
      <c r="L9747" s="269" t="s">
        <v>81884</v>
      </c>
    </row>
    <row r="9748" spans="1:12">
      <c r="A9748" s="264" t="s">
        <v>1690</v>
      </c>
      <c r="B9748" s="264" t="s">
        <v>1742</v>
      </c>
      <c r="C9748" s="267" t="s">
        <v>1931</v>
      </c>
      <c r="D9748" s="264" t="s">
        <v>1932</v>
      </c>
      <c r="E9748" s="267" t="s">
        <v>1943</v>
      </c>
      <c r="F9748" s="264" t="s">
        <v>1944</v>
      </c>
      <c r="G9748" s="264">
        <v>21941</v>
      </c>
      <c r="H9748" s="267" t="s">
        <v>81885</v>
      </c>
      <c r="I9748" s="268" t="s">
        <v>2440</v>
      </c>
      <c r="J9748" s="264">
        <v>17</v>
      </c>
      <c r="K9748" s="264" t="s">
        <v>2743</v>
      </c>
      <c r="L9748" s="269" t="s">
        <v>81884</v>
      </c>
    </row>
    <row r="9749" spans="1:12">
      <c r="A9749" s="264" t="s">
        <v>1690</v>
      </c>
      <c r="B9749" s="264" t="s">
        <v>1742</v>
      </c>
      <c r="C9749" s="267" t="s">
        <v>1931</v>
      </c>
      <c r="D9749" s="264" t="s">
        <v>1932</v>
      </c>
      <c r="E9749" s="267" t="s">
        <v>1943</v>
      </c>
      <c r="F9749" s="264" t="s">
        <v>1944</v>
      </c>
      <c r="G9749" s="264">
        <v>23187</v>
      </c>
      <c r="H9749" s="267" t="s">
        <v>81886</v>
      </c>
      <c r="I9749" s="268" t="s">
        <v>2440</v>
      </c>
      <c r="J9749" s="264">
        <v>16</v>
      </c>
      <c r="K9749" s="264" t="s">
        <v>2644</v>
      </c>
      <c r="L9749" s="269" t="s">
        <v>81887</v>
      </c>
    </row>
    <row r="9750" spans="1:12">
      <c r="A9750" s="264" t="s">
        <v>1690</v>
      </c>
      <c r="B9750" s="264" t="s">
        <v>1742</v>
      </c>
      <c r="C9750" s="267" t="s">
        <v>1931</v>
      </c>
      <c r="D9750" s="264" t="s">
        <v>1932</v>
      </c>
      <c r="E9750" s="267" t="s">
        <v>1943</v>
      </c>
      <c r="F9750" s="264" t="s">
        <v>1944</v>
      </c>
      <c r="G9750" s="264">
        <v>21940</v>
      </c>
      <c r="H9750" s="267" t="s">
        <v>81888</v>
      </c>
      <c r="I9750" s="268" t="s">
        <v>2440</v>
      </c>
      <c r="J9750" s="264">
        <v>15</v>
      </c>
      <c r="K9750" s="264" t="s">
        <v>2644</v>
      </c>
      <c r="L9750" s="269" t="s">
        <v>81887</v>
      </c>
    </row>
    <row r="9751" spans="1:12">
      <c r="A9751" s="264" t="s">
        <v>1690</v>
      </c>
      <c r="B9751" s="264" t="s">
        <v>1742</v>
      </c>
      <c r="C9751" s="267" t="s">
        <v>1931</v>
      </c>
      <c r="D9751" s="264" t="s">
        <v>1932</v>
      </c>
      <c r="E9751" s="267" t="s">
        <v>1943</v>
      </c>
      <c r="F9751" s="264" t="s">
        <v>1944</v>
      </c>
      <c r="G9751" s="264">
        <v>21939</v>
      </c>
      <c r="H9751" s="267" t="s">
        <v>81889</v>
      </c>
      <c r="I9751" s="268" t="s">
        <v>2440</v>
      </c>
      <c r="J9751" s="264">
        <v>14</v>
      </c>
      <c r="K9751" s="264" t="s">
        <v>2644</v>
      </c>
      <c r="L9751" s="269" t="s">
        <v>81887</v>
      </c>
    </row>
    <row r="9752" spans="1:12">
      <c r="A9752" s="264" t="s">
        <v>1690</v>
      </c>
      <c r="B9752" s="264" t="s">
        <v>1742</v>
      </c>
      <c r="C9752" s="267" t="s">
        <v>1931</v>
      </c>
      <c r="D9752" s="264" t="s">
        <v>1932</v>
      </c>
      <c r="E9752" s="267" t="s">
        <v>1943</v>
      </c>
      <c r="F9752" s="264" t="s">
        <v>1944</v>
      </c>
      <c r="G9752" s="264">
        <v>21938</v>
      </c>
      <c r="H9752" s="267" t="s">
        <v>81890</v>
      </c>
      <c r="I9752" s="268" t="s">
        <v>2440</v>
      </c>
      <c r="J9752" s="264">
        <v>13</v>
      </c>
      <c r="K9752" s="264" t="s">
        <v>2644</v>
      </c>
      <c r="L9752" s="269" t="s">
        <v>81887</v>
      </c>
    </row>
    <row r="9753" spans="1:12">
      <c r="A9753" s="264" t="s">
        <v>1690</v>
      </c>
      <c r="B9753" s="264" t="s">
        <v>1742</v>
      </c>
      <c r="C9753" s="267" t="s">
        <v>1931</v>
      </c>
      <c r="D9753" s="264" t="s">
        <v>1932</v>
      </c>
      <c r="E9753" s="267" t="s">
        <v>1949</v>
      </c>
      <c r="F9753" s="264" t="s">
        <v>1950</v>
      </c>
      <c r="G9753" s="264">
        <v>11540</v>
      </c>
      <c r="H9753" s="267" t="s">
        <v>81891</v>
      </c>
      <c r="I9753" s="268" t="s">
        <v>2440</v>
      </c>
      <c r="J9753" s="264" t="s">
        <v>19510</v>
      </c>
      <c r="K9753" s="264" t="s">
        <v>2442</v>
      </c>
      <c r="L9753" s="269" t="s">
        <v>81892</v>
      </c>
    </row>
    <row r="9754" spans="1:12">
      <c r="A9754" s="264" t="s">
        <v>1690</v>
      </c>
      <c r="B9754" s="264" t="s">
        <v>1742</v>
      </c>
      <c r="C9754" s="267" t="s">
        <v>1931</v>
      </c>
      <c r="D9754" s="264" t="s">
        <v>1932</v>
      </c>
      <c r="E9754" s="267" t="s">
        <v>1949</v>
      </c>
      <c r="F9754" s="264" t="s">
        <v>1950</v>
      </c>
      <c r="G9754" s="264">
        <v>11560</v>
      </c>
      <c r="H9754" s="267" t="s">
        <v>81893</v>
      </c>
      <c r="I9754" s="268" t="s">
        <v>81894</v>
      </c>
      <c r="J9754" s="264" t="s">
        <v>2446</v>
      </c>
      <c r="K9754" s="264" t="s">
        <v>2442</v>
      </c>
      <c r="L9754" s="269" t="s">
        <v>81895</v>
      </c>
    </row>
    <row r="9755" spans="1:12">
      <c r="A9755" s="264" t="s">
        <v>1690</v>
      </c>
      <c r="B9755" s="264" t="s">
        <v>1742</v>
      </c>
      <c r="C9755" s="267" t="s">
        <v>1931</v>
      </c>
      <c r="D9755" s="264" t="s">
        <v>1932</v>
      </c>
      <c r="E9755" s="267" t="s">
        <v>1949</v>
      </c>
      <c r="F9755" s="264" t="s">
        <v>1950</v>
      </c>
      <c r="G9755" s="264">
        <v>11561</v>
      </c>
      <c r="H9755" s="267" t="s">
        <v>81924</v>
      </c>
      <c r="I9755" s="268" t="s">
        <v>81750</v>
      </c>
      <c r="J9755" s="264" t="s">
        <v>2478</v>
      </c>
      <c r="K9755" s="264" t="s">
        <v>2479</v>
      </c>
      <c r="L9755" s="269" t="s">
        <v>81925</v>
      </c>
    </row>
    <row r="9756" spans="1:12">
      <c r="A9756" s="264" t="s">
        <v>1690</v>
      </c>
      <c r="B9756" s="264" t="s">
        <v>1742</v>
      </c>
      <c r="C9756" s="267" t="s">
        <v>1952</v>
      </c>
      <c r="D9756" s="264" t="s">
        <v>1953</v>
      </c>
      <c r="E9756" s="267" t="s">
        <v>1955</v>
      </c>
      <c r="F9756" s="264" t="s">
        <v>1956</v>
      </c>
      <c r="G9756" s="264">
        <v>10861</v>
      </c>
      <c r="H9756" s="267" t="s">
        <v>81953</v>
      </c>
      <c r="I9756" s="268" t="s">
        <v>81954</v>
      </c>
      <c r="J9756" s="264" t="s">
        <v>2478</v>
      </c>
      <c r="K9756" s="264" t="s">
        <v>2479</v>
      </c>
      <c r="L9756" s="269" t="s">
        <v>81955</v>
      </c>
    </row>
    <row r="9757" spans="1:12">
      <c r="A9757" s="264" t="s">
        <v>1690</v>
      </c>
      <c r="B9757" s="264" t="s">
        <v>1742</v>
      </c>
      <c r="C9757" s="267" t="s">
        <v>1952</v>
      </c>
      <c r="D9757" s="264" t="s">
        <v>1953</v>
      </c>
      <c r="E9757" s="267" t="s">
        <v>628</v>
      </c>
      <c r="F9757" s="264" t="s">
        <v>1958</v>
      </c>
      <c r="G9757" s="264">
        <v>10862</v>
      </c>
      <c r="H9757" s="267" t="s">
        <v>81984</v>
      </c>
      <c r="I9757" s="268" t="s">
        <v>2440</v>
      </c>
      <c r="J9757" s="264" t="s">
        <v>2446</v>
      </c>
      <c r="K9757" s="264" t="s">
        <v>2442</v>
      </c>
      <c r="L9757" s="269" t="s">
        <v>81985</v>
      </c>
    </row>
    <row r="9758" spans="1:12">
      <c r="A9758" s="264" t="s">
        <v>1690</v>
      </c>
      <c r="B9758" s="264" t="s">
        <v>1742</v>
      </c>
      <c r="C9758" s="267" t="s">
        <v>1952</v>
      </c>
      <c r="D9758" s="264" t="s">
        <v>1953</v>
      </c>
      <c r="E9758" s="267" t="s">
        <v>628</v>
      </c>
      <c r="F9758" s="264" t="s">
        <v>1958</v>
      </c>
      <c r="G9758" s="264">
        <v>10863</v>
      </c>
      <c r="H9758" s="267" t="s">
        <v>81986</v>
      </c>
      <c r="I9758" s="268" t="s">
        <v>2440</v>
      </c>
      <c r="J9758" s="264" t="s">
        <v>2478</v>
      </c>
      <c r="K9758" s="264" t="s">
        <v>2479</v>
      </c>
      <c r="L9758" s="269" t="s">
        <v>81987</v>
      </c>
    </row>
    <row r="9759" spans="1:12">
      <c r="A9759" s="264" t="s">
        <v>1690</v>
      </c>
      <c r="B9759" s="264" t="s">
        <v>1742</v>
      </c>
      <c r="C9759" s="267" t="s">
        <v>1952</v>
      </c>
      <c r="D9759" s="264" t="s">
        <v>1953</v>
      </c>
      <c r="E9759" s="267" t="s">
        <v>1963</v>
      </c>
      <c r="F9759" s="264" t="s">
        <v>1964</v>
      </c>
      <c r="G9759" s="264">
        <v>11658</v>
      </c>
      <c r="H9759" s="267" t="s">
        <v>81988</v>
      </c>
      <c r="I9759" s="268" t="s">
        <v>81954</v>
      </c>
      <c r="J9759" s="264" t="s">
        <v>2478</v>
      </c>
      <c r="K9759" s="264" t="s">
        <v>2479</v>
      </c>
      <c r="L9759" s="269" t="s">
        <v>81989</v>
      </c>
    </row>
    <row r="9760" spans="1:12">
      <c r="A9760" s="264" t="s">
        <v>1011</v>
      </c>
      <c r="B9760" s="264" t="s">
        <v>1113</v>
      </c>
      <c r="C9760" s="267" t="s">
        <v>1374</v>
      </c>
      <c r="D9760" s="264" t="s">
        <v>1375</v>
      </c>
      <c r="E9760" s="267" t="s">
        <v>1377</v>
      </c>
      <c r="F9760" s="264" t="s">
        <v>1378</v>
      </c>
      <c r="G9760" s="264">
        <v>18999</v>
      </c>
      <c r="H9760" s="267" t="s">
        <v>82018</v>
      </c>
      <c r="I9760" s="268" t="s">
        <v>2440</v>
      </c>
      <c r="J9760" s="264">
        <v>19</v>
      </c>
      <c r="K9760" s="264" t="s">
        <v>2479</v>
      </c>
      <c r="L9760" s="269" t="s">
        <v>82019</v>
      </c>
    </row>
    <row r="9761" spans="1:12">
      <c r="A9761" s="264" t="s">
        <v>1011</v>
      </c>
      <c r="B9761" s="264" t="s">
        <v>1113</v>
      </c>
      <c r="C9761" s="267" t="s">
        <v>1374</v>
      </c>
      <c r="D9761" s="264" t="s">
        <v>1375</v>
      </c>
      <c r="E9761" s="267" t="s">
        <v>1377</v>
      </c>
      <c r="F9761" s="264" t="s">
        <v>1378</v>
      </c>
      <c r="G9761" s="264">
        <v>16534</v>
      </c>
      <c r="H9761" s="267" t="s">
        <v>82020</v>
      </c>
      <c r="I9761" s="268" t="s">
        <v>2440</v>
      </c>
      <c r="J9761" s="264">
        <v>18</v>
      </c>
      <c r="K9761" s="264" t="s">
        <v>2479</v>
      </c>
      <c r="L9761" s="269" t="s">
        <v>82019</v>
      </c>
    </row>
    <row r="9762" spans="1:12">
      <c r="A9762" s="264" t="s">
        <v>1011</v>
      </c>
      <c r="B9762" s="264" t="s">
        <v>1113</v>
      </c>
      <c r="C9762" s="267" t="s">
        <v>1374</v>
      </c>
      <c r="D9762" s="264" t="s">
        <v>1375</v>
      </c>
      <c r="E9762" s="267" t="s">
        <v>1377</v>
      </c>
      <c r="F9762" s="264" t="s">
        <v>1378</v>
      </c>
      <c r="G9762" s="264">
        <v>19000</v>
      </c>
      <c r="H9762" s="267" t="s">
        <v>82021</v>
      </c>
      <c r="I9762" s="268" t="s">
        <v>2440</v>
      </c>
      <c r="J9762" s="264">
        <v>17</v>
      </c>
      <c r="K9762" s="264" t="s">
        <v>2743</v>
      </c>
      <c r="L9762" s="269" t="s">
        <v>82019</v>
      </c>
    </row>
    <row r="9763" spans="1:12">
      <c r="A9763" s="264" t="s">
        <v>1011</v>
      </c>
      <c r="B9763" s="264" t="s">
        <v>1113</v>
      </c>
      <c r="C9763" s="267" t="s">
        <v>1374</v>
      </c>
      <c r="D9763" s="264" t="s">
        <v>1375</v>
      </c>
      <c r="E9763" s="267" t="s">
        <v>1377</v>
      </c>
      <c r="F9763" s="264" t="s">
        <v>1378</v>
      </c>
      <c r="G9763" s="264">
        <v>16529</v>
      </c>
      <c r="H9763" s="267" t="s">
        <v>82022</v>
      </c>
      <c r="I9763" s="268" t="s">
        <v>2440</v>
      </c>
      <c r="J9763" s="264">
        <v>19</v>
      </c>
      <c r="K9763" s="264" t="s">
        <v>2479</v>
      </c>
      <c r="L9763" s="269" t="s">
        <v>82023</v>
      </c>
    </row>
    <row r="9764" spans="1:12">
      <c r="A9764" s="264" t="s">
        <v>1011</v>
      </c>
      <c r="B9764" s="264" t="s">
        <v>1113</v>
      </c>
      <c r="C9764" s="267" t="s">
        <v>1374</v>
      </c>
      <c r="D9764" s="264" t="s">
        <v>1375</v>
      </c>
      <c r="E9764" s="267" t="s">
        <v>1377</v>
      </c>
      <c r="F9764" s="264" t="s">
        <v>1378</v>
      </c>
      <c r="G9764" s="264">
        <v>17412</v>
      </c>
      <c r="H9764" s="267" t="s">
        <v>82024</v>
      </c>
      <c r="I9764" s="268" t="s">
        <v>2440</v>
      </c>
      <c r="J9764" s="264">
        <v>18</v>
      </c>
      <c r="K9764" s="264" t="s">
        <v>2479</v>
      </c>
      <c r="L9764" s="269" t="s">
        <v>82023</v>
      </c>
    </row>
    <row r="9765" spans="1:12">
      <c r="A9765" s="264" t="s">
        <v>1011</v>
      </c>
      <c r="B9765" s="264" t="s">
        <v>1113</v>
      </c>
      <c r="C9765" s="267" t="s">
        <v>1374</v>
      </c>
      <c r="D9765" s="264" t="s">
        <v>1375</v>
      </c>
      <c r="E9765" s="267" t="s">
        <v>1377</v>
      </c>
      <c r="F9765" s="264" t="s">
        <v>1378</v>
      </c>
      <c r="G9765" s="264">
        <v>16030</v>
      </c>
      <c r="H9765" s="267" t="s">
        <v>82025</v>
      </c>
      <c r="I9765" s="268" t="s">
        <v>2440</v>
      </c>
      <c r="J9765" s="264">
        <v>17</v>
      </c>
      <c r="K9765" s="264" t="s">
        <v>2743</v>
      </c>
      <c r="L9765" s="269" t="s">
        <v>82023</v>
      </c>
    </row>
    <row r="9766" spans="1:12">
      <c r="A9766" s="264" t="s">
        <v>1011</v>
      </c>
      <c r="B9766" s="264" t="s">
        <v>1113</v>
      </c>
      <c r="C9766" s="267" t="s">
        <v>1374</v>
      </c>
      <c r="D9766" s="264" t="s">
        <v>1375</v>
      </c>
      <c r="E9766" s="267" t="s">
        <v>1377</v>
      </c>
      <c r="F9766" s="264" t="s">
        <v>1378</v>
      </c>
      <c r="G9766" s="264">
        <v>21061</v>
      </c>
      <c r="H9766" s="267" t="s">
        <v>82026</v>
      </c>
      <c r="I9766" s="268" t="s">
        <v>82027</v>
      </c>
      <c r="J9766" s="264">
        <v>17</v>
      </c>
      <c r="K9766" s="264" t="s">
        <v>2644</v>
      </c>
      <c r="L9766" s="269" t="s">
        <v>82028</v>
      </c>
    </row>
    <row r="9767" spans="1:12">
      <c r="A9767" s="264" t="s">
        <v>1011</v>
      </c>
      <c r="B9767" s="264" t="s">
        <v>1113</v>
      </c>
      <c r="C9767" s="267" t="s">
        <v>1374</v>
      </c>
      <c r="D9767" s="264" t="s">
        <v>1375</v>
      </c>
      <c r="E9767" s="267" t="s">
        <v>1377</v>
      </c>
      <c r="F9767" s="264" t="s">
        <v>1378</v>
      </c>
      <c r="G9767" s="264">
        <v>11860</v>
      </c>
      <c r="H9767" s="267" t="s">
        <v>82057</v>
      </c>
      <c r="I9767" s="268" t="s">
        <v>82027</v>
      </c>
      <c r="J9767" s="264">
        <v>16</v>
      </c>
      <c r="K9767" s="264" t="s">
        <v>2644</v>
      </c>
      <c r="L9767" s="269" t="s">
        <v>82028</v>
      </c>
    </row>
    <row r="9768" spans="1:12">
      <c r="A9768" s="264" t="s">
        <v>1011</v>
      </c>
      <c r="B9768" s="264" t="s">
        <v>1113</v>
      </c>
      <c r="C9768" s="267" t="s">
        <v>1374</v>
      </c>
      <c r="D9768" s="264" t="s">
        <v>1375</v>
      </c>
      <c r="E9768" s="267" t="s">
        <v>1377</v>
      </c>
      <c r="F9768" s="264" t="s">
        <v>1378</v>
      </c>
      <c r="G9768" s="264">
        <v>22209</v>
      </c>
      <c r="H9768" s="267" t="s">
        <v>82058</v>
      </c>
      <c r="I9768" s="268" t="s">
        <v>2440</v>
      </c>
      <c r="J9768" s="264">
        <v>17</v>
      </c>
      <c r="K9768" s="264" t="s">
        <v>2644</v>
      </c>
      <c r="L9768" s="269" t="s">
        <v>82059</v>
      </c>
    </row>
    <row r="9769" spans="1:12">
      <c r="A9769" s="264" t="s">
        <v>1011</v>
      </c>
      <c r="B9769" s="264" t="s">
        <v>1113</v>
      </c>
      <c r="C9769" s="267" t="s">
        <v>1374</v>
      </c>
      <c r="D9769" s="264" t="s">
        <v>1375</v>
      </c>
      <c r="E9769" s="267" t="s">
        <v>1377</v>
      </c>
      <c r="F9769" s="264" t="s">
        <v>1378</v>
      </c>
      <c r="G9769" s="264">
        <v>11825</v>
      </c>
      <c r="H9769" s="267" t="s">
        <v>82060</v>
      </c>
      <c r="I9769" s="268" t="s">
        <v>2440</v>
      </c>
      <c r="J9769" s="264">
        <v>16</v>
      </c>
      <c r="K9769" s="264" t="s">
        <v>2644</v>
      </c>
      <c r="L9769" s="269" t="s">
        <v>82059</v>
      </c>
    </row>
    <row r="9770" spans="1:12">
      <c r="A9770" s="264" t="s">
        <v>1011</v>
      </c>
      <c r="B9770" s="264" t="s">
        <v>1113</v>
      </c>
      <c r="C9770" s="267" t="s">
        <v>1374</v>
      </c>
      <c r="D9770" s="264" t="s">
        <v>1375</v>
      </c>
      <c r="E9770" s="267" t="s">
        <v>1377</v>
      </c>
      <c r="F9770" s="264" t="s">
        <v>1378</v>
      </c>
      <c r="G9770" s="264">
        <v>22208</v>
      </c>
      <c r="H9770" s="267" t="s">
        <v>82061</v>
      </c>
      <c r="I9770" s="268" t="s">
        <v>2440</v>
      </c>
      <c r="J9770" s="264">
        <v>15</v>
      </c>
      <c r="K9770" s="264" t="s">
        <v>2644</v>
      </c>
      <c r="L9770" s="269" t="s">
        <v>82059</v>
      </c>
    </row>
    <row r="9771" spans="1:12">
      <c r="A9771" s="264" t="s">
        <v>1011</v>
      </c>
      <c r="B9771" s="264" t="s">
        <v>1113</v>
      </c>
      <c r="C9771" s="267" t="s">
        <v>1374</v>
      </c>
      <c r="D9771" s="264" t="s">
        <v>1375</v>
      </c>
      <c r="E9771" s="267" t="s">
        <v>1377</v>
      </c>
      <c r="F9771" s="264" t="s">
        <v>1378</v>
      </c>
      <c r="G9771" s="264">
        <v>17416</v>
      </c>
      <c r="H9771" s="267" t="s">
        <v>82062</v>
      </c>
      <c r="I9771" s="268" t="s">
        <v>82063</v>
      </c>
      <c r="J9771" s="264">
        <v>17</v>
      </c>
      <c r="K9771" s="264" t="s">
        <v>2644</v>
      </c>
      <c r="L9771" s="269" t="s">
        <v>82064</v>
      </c>
    </row>
    <row r="9772" spans="1:12">
      <c r="A9772" s="264" t="s">
        <v>1011</v>
      </c>
      <c r="B9772" s="264" t="s">
        <v>1113</v>
      </c>
      <c r="C9772" s="267" t="s">
        <v>1374</v>
      </c>
      <c r="D9772" s="264" t="s">
        <v>1375</v>
      </c>
      <c r="E9772" s="267" t="s">
        <v>1377</v>
      </c>
      <c r="F9772" s="264" t="s">
        <v>1378</v>
      </c>
      <c r="G9772" s="264">
        <v>13933</v>
      </c>
      <c r="H9772" s="267" t="s">
        <v>82093</v>
      </c>
      <c r="I9772" s="268" t="s">
        <v>82063</v>
      </c>
      <c r="J9772" s="264">
        <v>16</v>
      </c>
      <c r="K9772" s="264" t="s">
        <v>2644</v>
      </c>
      <c r="L9772" s="269" t="s">
        <v>82064</v>
      </c>
    </row>
    <row r="9773" spans="1:12">
      <c r="A9773" s="264" t="s">
        <v>1011</v>
      </c>
      <c r="B9773" s="264" t="s">
        <v>1113</v>
      </c>
      <c r="C9773" s="267" t="s">
        <v>1374</v>
      </c>
      <c r="D9773" s="264" t="s">
        <v>1375</v>
      </c>
      <c r="E9773" s="267" t="s">
        <v>1377</v>
      </c>
      <c r="F9773" s="264" t="s">
        <v>1378</v>
      </c>
      <c r="G9773" s="264">
        <v>17418</v>
      </c>
      <c r="H9773" s="267" t="s">
        <v>82094</v>
      </c>
      <c r="I9773" s="268" t="s">
        <v>82063</v>
      </c>
      <c r="J9773" s="264">
        <v>15</v>
      </c>
      <c r="K9773" s="264" t="s">
        <v>2644</v>
      </c>
      <c r="L9773" s="269" t="s">
        <v>82064</v>
      </c>
    </row>
    <row r="9774" spans="1:12">
      <c r="A9774" s="264" t="s">
        <v>1011</v>
      </c>
      <c r="B9774" s="264" t="s">
        <v>1113</v>
      </c>
      <c r="C9774" s="267" t="s">
        <v>1374</v>
      </c>
      <c r="D9774" s="264" t="s">
        <v>1375</v>
      </c>
      <c r="E9774" s="267" t="s">
        <v>1377</v>
      </c>
      <c r="F9774" s="264" t="s">
        <v>1378</v>
      </c>
      <c r="G9774" s="264">
        <v>17420</v>
      </c>
      <c r="H9774" s="267" t="s">
        <v>82095</v>
      </c>
      <c r="I9774" s="268" t="s">
        <v>82063</v>
      </c>
      <c r="J9774" s="264">
        <v>14</v>
      </c>
      <c r="K9774" s="264" t="s">
        <v>2644</v>
      </c>
      <c r="L9774" s="269" t="s">
        <v>82064</v>
      </c>
    </row>
    <row r="9775" spans="1:12">
      <c r="A9775" s="264" t="s">
        <v>1011</v>
      </c>
      <c r="B9775" s="264" t="s">
        <v>1113</v>
      </c>
      <c r="C9775" s="267" t="s">
        <v>1374</v>
      </c>
      <c r="D9775" s="264" t="s">
        <v>1375</v>
      </c>
      <c r="E9775" s="267" t="s">
        <v>1377</v>
      </c>
      <c r="F9775" s="264" t="s">
        <v>1378</v>
      </c>
      <c r="G9775" s="264">
        <v>17423</v>
      </c>
      <c r="H9775" s="267" t="s">
        <v>82096</v>
      </c>
      <c r="I9775" s="268" t="s">
        <v>82063</v>
      </c>
      <c r="J9775" s="264">
        <v>13</v>
      </c>
      <c r="K9775" s="264" t="s">
        <v>2644</v>
      </c>
      <c r="L9775" s="269" t="s">
        <v>82064</v>
      </c>
    </row>
    <row r="9776" spans="1:12">
      <c r="A9776" s="264" t="s">
        <v>1011</v>
      </c>
      <c r="B9776" s="264" t="s">
        <v>1113</v>
      </c>
      <c r="C9776" s="267" t="s">
        <v>1374</v>
      </c>
      <c r="D9776" s="264" t="s">
        <v>1375</v>
      </c>
      <c r="E9776" s="267" t="s">
        <v>1377</v>
      </c>
      <c r="F9776" s="264" t="s">
        <v>1378</v>
      </c>
      <c r="G9776" s="264">
        <v>17147</v>
      </c>
      <c r="H9776" s="267" t="s">
        <v>82097</v>
      </c>
      <c r="I9776" s="268" t="s">
        <v>2440</v>
      </c>
      <c r="J9776" s="264">
        <v>15</v>
      </c>
      <c r="K9776" s="264" t="s">
        <v>2644</v>
      </c>
      <c r="L9776" s="269" t="s">
        <v>82098</v>
      </c>
    </row>
    <row r="9777" spans="1:12">
      <c r="A9777" s="264" t="s">
        <v>1011</v>
      </c>
      <c r="B9777" s="264" t="s">
        <v>1113</v>
      </c>
      <c r="C9777" s="267" t="s">
        <v>1374</v>
      </c>
      <c r="D9777" s="264" t="s">
        <v>1375</v>
      </c>
      <c r="E9777" s="267" t="s">
        <v>1377</v>
      </c>
      <c r="F9777" s="264" t="s">
        <v>1378</v>
      </c>
      <c r="G9777" s="264">
        <v>17402</v>
      </c>
      <c r="H9777" s="267" t="s">
        <v>82099</v>
      </c>
      <c r="I9777" s="268" t="s">
        <v>2440</v>
      </c>
      <c r="J9777" s="264">
        <v>14</v>
      </c>
      <c r="K9777" s="264" t="s">
        <v>2644</v>
      </c>
      <c r="L9777" s="269" t="s">
        <v>82098</v>
      </c>
    </row>
    <row r="9778" spans="1:12">
      <c r="A9778" s="264" t="s">
        <v>1011</v>
      </c>
      <c r="B9778" s="264" t="s">
        <v>1113</v>
      </c>
      <c r="C9778" s="267" t="s">
        <v>1374</v>
      </c>
      <c r="D9778" s="264" t="s">
        <v>1375</v>
      </c>
      <c r="E9778" s="267" t="s">
        <v>1377</v>
      </c>
      <c r="F9778" s="264" t="s">
        <v>1378</v>
      </c>
      <c r="G9778" s="264">
        <v>17146</v>
      </c>
      <c r="H9778" s="267" t="s">
        <v>82100</v>
      </c>
      <c r="I9778" s="268" t="s">
        <v>2440</v>
      </c>
      <c r="J9778" s="264">
        <v>13</v>
      </c>
      <c r="K9778" s="264" t="s">
        <v>2644</v>
      </c>
      <c r="L9778" s="269" t="s">
        <v>82098</v>
      </c>
    </row>
    <row r="9779" spans="1:12">
      <c r="A9779" s="264" t="s">
        <v>1011</v>
      </c>
      <c r="B9779" s="264" t="s">
        <v>1113</v>
      </c>
      <c r="C9779" s="267" t="s">
        <v>1374</v>
      </c>
      <c r="D9779" s="264" t="s">
        <v>1375</v>
      </c>
      <c r="E9779" s="267" t="s">
        <v>1377</v>
      </c>
      <c r="F9779" s="264" t="s">
        <v>1378</v>
      </c>
      <c r="G9779" s="264">
        <v>16033</v>
      </c>
      <c r="H9779" s="267" t="s">
        <v>82101</v>
      </c>
      <c r="I9779" s="268" t="s">
        <v>2440</v>
      </c>
      <c r="J9779" s="264">
        <v>13</v>
      </c>
      <c r="K9779" s="264" t="s">
        <v>2644</v>
      </c>
      <c r="L9779" s="269" t="s">
        <v>82102</v>
      </c>
    </row>
    <row r="9780" spans="1:12">
      <c r="A9780" s="264" t="s">
        <v>1011</v>
      </c>
      <c r="B9780" s="264" t="s">
        <v>1113</v>
      </c>
      <c r="C9780" s="267" t="s">
        <v>1374</v>
      </c>
      <c r="D9780" s="264" t="s">
        <v>1375</v>
      </c>
      <c r="E9780" s="267" t="s">
        <v>1377</v>
      </c>
      <c r="F9780" s="264" t="s">
        <v>1378</v>
      </c>
      <c r="G9780" s="264">
        <v>17403</v>
      </c>
      <c r="H9780" s="267" t="s">
        <v>82103</v>
      </c>
      <c r="I9780" s="268" t="s">
        <v>2440</v>
      </c>
      <c r="J9780" s="264">
        <v>12</v>
      </c>
      <c r="K9780" s="264" t="s">
        <v>2644</v>
      </c>
      <c r="L9780" s="269" t="s">
        <v>82102</v>
      </c>
    </row>
    <row r="9781" spans="1:12">
      <c r="A9781" s="264" t="s">
        <v>1011</v>
      </c>
      <c r="B9781" s="264" t="s">
        <v>1113</v>
      </c>
      <c r="C9781" s="267" t="s">
        <v>1374</v>
      </c>
      <c r="D9781" s="264" t="s">
        <v>1375</v>
      </c>
      <c r="E9781" s="267" t="s">
        <v>1377</v>
      </c>
      <c r="F9781" s="264" t="s">
        <v>1378</v>
      </c>
      <c r="G9781" s="264">
        <v>16034</v>
      </c>
      <c r="H9781" s="267" t="s">
        <v>82104</v>
      </c>
      <c r="I9781" s="268" t="s">
        <v>2440</v>
      </c>
      <c r="J9781" s="264">
        <v>11</v>
      </c>
      <c r="K9781" s="264" t="s">
        <v>2644</v>
      </c>
      <c r="L9781" s="269" t="s">
        <v>82102</v>
      </c>
    </row>
    <row r="9782" spans="1:12">
      <c r="A9782" s="264" t="s">
        <v>1011</v>
      </c>
      <c r="B9782" s="264" t="s">
        <v>1113</v>
      </c>
      <c r="C9782" s="267" t="s">
        <v>1374</v>
      </c>
      <c r="D9782" s="264" t="s">
        <v>1375</v>
      </c>
      <c r="E9782" s="267" t="s">
        <v>1383</v>
      </c>
      <c r="F9782" s="264" t="s">
        <v>1384</v>
      </c>
      <c r="G9782" s="264">
        <v>10470</v>
      </c>
      <c r="H9782" s="267" t="s">
        <v>82105</v>
      </c>
      <c r="I9782" s="268" t="s">
        <v>2440</v>
      </c>
      <c r="J9782" s="264" t="s">
        <v>15449</v>
      </c>
      <c r="K9782" s="264" t="s">
        <v>2442</v>
      </c>
      <c r="L9782" s="269" t="s">
        <v>82106</v>
      </c>
    </row>
    <row r="9783" spans="1:12">
      <c r="A9783" s="264" t="s">
        <v>1011</v>
      </c>
      <c r="B9783" s="264" t="s">
        <v>1113</v>
      </c>
      <c r="C9783" s="267" t="s">
        <v>1374</v>
      </c>
      <c r="D9783" s="264" t="s">
        <v>1375</v>
      </c>
      <c r="E9783" s="267" t="s">
        <v>1383</v>
      </c>
      <c r="F9783" s="264" t="s">
        <v>1384</v>
      </c>
      <c r="G9783" s="264">
        <v>10864</v>
      </c>
      <c r="H9783" s="267" t="s">
        <v>82107</v>
      </c>
      <c r="I9783" s="268" t="s">
        <v>82108</v>
      </c>
      <c r="J9783" s="264" t="s">
        <v>2446</v>
      </c>
      <c r="K9783" s="264" t="s">
        <v>2442</v>
      </c>
      <c r="L9783" s="269" t="s">
        <v>82109</v>
      </c>
    </row>
    <row r="9784" spans="1:12">
      <c r="A9784" s="264" t="s">
        <v>1011</v>
      </c>
      <c r="B9784" s="264" t="s">
        <v>1113</v>
      </c>
      <c r="C9784" s="267" t="s">
        <v>1374</v>
      </c>
      <c r="D9784" s="264" t="s">
        <v>1375</v>
      </c>
      <c r="E9784" s="267" t="s">
        <v>1383</v>
      </c>
      <c r="F9784" s="264" t="s">
        <v>1384</v>
      </c>
      <c r="G9784" s="264">
        <v>10865</v>
      </c>
      <c r="H9784" s="267" t="s">
        <v>82138</v>
      </c>
      <c r="I9784" s="268" t="s">
        <v>82139</v>
      </c>
      <c r="J9784" s="264" t="s">
        <v>2478</v>
      </c>
      <c r="K9784" s="264" t="s">
        <v>2479</v>
      </c>
      <c r="L9784" s="269" t="s">
        <v>82140</v>
      </c>
    </row>
    <row r="9785" spans="1:12">
      <c r="A9785" s="264" t="s">
        <v>712</v>
      </c>
      <c r="B9785" s="264" t="s">
        <v>2133</v>
      </c>
      <c r="C9785" s="267" t="s">
        <v>2216</v>
      </c>
      <c r="D9785" s="264" t="s">
        <v>2217</v>
      </c>
      <c r="E9785" s="267" t="s">
        <v>2219</v>
      </c>
      <c r="F9785" s="264" t="s">
        <v>2220</v>
      </c>
      <c r="G9785" s="264">
        <v>13639</v>
      </c>
      <c r="H9785" s="267" t="s">
        <v>82168</v>
      </c>
      <c r="I9785" s="268" t="s">
        <v>2440</v>
      </c>
      <c r="J9785" s="264">
        <v>18</v>
      </c>
      <c r="K9785" s="264" t="s">
        <v>2479</v>
      </c>
      <c r="L9785" s="269" t="s">
        <v>82169</v>
      </c>
    </row>
    <row r="9786" spans="1:12">
      <c r="A9786" s="264" t="s">
        <v>712</v>
      </c>
      <c r="B9786" s="264" t="s">
        <v>2133</v>
      </c>
      <c r="C9786" s="267" t="s">
        <v>2216</v>
      </c>
      <c r="D9786" s="264" t="s">
        <v>2217</v>
      </c>
      <c r="E9786" s="267" t="s">
        <v>2219</v>
      </c>
      <c r="F9786" s="264" t="s">
        <v>2220</v>
      </c>
      <c r="G9786" s="264">
        <v>11993</v>
      </c>
      <c r="H9786" s="267" t="s">
        <v>82170</v>
      </c>
      <c r="I9786" s="268" t="s">
        <v>2440</v>
      </c>
      <c r="J9786" s="264">
        <v>17</v>
      </c>
      <c r="K9786" s="264" t="s">
        <v>2743</v>
      </c>
      <c r="L9786" s="269" t="s">
        <v>82169</v>
      </c>
    </row>
    <row r="9787" spans="1:12">
      <c r="A9787" s="264" t="s">
        <v>712</v>
      </c>
      <c r="B9787" s="264" t="s">
        <v>2133</v>
      </c>
      <c r="C9787" s="267" t="s">
        <v>2216</v>
      </c>
      <c r="D9787" s="264" t="s">
        <v>2217</v>
      </c>
      <c r="E9787" s="267" t="s">
        <v>2219</v>
      </c>
      <c r="F9787" s="264" t="s">
        <v>2220</v>
      </c>
      <c r="G9787" s="264">
        <v>13638</v>
      </c>
      <c r="H9787" s="267" t="s">
        <v>82171</v>
      </c>
      <c r="I9787" s="268" t="s">
        <v>2440</v>
      </c>
      <c r="J9787" s="264">
        <v>16</v>
      </c>
      <c r="K9787" s="264" t="s">
        <v>2743</v>
      </c>
      <c r="L9787" s="269" t="s">
        <v>82169</v>
      </c>
    </row>
    <row r="9788" spans="1:12">
      <c r="A9788" s="264" t="s">
        <v>712</v>
      </c>
      <c r="B9788" s="264" t="s">
        <v>2133</v>
      </c>
      <c r="C9788" s="267" t="s">
        <v>2216</v>
      </c>
      <c r="D9788" s="264" t="s">
        <v>2217</v>
      </c>
      <c r="E9788" s="267" t="s">
        <v>2219</v>
      </c>
      <c r="F9788" s="264" t="s">
        <v>2220</v>
      </c>
      <c r="G9788" s="264">
        <v>11428</v>
      </c>
      <c r="H9788" s="267" t="s">
        <v>82172</v>
      </c>
      <c r="I9788" s="268" t="s">
        <v>2440</v>
      </c>
      <c r="J9788" s="264">
        <v>15</v>
      </c>
      <c r="K9788" s="264" t="s">
        <v>2743</v>
      </c>
      <c r="L9788" s="269" t="s">
        <v>82169</v>
      </c>
    </row>
    <row r="9789" spans="1:12">
      <c r="A9789" s="264" t="s">
        <v>712</v>
      </c>
      <c r="B9789" s="264" t="s">
        <v>2133</v>
      </c>
      <c r="C9789" s="267" t="s">
        <v>2216</v>
      </c>
      <c r="D9789" s="264" t="s">
        <v>2217</v>
      </c>
      <c r="E9789" s="267" t="s">
        <v>2219</v>
      </c>
      <c r="F9789" s="264" t="s">
        <v>2220</v>
      </c>
      <c r="G9789" s="264">
        <v>13637</v>
      </c>
      <c r="H9789" s="267" t="s">
        <v>82173</v>
      </c>
      <c r="I9789" s="268" t="s">
        <v>2440</v>
      </c>
      <c r="J9789" s="264">
        <v>14</v>
      </c>
      <c r="K9789" s="264" t="s">
        <v>2743</v>
      </c>
      <c r="L9789" s="269" t="s">
        <v>82169</v>
      </c>
    </row>
    <row r="9790" spans="1:12">
      <c r="A9790" s="264" t="s">
        <v>712</v>
      </c>
      <c r="B9790" s="264" t="s">
        <v>2133</v>
      </c>
      <c r="C9790" s="267" t="s">
        <v>2216</v>
      </c>
      <c r="D9790" s="264" t="s">
        <v>2217</v>
      </c>
      <c r="E9790" s="267" t="s">
        <v>2219</v>
      </c>
      <c r="F9790" s="264" t="s">
        <v>2220</v>
      </c>
      <c r="G9790" s="264">
        <v>23239</v>
      </c>
      <c r="H9790" s="267" t="s">
        <v>82174</v>
      </c>
      <c r="I9790" s="268" t="s">
        <v>2440</v>
      </c>
      <c r="J9790" s="264">
        <v>14</v>
      </c>
      <c r="K9790" s="264" t="s">
        <v>2743</v>
      </c>
      <c r="L9790" s="269" t="s">
        <v>82175</v>
      </c>
    </row>
    <row r="9791" spans="1:12">
      <c r="A9791" s="264" t="s">
        <v>712</v>
      </c>
      <c r="B9791" s="264" t="s">
        <v>2133</v>
      </c>
      <c r="C9791" s="267" t="s">
        <v>2216</v>
      </c>
      <c r="D9791" s="264" t="s">
        <v>2217</v>
      </c>
      <c r="E9791" s="267" t="s">
        <v>2219</v>
      </c>
      <c r="F9791" s="264" t="s">
        <v>2220</v>
      </c>
      <c r="G9791" s="264">
        <v>11430</v>
      </c>
      <c r="H9791" s="267" t="s">
        <v>82176</v>
      </c>
      <c r="I9791" s="268" t="s">
        <v>2440</v>
      </c>
      <c r="J9791" s="264">
        <v>13</v>
      </c>
      <c r="K9791" s="264" t="s">
        <v>2743</v>
      </c>
      <c r="L9791" s="269" t="s">
        <v>82175</v>
      </c>
    </row>
    <row r="9792" spans="1:12">
      <c r="A9792" s="264" t="s">
        <v>712</v>
      </c>
      <c r="B9792" s="264" t="s">
        <v>2133</v>
      </c>
      <c r="C9792" s="267" t="s">
        <v>2216</v>
      </c>
      <c r="D9792" s="264" t="s">
        <v>2217</v>
      </c>
      <c r="E9792" s="267" t="s">
        <v>2219</v>
      </c>
      <c r="F9792" s="264" t="s">
        <v>2220</v>
      </c>
      <c r="G9792" s="264">
        <v>23240</v>
      </c>
      <c r="H9792" s="267" t="s">
        <v>82177</v>
      </c>
      <c r="I9792" s="268" t="s">
        <v>2440</v>
      </c>
      <c r="J9792" s="264">
        <v>12</v>
      </c>
      <c r="K9792" s="264" t="s">
        <v>2743</v>
      </c>
      <c r="L9792" s="269" t="s">
        <v>82175</v>
      </c>
    </row>
    <row r="9793" spans="1:12">
      <c r="A9793" s="264" t="s">
        <v>712</v>
      </c>
      <c r="B9793" s="264" t="s">
        <v>2133</v>
      </c>
      <c r="C9793" s="267" t="s">
        <v>2216</v>
      </c>
      <c r="D9793" s="264" t="s">
        <v>2217</v>
      </c>
      <c r="E9793" s="267" t="s">
        <v>2219</v>
      </c>
      <c r="F9793" s="264" t="s">
        <v>2220</v>
      </c>
      <c r="G9793" s="264">
        <v>12734</v>
      </c>
      <c r="H9793" s="267" t="s">
        <v>82178</v>
      </c>
      <c r="I9793" s="268" t="s">
        <v>82179</v>
      </c>
      <c r="J9793" s="264">
        <v>14</v>
      </c>
      <c r="K9793" s="264" t="s">
        <v>2644</v>
      </c>
      <c r="L9793" s="269" t="s">
        <v>82180</v>
      </c>
    </row>
    <row r="9794" spans="1:12">
      <c r="A9794" s="264" t="s">
        <v>712</v>
      </c>
      <c r="B9794" s="264" t="s">
        <v>2133</v>
      </c>
      <c r="C9794" s="267" t="s">
        <v>2216</v>
      </c>
      <c r="D9794" s="264" t="s">
        <v>2217</v>
      </c>
      <c r="E9794" s="267" t="s">
        <v>2219</v>
      </c>
      <c r="F9794" s="264" t="s">
        <v>2220</v>
      </c>
      <c r="G9794" s="264">
        <v>12735</v>
      </c>
      <c r="H9794" s="267" t="s">
        <v>82208</v>
      </c>
      <c r="I9794" s="268" t="s">
        <v>82179</v>
      </c>
      <c r="J9794" s="264">
        <v>13</v>
      </c>
      <c r="K9794" s="264" t="s">
        <v>2644</v>
      </c>
      <c r="L9794" s="269" t="s">
        <v>82180</v>
      </c>
    </row>
    <row r="9795" spans="1:12">
      <c r="A9795" s="264" t="s">
        <v>712</v>
      </c>
      <c r="B9795" s="264" t="s">
        <v>2133</v>
      </c>
      <c r="C9795" s="267" t="s">
        <v>2216</v>
      </c>
      <c r="D9795" s="264" t="s">
        <v>2217</v>
      </c>
      <c r="E9795" s="267" t="s">
        <v>2219</v>
      </c>
      <c r="F9795" s="264" t="s">
        <v>2220</v>
      </c>
      <c r="G9795" s="264">
        <v>12736</v>
      </c>
      <c r="H9795" s="267" t="s">
        <v>82209</v>
      </c>
      <c r="I9795" s="268" t="s">
        <v>82179</v>
      </c>
      <c r="J9795" s="264">
        <v>12</v>
      </c>
      <c r="K9795" s="264" t="s">
        <v>2644</v>
      </c>
      <c r="L9795" s="269" t="s">
        <v>82180</v>
      </c>
    </row>
    <row r="9796" spans="1:12">
      <c r="A9796" s="264" t="s">
        <v>712</v>
      </c>
      <c r="B9796" s="264" t="s">
        <v>2133</v>
      </c>
      <c r="C9796" s="267" t="s">
        <v>2216</v>
      </c>
      <c r="D9796" s="264" t="s">
        <v>2217</v>
      </c>
      <c r="E9796" s="267" t="s">
        <v>2219</v>
      </c>
      <c r="F9796" s="264" t="s">
        <v>2220</v>
      </c>
      <c r="G9796" s="264">
        <v>13634</v>
      </c>
      <c r="H9796" s="267" t="s">
        <v>82210</v>
      </c>
      <c r="I9796" s="268" t="s">
        <v>82179</v>
      </c>
      <c r="J9796" s="264">
        <v>11</v>
      </c>
      <c r="K9796" s="264" t="s">
        <v>2644</v>
      </c>
      <c r="L9796" s="269" t="s">
        <v>82180</v>
      </c>
    </row>
    <row r="9797" spans="1:12">
      <c r="A9797" s="264" t="s">
        <v>712</v>
      </c>
      <c r="B9797" s="264" t="s">
        <v>2133</v>
      </c>
      <c r="C9797" s="267" t="s">
        <v>2216</v>
      </c>
      <c r="D9797" s="264" t="s">
        <v>2217</v>
      </c>
      <c r="E9797" s="267" t="s">
        <v>2219</v>
      </c>
      <c r="F9797" s="264" t="s">
        <v>2220</v>
      </c>
      <c r="G9797" s="264">
        <v>19238</v>
      </c>
      <c r="H9797" s="267" t="s">
        <v>82211</v>
      </c>
      <c r="I9797" s="268" t="s">
        <v>82179</v>
      </c>
      <c r="J9797" s="264">
        <v>10</v>
      </c>
      <c r="K9797" s="264" t="s">
        <v>2644</v>
      </c>
      <c r="L9797" s="269" t="s">
        <v>82180</v>
      </c>
    </row>
    <row r="9798" spans="1:12">
      <c r="A9798" s="264" t="s">
        <v>712</v>
      </c>
      <c r="B9798" s="264" t="s">
        <v>2133</v>
      </c>
      <c r="C9798" s="267" t="s">
        <v>2216</v>
      </c>
      <c r="D9798" s="264" t="s">
        <v>2217</v>
      </c>
      <c r="E9798" s="267" t="s">
        <v>2219</v>
      </c>
      <c r="F9798" s="264" t="s">
        <v>2220</v>
      </c>
      <c r="G9798" s="264">
        <v>13641</v>
      </c>
      <c r="H9798" s="267" t="s">
        <v>82212</v>
      </c>
      <c r="I9798" s="268" t="s">
        <v>2440</v>
      </c>
      <c r="J9798" s="264">
        <v>12</v>
      </c>
      <c r="K9798" s="264" t="s">
        <v>2743</v>
      </c>
      <c r="L9798" s="269" t="s">
        <v>82213</v>
      </c>
    </row>
    <row r="9799" spans="1:12">
      <c r="A9799" s="264" t="s">
        <v>712</v>
      </c>
      <c r="B9799" s="264" t="s">
        <v>2133</v>
      </c>
      <c r="C9799" s="267" t="s">
        <v>2216</v>
      </c>
      <c r="D9799" s="264" t="s">
        <v>2217</v>
      </c>
      <c r="E9799" s="267" t="s">
        <v>2219</v>
      </c>
      <c r="F9799" s="264" t="s">
        <v>2220</v>
      </c>
      <c r="G9799" s="264">
        <v>11964</v>
      </c>
      <c r="H9799" s="267" t="s">
        <v>82214</v>
      </c>
      <c r="I9799" s="268" t="s">
        <v>2440</v>
      </c>
      <c r="J9799" s="264">
        <v>11</v>
      </c>
      <c r="K9799" s="264" t="s">
        <v>2743</v>
      </c>
      <c r="L9799" s="269" t="s">
        <v>82213</v>
      </c>
    </row>
    <row r="9800" spans="1:12">
      <c r="A9800" s="264" t="s">
        <v>712</v>
      </c>
      <c r="B9800" s="264" t="s">
        <v>2133</v>
      </c>
      <c r="C9800" s="267" t="s">
        <v>2216</v>
      </c>
      <c r="D9800" s="264" t="s">
        <v>2217</v>
      </c>
      <c r="E9800" s="267" t="s">
        <v>2219</v>
      </c>
      <c r="F9800" s="264" t="s">
        <v>2220</v>
      </c>
      <c r="G9800" s="264">
        <v>13640</v>
      </c>
      <c r="H9800" s="267" t="s">
        <v>82215</v>
      </c>
      <c r="I9800" s="268" t="s">
        <v>2440</v>
      </c>
      <c r="J9800" s="264">
        <v>10</v>
      </c>
      <c r="K9800" s="264" t="s">
        <v>2743</v>
      </c>
      <c r="L9800" s="269" t="s">
        <v>82213</v>
      </c>
    </row>
    <row r="9801" spans="1:12">
      <c r="A9801" s="264" t="s">
        <v>712</v>
      </c>
      <c r="B9801" s="264" t="s">
        <v>2133</v>
      </c>
      <c r="C9801" s="267" t="s">
        <v>2216</v>
      </c>
      <c r="D9801" s="264" t="s">
        <v>2217</v>
      </c>
      <c r="E9801" s="267" t="s">
        <v>2219</v>
      </c>
      <c r="F9801" s="264" t="s">
        <v>2220</v>
      </c>
      <c r="G9801" s="264">
        <v>11432</v>
      </c>
      <c r="H9801" s="267" t="s">
        <v>82216</v>
      </c>
      <c r="I9801" s="268" t="s">
        <v>2440</v>
      </c>
      <c r="J9801" s="264">
        <v>9</v>
      </c>
      <c r="K9801" s="264" t="s">
        <v>2644</v>
      </c>
      <c r="L9801" s="269" t="s">
        <v>82217</v>
      </c>
    </row>
    <row r="9802" spans="1:12">
      <c r="A9802" s="264" t="s">
        <v>712</v>
      </c>
      <c r="B9802" s="264" t="s">
        <v>2133</v>
      </c>
      <c r="C9802" s="267" t="s">
        <v>2216</v>
      </c>
      <c r="D9802" s="264" t="s">
        <v>2217</v>
      </c>
      <c r="E9802" s="267" t="s">
        <v>2219</v>
      </c>
      <c r="F9802" s="264" t="s">
        <v>2220</v>
      </c>
      <c r="G9802" s="264">
        <v>13636</v>
      </c>
      <c r="H9802" s="267" t="s">
        <v>82218</v>
      </c>
      <c r="I9802" s="268" t="s">
        <v>2440</v>
      </c>
      <c r="J9802" s="264">
        <v>8</v>
      </c>
      <c r="K9802" s="264" t="s">
        <v>2644</v>
      </c>
      <c r="L9802" s="269" t="s">
        <v>82217</v>
      </c>
    </row>
    <row r="9803" spans="1:12">
      <c r="A9803" s="264" t="s">
        <v>712</v>
      </c>
      <c r="B9803" s="264" t="s">
        <v>2133</v>
      </c>
      <c r="C9803" s="267" t="s">
        <v>2216</v>
      </c>
      <c r="D9803" s="264" t="s">
        <v>2217</v>
      </c>
      <c r="E9803" s="267" t="s">
        <v>2219</v>
      </c>
      <c r="F9803" s="264" t="s">
        <v>2220</v>
      </c>
      <c r="G9803" s="264">
        <v>13635</v>
      </c>
      <c r="H9803" s="267" t="s">
        <v>82219</v>
      </c>
      <c r="I9803" s="268" t="s">
        <v>2440</v>
      </c>
      <c r="J9803" s="264">
        <v>7</v>
      </c>
      <c r="K9803" s="264" t="s">
        <v>2644</v>
      </c>
      <c r="L9803" s="269" t="s">
        <v>82217</v>
      </c>
    </row>
    <row r="9804" spans="1:12">
      <c r="A9804" s="264" t="s">
        <v>712</v>
      </c>
      <c r="B9804" s="264" t="s">
        <v>2133</v>
      </c>
      <c r="C9804" s="267" t="s">
        <v>2216</v>
      </c>
      <c r="D9804" s="264" t="s">
        <v>2217</v>
      </c>
      <c r="E9804" s="267" t="s">
        <v>2222</v>
      </c>
      <c r="F9804" s="264" t="s">
        <v>2223</v>
      </c>
      <c r="G9804" s="264">
        <v>16793</v>
      </c>
      <c r="H9804" s="267" t="s">
        <v>82220</v>
      </c>
      <c r="I9804" s="268" t="s">
        <v>82221</v>
      </c>
      <c r="J9804" s="264" t="s">
        <v>6432</v>
      </c>
      <c r="K9804" s="264" t="s">
        <v>2442</v>
      </c>
      <c r="L9804" s="269" t="s">
        <v>82222</v>
      </c>
    </row>
    <row r="9805" spans="1:12">
      <c r="A9805" s="264" t="s">
        <v>712</v>
      </c>
      <c r="B9805" s="264" t="s">
        <v>2133</v>
      </c>
      <c r="C9805" s="267" t="s">
        <v>2216</v>
      </c>
      <c r="D9805" s="264" t="s">
        <v>2217</v>
      </c>
      <c r="E9805" s="267" t="s">
        <v>2222</v>
      </c>
      <c r="F9805" s="264" t="s">
        <v>2223</v>
      </c>
      <c r="G9805" s="264">
        <v>13644</v>
      </c>
      <c r="H9805" s="267" t="s">
        <v>82251</v>
      </c>
      <c r="I9805" s="268" t="s">
        <v>2440</v>
      </c>
      <c r="J9805" s="264">
        <v>18</v>
      </c>
      <c r="K9805" s="264" t="s">
        <v>2479</v>
      </c>
      <c r="L9805" s="269" t="s">
        <v>82252</v>
      </c>
    </row>
    <row r="9806" spans="1:12">
      <c r="A9806" s="264" t="s">
        <v>712</v>
      </c>
      <c r="B9806" s="264" t="s">
        <v>2133</v>
      </c>
      <c r="C9806" s="267" t="s">
        <v>2216</v>
      </c>
      <c r="D9806" s="264" t="s">
        <v>2217</v>
      </c>
      <c r="E9806" s="267" t="s">
        <v>2222</v>
      </c>
      <c r="F9806" s="264" t="s">
        <v>2223</v>
      </c>
      <c r="G9806" s="264">
        <v>13643</v>
      </c>
      <c r="H9806" s="267" t="s">
        <v>82253</v>
      </c>
      <c r="I9806" s="268" t="s">
        <v>2440</v>
      </c>
      <c r="J9806" s="264">
        <v>17</v>
      </c>
      <c r="K9806" s="264" t="s">
        <v>2743</v>
      </c>
      <c r="L9806" s="269" t="s">
        <v>82252</v>
      </c>
    </row>
    <row r="9807" spans="1:12">
      <c r="A9807" s="264" t="s">
        <v>712</v>
      </c>
      <c r="B9807" s="264" t="s">
        <v>2133</v>
      </c>
      <c r="C9807" s="267" t="s">
        <v>2216</v>
      </c>
      <c r="D9807" s="264" t="s">
        <v>2217</v>
      </c>
      <c r="E9807" s="267" t="s">
        <v>2222</v>
      </c>
      <c r="F9807" s="264" t="s">
        <v>2223</v>
      </c>
      <c r="G9807" s="264">
        <v>11994</v>
      </c>
      <c r="H9807" s="267" t="s">
        <v>82254</v>
      </c>
      <c r="I9807" s="268" t="s">
        <v>2440</v>
      </c>
      <c r="J9807" s="264">
        <v>16</v>
      </c>
      <c r="K9807" s="264" t="s">
        <v>2743</v>
      </c>
      <c r="L9807" s="269" t="s">
        <v>82252</v>
      </c>
    </row>
    <row r="9808" spans="1:12">
      <c r="A9808" s="264" t="s">
        <v>712</v>
      </c>
      <c r="B9808" s="264" t="s">
        <v>2133</v>
      </c>
      <c r="C9808" s="267" t="s">
        <v>2216</v>
      </c>
      <c r="D9808" s="264" t="s">
        <v>2217</v>
      </c>
      <c r="E9808" s="267" t="s">
        <v>2222</v>
      </c>
      <c r="F9808" s="264" t="s">
        <v>2223</v>
      </c>
      <c r="G9808" s="264">
        <v>13646</v>
      </c>
      <c r="H9808" s="267" t="s">
        <v>82255</v>
      </c>
      <c r="I9808" s="268" t="s">
        <v>82256</v>
      </c>
      <c r="J9808" s="264">
        <v>15</v>
      </c>
      <c r="K9808" s="264" t="s">
        <v>2644</v>
      </c>
      <c r="L9808" s="269" t="s">
        <v>82257</v>
      </c>
    </row>
    <row r="9809" spans="1:12">
      <c r="A9809" s="264" t="s">
        <v>712</v>
      </c>
      <c r="B9809" s="264" t="s">
        <v>2133</v>
      </c>
      <c r="C9809" s="267" t="s">
        <v>2216</v>
      </c>
      <c r="D9809" s="264" t="s">
        <v>2217</v>
      </c>
      <c r="E9809" s="267" t="s">
        <v>2222</v>
      </c>
      <c r="F9809" s="264" t="s">
        <v>2223</v>
      </c>
      <c r="G9809" s="264">
        <v>11995</v>
      </c>
      <c r="H9809" s="267" t="s">
        <v>82285</v>
      </c>
      <c r="I9809" s="268" t="s">
        <v>82256</v>
      </c>
      <c r="J9809" s="264">
        <v>14</v>
      </c>
      <c r="K9809" s="264" t="s">
        <v>2644</v>
      </c>
      <c r="L9809" s="269" t="s">
        <v>82257</v>
      </c>
    </row>
    <row r="9810" spans="1:12">
      <c r="A9810" s="264" t="s">
        <v>712</v>
      </c>
      <c r="B9810" s="264" t="s">
        <v>2133</v>
      </c>
      <c r="C9810" s="267" t="s">
        <v>2216</v>
      </c>
      <c r="D9810" s="264" t="s">
        <v>2217</v>
      </c>
      <c r="E9810" s="267" t="s">
        <v>2222</v>
      </c>
      <c r="F9810" s="264" t="s">
        <v>2223</v>
      </c>
      <c r="G9810" s="264">
        <v>13645</v>
      </c>
      <c r="H9810" s="267" t="s">
        <v>82286</v>
      </c>
      <c r="I9810" s="268" t="s">
        <v>82256</v>
      </c>
      <c r="J9810" s="264">
        <v>13</v>
      </c>
      <c r="K9810" s="264" t="s">
        <v>2644</v>
      </c>
      <c r="L9810" s="269" t="s">
        <v>82257</v>
      </c>
    </row>
    <row r="9811" spans="1:12">
      <c r="A9811" s="264" t="s">
        <v>712</v>
      </c>
      <c r="B9811" s="264" t="s">
        <v>2133</v>
      </c>
      <c r="C9811" s="267" t="s">
        <v>2216</v>
      </c>
      <c r="D9811" s="264" t="s">
        <v>2217</v>
      </c>
      <c r="E9811" s="267" t="s">
        <v>2222</v>
      </c>
      <c r="F9811" s="264" t="s">
        <v>2223</v>
      </c>
      <c r="G9811" s="264">
        <v>13642</v>
      </c>
      <c r="H9811" s="267" t="s">
        <v>82287</v>
      </c>
      <c r="I9811" s="268" t="s">
        <v>2440</v>
      </c>
      <c r="J9811" s="264">
        <v>13</v>
      </c>
      <c r="K9811" s="264" t="s">
        <v>2644</v>
      </c>
      <c r="L9811" s="269" t="s">
        <v>82288</v>
      </c>
    </row>
    <row r="9812" spans="1:12">
      <c r="A9812" s="264" t="s">
        <v>712</v>
      </c>
      <c r="B9812" s="264" t="s">
        <v>2133</v>
      </c>
      <c r="C9812" s="267" t="s">
        <v>2216</v>
      </c>
      <c r="D9812" s="264" t="s">
        <v>2217</v>
      </c>
      <c r="E9812" s="267" t="s">
        <v>2222</v>
      </c>
      <c r="F9812" s="264" t="s">
        <v>2223</v>
      </c>
      <c r="G9812" s="264">
        <v>11996</v>
      </c>
      <c r="H9812" s="267" t="s">
        <v>82289</v>
      </c>
      <c r="I9812" s="268" t="s">
        <v>2440</v>
      </c>
      <c r="J9812" s="264">
        <v>12</v>
      </c>
      <c r="K9812" s="264" t="s">
        <v>2644</v>
      </c>
      <c r="L9812" s="269" t="s">
        <v>82288</v>
      </c>
    </row>
    <row r="9813" spans="1:12">
      <c r="A9813" s="264" t="s">
        <v>712</v>
      </c>
      <c r="B9813" s="264" t="s">
        <v>2133</v>
      </c>
      <c r="C9813" s="267" t="s">
        <v>2216</v>
      </c>
      <c r="D9813" s="264" t="s">
        <v>2217</v>
      </c>
      <c r="E9813" s="267" t="s">
        <v>2228</v>
      </c>
      <c r="F9813" s="264" t="s">
        <v>2229</v>
      </c>
      <c r="G9813" s="264">
        <v>11992</v>
      </c>
      <c r="H9813" s="267" t="s">
        <v>82290</v>
      </c>
      <c r="I9813" s="268" t="s">
        <v>2440</v>
      </c>
      <c r="J9813" s="264" t="s">
        <v>18876</v>
      </c>
      <c r="K9813" s="264" t="s">
        <v>2442</v>
      </c>
      <c r="L9813" s="269" t="s">
        <v>82291</v>
      </c>
    </row>
    <row r="9814" spans="1:12">
      <c r="A9814" s="264" t="s">
        <v>712</v>
      </c>
      <c r="B9814" s="264" t="s">
        <v>2133</v>
      </c>
      <c r="C9814" s="267" t="s">
        <v>2216</v>
      </c>
      <c r="D9814" s="264" t="s">
        <v>2217</v>
      </c>
      <c r="E9814" s="267" t="s">
        <v>2228</v>
      </c>
      <c r="F9814" s="264" t="s">
        <v>2229</v>
      </c>
      <c r="G9814" s="264">
        <v>19851</v>
      </c>
      <c r="H9814" s="267" t="s">
        <v>82292</v>
      </c>
      <c r="I9814" s="268" t="s">
        <v>82293</v>
      </c>
      <c r="J9814" s="264" t="s">
        <v>2446</v>
      </c>
      <c r="K9814" s="264" t="s">
        <v>2442</v>
      </c>
      <c r="L9814" s="269" t="s">
        <v>82294</v>
      </c>
    </row>
    <row r="9815" spans="1:12">
      <c r="A9815" s="264" t="s">
        <v>712</v>
      </c>
      <c r="B9815" s="264" t="s">
        <v>2133</v>
      </c>
      <c r="C9815" s="267" t="s">
        <v>2216</v>
      </c>
      <c r="D9815" s="264" t="s">
        <v>2217</v>
      </c>
      <c r="E9815" s="267" t="s">
        <v>2228</v>
      </c>
      <c r="F9815" s="264" t="s">
        <v>2229</v>
      </c>
      <c r="G9815" s="264">
        <v>19852</v>
      </c>
      <c r="H9815" s="267" t="s">
        <v>82323</v>
      </c>
      <c r="I9815" s="268" t="s">
        <v>82324</v>
      </c>
      <c r="J9815" s="264" t="s">
        <v>2478</v>
      </c>
      <c r="K9815" s="264" t="s">
        <v>2479</v>
      </c>
      <c r="L9815" s="269" t="s">
        <v>82325</v>
      </c>
    </row>
    <row r="9816" spans="1:12">
      <c r="A9816" s="264" t="s">
        <v>1690</v>
      </c>
      <c r="B9816" s="264" t="s">
        <v>1691</v>
      </c>
      <c r="C9816" s="267" t="s">
        <v>1692</v>
      </c>
      <c r="D9816" s="264" t="s">
        <v>1693</v>
      </c>
      <c r="E9816" s="267" t="s">
        <v>1692</v>
      </c>
      <c r="F9816" s="264" t="s">
        <v>1695</v>
      </c>
      <c r="G9816" s="264">
        <v>22038</v>
      </c>
      <c r="H9816" s="267" t="s">
        <v>82354</v>
      </c>
      <c r="I9816" s="268" t="s">
        <v>2440</v>
      </c>
      <c r="J9816" s="264">
        <v>20</v>
      </c>
      <c r="K9816" s="264" t="s">
        <v>2479</v>
      </c>
      <c r="L9816" s="269" t="s">
        <v>82355</v>
      </c>
    </row>
    <row r="9817" spans="1:12">
      <c r="A9817" s="264" t="s">
        <v>1690</v>
      </c>
      <c r="B9817" s="264" t="s">
        <v>1691</v>
      </c>
      <c r="C9817" s="267" t="s">
        <v>1692</v>
      </c>
      <c r="D9817" s="264" t="s">
        <v>1693</v>
      </c>
      <c r="E9817" s="267" t="s">
        <v>1692</v>
      </c>
      <c r="F9817" s="264" t="s">
        <v>1695</v>
      </c>
      <c r="G9817" s="264">
        <v>22037</v>
      </c>
      <c r="H9817" s="267" t="s">
        <v>82356</v>
      </c>
      <c r="I9817" s="268" t="s">
        <v>2440</v>
      </c>
      <c r="J9817" s="264">
        <v>19</v>
      </c>
      <c r="K9817" s="264" t="s">
        <v>2479</v>
      </c>
      <c r="L9817" s="269" t="s">
        <v>82355</v>
      </c>
    </row>
    <row r="9818" spans="1:12">
      <c r="A9818" s="264" t="s">
        <v>1690</v>
      </c>
      <c r="B9818" s="264" t="s">
        <v>1691</v>
      </c>
      <c r="C9818" s="267" t="s">
        <v>1692</v>
      </c>
      <c r="D9818" s="264" t="s">
        <v>1693</v>
      </c>
      <c r="E9818" s="267" t="s">
        <v>1692</v>
      </c>
      <c r="F9818" s="264" t="s">
        <v>1695</v>
      </c>
      <c r="G9818" s="264">
        <v>22036</v>
      </c>
      <c r="H9818" s="267" t="s">
        <v>82357</v>
      </c>
      <c r="I9818" s="268" t="s">
        <v>2440</v>
      </c>
      <c r="J9818" s="264">
        <v>18</v>
      </c>
      <c r="K9818" s="264" t="s">
        <v>2479</v>
      </c>
      <c r="L9818" s="269" t="s">
        <v>82355</v>
      </c>
    </row>
    <row r="9819" spans="1:12">
      <c r="A9819" s="264" t="s">
        <v>1690</v>
      </c>
      <c r="B9819" s="264" t="s">
        <v>1691</v>
      </c>
      <c r="C9819" s="267" t="s">
        <v>1692</v>
      </c>
      <c r="D9819" s="264" t="s">
        <v>1693</v>
      </c>
      <c r="E9819" s="267" t="s">
        <v>1692</v>
      </c>
      <c r="F9819" s="264" t="s">
        <v>1695</v>
      </c>
      <c r="G9819" s="264">
        <v>22035</v>
      </c>
      <c r="H9819" s="267" t="s">
        <v>82358</v>
      </c>
      <c r="I9819" s="268" t="s">
        <v>2440</v>
      </c>
      <c r="J9819" s="264">
        <v>17</v>
      </c>
      <c r="K9819" s="264" t="s">
        <v>2743</v>
      </c>
      <c r="L9819" s="269" t="s">
        <v>82359</v>
      </c>
    </row>
    <row r="9820" spans="1:12">
      <c r="A9820" s="264" t="s">
        <v>1690</v>
      </c>
      <c r="B9820" s="264" t="s">
        <v>1691</v>
      </c>
      <c r="C9820" s="267" t="s">
        <v>1692</v>
      </c>
      <c r="D9820" s="264" t="s">
        <v>1693</v>
      </c>
      <c r="E9820" s="267" t="s">
        <v>1692</v>
      </c>
      <c r="F9820" s="264" t="s">
        <v>1695</v>
      </c>
      <c r="G9820" s="264">
        <v>22034</v>
      </c>
      <c r="H9820" s="267" t="s">
        <v>82360</v>
      </c>
      <c r="I9820" s="268" t="s">
        <v>2440</v>
      </c>
      <c r="J9820" s="264">
        <v>16</v>
      </c>
      <c r="K9820" s="264" t="s">
        <v>2743</v>
      </c>
      <c r="L9820" s="269" t="s">
        <v>82359</v>
      </c>
    </row>
    <row r="9821" spans="1:12">
      <c r="A9821" s="264" t="s">
        <v>1690</v>
      </c>
      <c r="B9821" s="264" t="s">
        <v>1691</v>
      </c>
      <c r="C9821" s="267" t="s">
        <v>1692</v>
      </c>
      <c r="D9821" s="264" t="s">
        <v>1693</v>
      </c>
      <c r="E9821" s="267" t="s">
        <v>1692</v>
      </c>
      <c r="F9821" s="264" t="s">
        <v>1695</v>
      </c>
      <c r="G9821" s="264">
        <v>22033</v>
      </c>
      <c r="H9821" s="267" t="s">
        <v>82361</v>
      </c>
      <c r="I9821" s="268" t="s">
        <v>2440</v>
      </c>
      <c r="J9821" s="264">
        <v>15</v>
      </c>
      <c r="K9821" s="264" t="s">
        <v>2743</v>
      </c>
      <c r="L9821" s="269" t="s">
        <v>82359</v>
      </c>
    </row>
    <row r="9822" spans="1:12">
      <c r="A9822" s="264" t="s">
        <v>1690</v>
      </c>
      <c r="B9822" s="264" t="s">
        <v>1691</v>
      </c>
      <c r="C9822" s="267" t="s">
        <v>1692</v>
      </c>
      <c r="D9822" s="264" t="s">
        <v>1693</v>
      </c>
      <c r="E9822" s="267" t="s">
        <v>1692</v>
      </c>
      <c r="F9822" s="264" t="s">
        <v>1695</v>
      </c>
      <c r="G9822" s="264">
        <v>22032</v>
      </c>
      <c r="H9822" s="267" t="s">
        <v>82362</v>
      </c>
      <c r="I9822" s="268" t="s">
        <v>2440</v>
      </c>
      <c r="J9822" s="264">
        <v>14</v>
      </c>
      <c r="K9822" s="264" t="s">
        <v>2743</v>
      </c>
      <c r="L9822" s="269" t="s">
        <v>82359</v>
      </c>
    </row>
    <row r="9823" spans="1:12">
      <c r="A9823" s="264" t="s">
        <v>1690</v>
      </c>
      <c r="B9823" s="264" t="s">
        <v>1691</v>
      </c>
      <c r="C9823" s="267" t="s">
        <v>1692</v>
      </c>
      <c r="D9823" s="264" t="s">
        <v>1693</v>
      </c>
      <c r="E9823" s="267" t="s">
        <v>1692</v>
      </c>
      <c r="F9823" s="264" t="s">
        <v>1695</v>
      </c>
      <c r="G9823" s="264">
        <v>22031</v>
      </c>
      <c r="H9823" s="267" t="s">
        <v>82363</v>
      </c>
      <c r="I9823" s="268" t="s">
        <v>2440</v>
      </c>
      <c r="J9823" s="264">
        <v>13</v>
      </c>
      <c r="K9823" s="264" t="s">
        <v>2743</v>
      </c>
      <c r="L9823" s="269" t="s">
        <v>82359</v>
      </c>
    </row>
    <row r="9824" spans="1:12">
      <c r="A9824" s="264" t="s">
        <v>1690</v>
      </c>
      <c r="B9824" s="264" t="s">
        <v>1691</v>
      </c>
      <c r="C9824" s="267" t="s">
        <v>1692</v>
      </c>
      <c r="D9824" s="264" t="s">
        <v>1693</v>
      </c>
      <c r="E9824" s="267" t="s">
        <v>1692</v>
      </c>
      <c r="F9824" s="264" t="s">
        <v>1695</v>
      </c>
      <c r="G9824" s="264">
        <v>22030</v>
      </c>
      <c r="H9824" s="267" t="s">
        <v>82364</v>
      </c>
      <c r="I9824" s="268" t="s">
        <v>2440</v>
      </c>
      <c r="J9824" s="264">
        <v>12</v>
      </c>
      <c r="K9824" s="264" t="s">
        <v>2644</v>
      </c>
      <c r="L9824" s="269" t="s">
        <v>82365</v>
      </c>
    </row>
    <row r="9825" spans="1:12">
      <c r="A9825" s="264" t="s">
        <v>1690</v>
      </c>
      <c r="B9825" s="264" t="s">
        <v>1691</v>
      </c>
      <c r="C9825" s="267" t="s">
        <v>1692</v>
      </c>
      <c r="D9825" s="264" t="s">
        <v>1693</v>
      </c>
      <c r="E9825" s="267" t="s">
        <v>1692</v>
      </c>
      <c r="F9825" s="264" t="s">
        <v>1695</v>
      </c>
      <c r="G9825" s="264">
        <v>22029</v>
      </c>
      <c r="H9825" s="267" t="s">
        <v>82366</v>
      </c>
      <c r="I9825" s="268" t="s">
        <v>2440</v>
      </c>
      <c r="J9825" s="264">
        <v>11</v>
      </c>
      <c r="K9825" s="264" t="s">
        <v>2644</v>
      </c>
      <c r="L9825" s="269" t="s">
        <v>82365</v>
      </c>
    </row>
    <row r="9826" spans="1:12">
      <c r="A9826" s="264" t="s">
        <v>1690</v>
      </c>
      <c r="B9826" s="264" t="s">
        <v>1691</v>
      </c>
      <c r="C9826" s="267" t="s">
        <v>1692</v>
      </c>
      <c r="D9826" s="264" t="s">
        <v>1693</v>
      </c>
      <c r="E9826" s="267" t="s">
        <v>1692</v>
      </c>
      <c r="F9826" s="264" t="s">
        <v>1695</v>
      </c>
      <c r="G9826" s="264">
        <v>22028</v>
      </c>
      <c r="H9826" s="267" t="s">
        <v>82367</v>
      </c>
      <c r="I9826" s="268" t="s">
        <v>2440</v>
      </c>
      <c r="J9826" s="264">
        <v>10</v>
      </c>
      <c r="K9826" s="264" t="s">
        <v>2644</v>
      </c>
      <c r="L9826" s="269" t="s">
        <v>82365</v>
      </c>
    </row>
    <row r="9827" spans="1:12">
      <c r="A9827" s="264" t="s">
        <v>1690</v>
      </c>
      <c r="B9827" s="264" t="s">
        <v>1691</v>
      </c>
      <c r="C9827" s="267" t="s">
        <v>1692</v>
      </c>
      <c r="D9827" s="264" t="s">
        <v>1693</v>
      </c>
      <c r="E9827" s="267" t="s">
        <v>1692</v>
      </c>
      <c r="F9827" s="264" t="s">
        <v>1695</v>
      </c>
      <c r="G9827" s="264">
        <v>22027</v>
      </c>
      <c r="H9827" s="267" t="s">
        <v>82368</v>
      </c>
      <c r="I9827" s="268" t="s">
        <v>2440</v>
      </c>
      <c r="J9827" s="264">
        <v>9</v>
      </c>
      <c r="K9827" s="264" t="s">
        <v>2644</v>
      </c>
      <c r="L9827" s="269" t="s">
        <v>82365</v>
      </c>
    </row>
    <row r="9828" spans="1:12">
      <c r="A9828" s="264" t="s">
        <v>1690</v>
      </c>
      <c r="B9828" s="264" t="s">
        <v>1691</v>
      </c>
      <c r="C9828" s="267" t="s">
        <v>1692</v>
      </c>
      <c r="D9828" s="264" t="s">
        <v>1693</v>
      </c>
      <c r="E9828" s="267" t="s">
        <v>1692</v>
      </c>
      <c r="F9828" s="264" t="s">
        <v>1695</v>
      </c>
      <c r="G9828" s="264">
        <v>22026</v>
      </c>
      <c r="H9828" s="267" t="s">
        <v>82369</v>
      </c>
      <c r="I9828" s="268" t="s">
        <v>2440</v>
      </c>
      <c r="J9828" s="264">
        <v>8</v>
      </c>
      <c r="K9828" s="264" t="s">
        <v>2644</v>
      </c>
      <c r="L9828" s="269" t="s">
        <v>82365</v>
      </c>
    </row>
    <row r="9829" spans="1:12">
      <c r="A9829" s="264" t="s">
        <v>39</v>
      </c>
      <c r="B9829" s="264" t="s">
        <v>40</v>
      </c>
      <c r="C9829" s="267" t="s">
        <v>658</v>
      </c>
      <c r="D9829" s="264" t="s">
        <v>659</v>
      </c>
      <c r="E9829" s="267" t="s">
        <v>658</v>
      </c>
      <c r="F9829" s="264" t="s">
        <v>661</v>
      </c>
      <c r="G9829" s="264">
        <v>10439</v>
      </c>
      <c r="H9829" s="267" t="s">
        <v>82370</v>
      </c>
      <c r="I9829" s="268" t="s">
        <v>2440</v>
      </c>
      <c r="J9829" s="264">
        <v>22</v>
      </c>
      <c r="K9829" s="264" t="s">
        <v>2644</v>
      </c>
      <c r="L9829" s="269" t="s">
        <v>82371</v>
      </c>
    </row>
    <row r="9830" spans="1:12">
      <c r="A9830" s="264" t="s">
        <v>39</v>
      </c>
      <c r="B9830" s="264" t="s">
        <v>40</v>
      </c>
      <c r="C9830" s="267" t="s">
        <v>658</v>
      </c>
      <c r="D9830" s="264" t="s">
        <v>659</v>
      </c>
      <c r="E9830" s="267" t="s">
        <v>658</v>
      </c>
      <c r="F9830" s="264" t="s">
        <v>661</v>
      </c>
      <c r="G9830" s="264">
        <v>10438</v>
      </c>
      <c r="H9830" s="267" t="s">
        <v>82372</v>
      </c>
      <c r="I9830" s="268" t="s">
        <v>2440</v>
      </c>
      <c r="J9830" s="264">
        <v>21</v>
      </c>
      <c r="K9830" s="264" t="s">
        <v>2644</v>
      </c>
      <c r="L9830" s="269" t="s">
        <v>82371</v>
      </c>
    </row>
    <row r="9831" spans="1:12">
      <c r="A9831" s="264" t="s">
        <v>39</v>
      </c>
      <c r="B9831" s="264" t="s">
        <v>40</v>
      </c>
      <c r="C9831" s="267" t="s">
        <v>658</v>
      </c>
      <c r="D9831" s="264" t="s">
        <v>659</v>
      </c>
      <c r="E9831" s="267" t="s">
        <v>658</v>
      </c>
      <c r="F9831" s="264" t="s">
        <v>661</v>
      </c>
      <c r="G9831" s="264">
        <v>15405</v>
      </c>
      <c r="H9831" s="267" t="s">
        <v>82373</v>
      </c>
      <c r="I9831" s="268" t="s">
        <v>2440</v>
      </c>
      <c r="J9831" s="264">
        <v>20</v>
      </c>
      <c r="K9831" s="264" t="s">
        <v>2644</v>
      </c>
      <c r="L9831" s="269" t="s">
        <v>82371</v>
      </c>
    </row>
    <row r="9832" spans="1:12">
      <c r="A9832" s="264" t="s">
        <v>39</v>
      </c>
      <c r="B9832" s="264" t="s">
        <v>40</v>
      </c>
      <c r="C9832" s="267" t="s">
        <v>658</v>
      </c>
      <c r="D9832" s="264" t="s">
        <v>659</v>
      </c>
      <c r="E9832" s="267" t="s">
        <v>658</v>
      </c>
      <c r="F9832" s="264" t="s">
        <v>661</v>
      </c>
      <c r="G9832" s="264">
        <v>15402</v>
      </c>
      <c r="H9832" s="267" t="s">
        <v>82374</v>
      </c>
      <c r="I9832" s="268" t="s">
        <v>2440</v>
      </c>
      <c r="J9832" s="264">
        <v>19</v>
      </c>
      <c r="K9832" s="264" t="s">
        <v>2644</v>
      </c>
      <c r="L9832" s="269" t="s">
        <v>82371</v>
      </c>
    </row>
    <row r="9833" spans="1:12">
      <c r="A9833" s="264" t="s">
        <v>39</v>
      </c>
      <c r="B9833" s="264" t="s">
        <v>40</v>
      </c>
      <c r="C9833" s="267" t="s">
        <v>658</v>
      </c>
      <c r="D9833" s="264" t="s">
        <v>659</v>
      </c>
      <c r="E9833" s="267" t="s">
        <v>658</v>
      </c>
      <c r="F9833" s="264" t="s">
        <v>661</v>
      </c>
      <c r="G9833" s="264">
        <v>15401</v>
      </c>
      <c r="H9833" s="267" t="s">
        <v>82375</v>
      </c>
      <c r="I9833" s="268" t="s">
        <v>2440</v>
      </c>
      <c r="J9833" s="264">
        <v>18</v>
      </c>
      <c r="K9833" s="264" t="s">
        <v>2644</v>
      </c>
      <c r="L9833" s="269" t="s">
        <v>82371</v>
      </c>
    </row>
    <row r="9834" spans="1:12">
      <c r="A9834" s="264" t="s">
        <v>39</v>
      </c>
      <c r="B9834" s="264" t="s">
        <v>40</v>
      </c>
      <c r="C9834" s="267" t="s">
        <v>658</v>
      </c>
      <c r="D9834" s="264" t="s">
        <v>659</v>
      </c>
      <c r="E9834" s="267" t="s">
        <v>658</v>
      </c>
      <c r="F9834" s="264" t="s">
        <v>661</v>
      </c>
      <c r="G9834" s="264">
        <v>15423</v>
      </c>
      <c r="H9834" s="267" t="s">
        <v>82376</v>
      </c>
      <c r="I9834" s="268" t="s">
        <v>2440</v>
      </c>
      <c r="J9834" s="264">
        <v>18</v>
      </c>
      <c r="K9834" s="264" t="s">
        <v>2644</v>
      </c>
      <c r="L9834" s="269" t="s">
        <v>82377</v>
      </c>
    </row>
    <row r="9835" spans="1:12">
      <c r="A9835" s="264" t="s">
        <v>39</v>
      </c>
      <c r="B9835" s="264" t="s">
        <v>40</v>
      </c>
      <c r="C9835" s="267" t="s">
        <v>658</v>
      </c>
      <c r="D9835" s="264" t="s">
        <v>659</v>
      </c>
      <c r="E9835" s="267" t="s">
        <v>658</v>
      </c>
      <c r="F9835" s="264" t="s">
        <v>661</v>
      </c>
      <c r="G9835" s="264">
        <v>15422</v>
      </c>
      <c r="H9835" s="267" t="s">
        <v>82378</v>
      </c>
      <c r="I9835" s="268" t="s">
        <v>2440</v>
      </c>
      <c r="J9835" s="264">
        <v>17</v>
      </c>
      <c r="K9835" s="264" t="s">
        <v>2644</v>
      </c>
      <c r="L9835" s="269" t="s">
        <v>82377</v>
      </c>
    </row>
    <row r="9836" spans="1:12">
      <c r="A9836" s="264" t="s">
        <v>39</v>
      </c>
      <c r="B9836" s="264" t="s">
        <v>40</v>
      </c>
      <c r="C9836" s="267" t="s">
        <v>658</v>
      </c>
      <c r="D9836" s="264" t="s">
        <v>659</v>
      </c>
      <c r="E9836" s="267" t="s">
        <v>658</v>
      </c>
      <c r="F9836" s="264" t="s">
        <v>661</v>
      </c>
      <c r="G9836" s="264">
        <v>15417</v>
      </c>
      <c r="H9836" s="267" t="s">
        <v>82379</v>
      </c>
      <c r="I9836" s="268" t="s">
        <v>2440</v>
      </c>
      <c r="J9836" s="264">
        <v>16</v>
      </c>
      <c r="K9836" s="264" t="s">
        <v>2644</v>
      </c>
      <c r="L9836" s="269" t="s">
        <v>82377</v>
      </c>
    </row>
    <row r="9837" spans="1:12">
      <c r="A9837" s="264" t="s">
        <v>39</v>
      </c>
      <c r="B9837" s="264" t="s">
        <v>40</v>
      </c>
      <c r="C9837" s="267" t="s">
        <v>658</v>
      </c>
      <c r="D9837" s="264" t="s">
        <v>659</v>
      </c>
      <c r="E9837" s="267" t="s">
        <v>658</v>
      </c>
      <c r="F9837" s="264" t="s">
        <v>661</v>
      </c>
      <c r="G9837" s="264">
        <v>16420</v>
      </c>
      <c r="H9837" s="267" t="s">
        <v>82380</v>
      </c>
      <c r="I9837" s="268" t="s">
        <v>2440</v>
      </c>
      <c r="J9837" s="264">
        <v>20</v>
      </c>
      <c r="K9837" s="264" t="s">
        <v>2479</v>
      </c>
      <c r="L9837" s="269" t="s">
        <v>82381</v>
      </c>
    </row>
    <row r="9838" spans="1:12">
      <c r="A9838" s="264" t="s">
        <v>39</v>
      </c>
      <c r="B9838" s="264" t="s">
        <v>40</v>
      </c>
      <c r="C9838" s="267" t="s">
        <v>658</v>
      </c>
      <c r="D9838" s="264" t="s">
        <v>659</v>
      </c>
      <c r="E9838" s="267" t="s">
        <v>658</v>
      </c>
      <c r="F9838" s="264" t="s">
        <v>661</v>
      </c>
      <c r="G9838" s="264">
        <v>16419</v>
      </c>
      <c r="H9838" s="267" t="s">
        <v>82382</v>
      </c>
      <c r="I9838" s="268" t="s">
        <v>2440</v>
      </c>
      <c r="J9838" s="264">
        <v>19</v>
      </c>
      <c r="K9838" s="264" t="s">
        <v>2479</v>
      </c>
      <c r="L9838" s="269" t="s">
        <v>82381</v>
      </c>
    </row>
    <row r="9839" spans="1:12">
      <c r="A9839" s="264" t="s">
        <v>39</v>
      </c>
      <c r="B9839" s="264" t="s">
        <v>40</v>
      </c>
      <c r="C9839" s="267" t="s">
        <v>658</v>
      </c>
      <c r="D9839" s="264" t="s">
        <v>659</v>
      </c>
      <c r="E9839" s="267" t="s">
        <v>658</v>
      </c>
      <c r="F9839" s="264" t="s">
        <v>661</v>
      </c>
      <c r="G9839" s="264">
        <v>16417</v>
      </c>
      <c r="H9839" s="267" t="s">
        <v>82383</v>
      </c>
      <c r="I9839" s="268" t="s">
        <v>2440</v>
      </c>
      <c r="J9839" s="264">
        <v>18</v>
      </c>
      <c r="K9839" s="264" t="s">
        <v>2479</v>
      </c>
      <c r="L9839" s="269" t="s">
        <v>82381</v>
      </c>
    </row>
    <row r="9840" spans="1:12">
      <c r="A9840" s="264" t="s">
        <v>39</v>
      </c>
      <c r="B9840" s="264" t="s">
        <v>40</v>
      </c>
      <c r="C9840" s="267" t="s">
        <v>658</v>
      </c>
      <c r="D9840" s="264" t="s">
        <v>659</v>
      </c>
      <c r="E9840" s="267" t="s">
        <v>658</v>
      </c>
      <c r="F9840" s="264" t="s">
        <v>661</v>
      </c>
      <c r="G9840" s="264">
        <v>16416</v>
      </c>
      <c r="H9840" s="267" t="s">
        <v>82384</v>
      </c>
      <c r="I9840" s="268" t="s">
        <v>2440</v>
      </c>
      <c r="J9840" s="264">
        <v>17</v>
      </c>
      <c r="K9840" s="264" t="s">
        <v>2743</v>
      </c>
      <c r="L9840" s="269" t="s">
        <v>82381</v>
      </c>
    </row>
    <row r="9841" spans="1:12">
      <c r="A9841" s="264" t="s">
        <v>39</v>
      </c>
      <c r="B9841" s="264" t="s">
        <v>40</v>
      </c>
      <c r="C9841" s="267" t="s">
        <v>658</v>
      </c>
      <c r="D9841" s="264" t="s">
        <v>659</v>
      </c>
      <c r="E9841" s="267" t="s">
        <v>658</v>
      </c>
      <c r="F9841" s="264" t="s">
        <v>661</v>
      </c>
      <c r="G9841" s="264">
        <v>16415</v>
      </c>
      <c r="H9841" s="267" t="s">
        <v>82385</v>
      </c>
      <c r="I9841" s="268" t="s">
        <v>2440</v>
      </c>
      <c r="J9841" s="264">
        <v>16</v>
      </c>
      <c r="K9841" s="264" t="s">
        <v>2743</v>
      </c>
      <c r="L9841" s="269" t="s">
        <v>82381</v>
      </c>
    </row>
    <row r="9842" spans="1:12">
      <c r="A9842" s="264" t="s">
        <v>39</v>
      </c>
      <c r="B9842" s="264" t="s">
        <v>40</v>
      </c>
      <c r="C9842" s="267" t="s">
        <v>658</v>
      </c>
      <c r="D9842" s="264" t="s">
        <v>659</v>
      </c>
      <c r="E9842" s="267" t="s">
        <v>658</v>
      </c>
      <c r="F9842" s="264" t="s">
        <v>661</v>
      </c>
      <c r="G9842" s="264">
        <v>16412</v>
      </c>
      <c r="H9842" s="267" t="s">
        <v>82386</v>
      </c>
      <c r="I9842" s="268" t="s">
        <v>2440</v>
      </c>
      <c r="J9842" s="264">
        <v>15</v>
      </c>
      <c r="K9842" s="264" t="s">
        <v>2743</v>
      </c>
      <c r="L9842" s="269" t="s">
        <v>82381</v>
      </c>
    </row>
    <row r="9843" spans="1:12">
      <c r="A9843" s="264" t="s">
        <v>39</v>
      </c>
      <c r="B9843" s="264" t="s">
        <v>40</v>
      </c>
      <c r="C9843" s="267" t="s">
        <v>658</v>
      </c>
      <c r="D9843" s="264" t="s">
        <v>659</v>
      </c>
      <c r="E9843" s="267" t="s">
        <v>658</v>
      </c>
      <c r="F9843" s="264" t="s">
        <v>661</v>
      </c>
      <c r="G9843" s="264">
        <v>16411</v>
      </c>
      <c r="H9843" s="267" t="s">
        <v>82387</v>
      </c>
      <c r="I9843" s="268" t="s">
        <v>2440</v>
      </c>
      <c r="J9843" s="264">
        <v>14</v>
      </c>
      <c r="K9843" s="264" t="s">
        <v>2743</v>
      </c>
      <c r="L9843" s="269" t="s">
        <v>82381</v>
      </c>
    </row>
    <row r="9844" spans="1:12">
      <c r="A9844" s="264" t="s">
        <v>39</v>
      </c>
      <c r="B9844" s="264" t="s">
        <v>40</v>
      </c>
      <c r="C9844" s="267" t="s">
        <v>658</v>
      </c>
      <c r="D9844" s="264" t="s">
        <v>659</v>
      </c>
      <c r="E9844" s="267" t="s">
        <v>658</v>
      </c>
      <c r="F9844" s="264" t="s">
        <v>661</v>
      </c>
      <c r="G9844" s="264">
        <v>16409</v>
      </c>
      <c r="H9844" s="267" t="s">
        <v>82388</v>
      </c>
      <c r="I9844" s="268" t="s">
        <v>2440</v>
      </c>
      <c r="J9844" s="264">
        <v>18</v>
      </c>
      <c r="K9844" s="264" t="s">
        <v>2479</v>
      </c>
      <c r="L9844" s="269" t="s">
        <v>82389</v>
      </c>
    </row>
    <row r="9845" spans="1:12">
      <c r="A9845" s="264" t="s">
        <v>39</v>
      </c>
      <c r="B9845" s="264" t="s">
        <v>40</v>
      </c>
      <c r="C9845" s="267" t="s">
        <v>658</v>
      </c>
      <c r="D9845" s="264" t="s">
        <v>659</v>
      </c>
      <c r="E9845" s="267" t="s">
        <v>658</v>
      </c>
      <c r="F9845" s="264" t="s">
        <v>661</v>
      </c>
      <c r="G9845" s="264">
        <v>16408</v>
      </c>
      <c r="H9845" s="267" t="s">
        <v>82390</v>
      </c>
      <c r="I9845" s="268" t="s">
        <v>2440</v>
      </c>
      <c r="J9845" s="264">
        <v>17</v>
      </c>
      <c r="K9845" s="264" t="s">
        <v>2743</v>
      </c>
      <c r="L9845" s="269" t="s">
        <v>82389</v>
      </c>
    </row>
    <row r="9846" spans="1:12">
      <c r="A9846" s="264" t="s">
        <v>39</v>
      </c>
      <c r="B9846" s="264" t="s">
        <v>40</v>
      </c>
      <c r="C9846" s="267" t="s">
        <v>658</v>
      </c>
      <c r="D9846" s="264" t="s">
        <v>659</v>
      </c>
      <c r="E9846" s="267" t="s">
        <v>658</v>
      </c>
      <c r="F9846" s="264" t="s">
        <v>661</v>
      </c>
      <c r="G9846" s="264">
        <v>16407</v>
      </c>
      <c r="H9846" s="267" t="s">
        <v>82391</v>
      </c>
      <c r="I9846" s="268" t="s">
        <v>2440</v>
      </c>
      <c r="J9846" s="264">
        <v>16</v>
      </c>
      <c r="K9846" s="264" t="s">
        <v>2743</v>
      </c>
      <c r="L9846" s="269" t="s">
        <v>82389</v>
      </c>
    </row>
    <row r="9847" spans="1:12">
      <c r="A9847" s="264" t="s">
        <v>39</v>
      </c>
      <c r="B9847" s="264" t="s">
        <v>40</v>
      </c>
      <c r="C9847" s="267" t="s">
        <v>658</v>
      </c>
      <c r="D9847" s="264" t="s">
        <v>659</v>
      </c>
      <c r="E9847" s="267" t="s">
        <v>658</v>
      </c>
      <c r="F9847" s="264" t="s">
        <v>661</v>
      </c>
      <c r="G9847" s="264">
        <v>16406</v>
      </c>
      <c r="H9847" s="267" t="s">
        <v>82392</v>
      </c>
      <c r="I9847" s="268" t="s">
        <v>2440</v>
      </c>
      <c r="J9847" s="264">
        <v>15</v>
      </c>
      <c r="K9847" s="264" t="s">
        <v>2743</v>
      </c>
      <c r="L9847" s="269" t="s">
        <v>82389</v>
      </c>
    </row>
    <row r="9848" spans="1:12">
      <c r="A9848" s="264" t="s">
        <v>39</v>
      </c>
      <c r="B9848" s="264" t="s">
        <v>40</v>
      </c>
      <c r="C9848" s="267" t="s">
        <v>658</v>
      </c>
      <c r="D9848" s="264" t="s">
        <v>659</v>
      </c>
      <c r="E9848" s="267" t="s">
        <v>658</v>
      </c>
      <c r="F9848" s="264" t="s">
        <v>661</v>
      </c>
      <c r="G9848" s="264">
        <v>16405</v>
      </c>
      <c r="H9848" s="267" t="s">
        <v>82393</v>
      </c>
      <c r="I9848" s="268" t="s">
        <v>2440</v>
      </c>
      <c r="J9848" s="264">
        <v>14</v>
      </c>
      <c r="K9848" s="264" t="s">
        <v>2743</v>
      </c>
      <c r="L9848" s="269" t="s">
        <v>82389</v>
      </c>
    </row>
    <row r="9849" spans="1:12">
      <c r="A9849" s="264" t="s">
        <v>39</v>
      </c>
      <c r="B9849" s="264" t="s">
        <v>40</v>
      </c>
      <c r="C9849" s="267" t="s">
        <v>658</v>
      </c>
      <c r="D9849" s="264" t="s">
        <v>659</v>
      </c>
      <c r="E9849" s="267" t="s">
        <v>658</v>
      </c>
      <c r="F9849" s="264" t="s">
        <v>661</v>
      </c>
      <c r="G9849" s="264">
        <v>16404</v>
      </c>
      <c r="H9849" s="267" t="s">
        <v>82394</v>
      </c>
      <c r="I9849" s="268" t="s">
        <v>2440</v>
      </c>
      <c r="J9849" s="264">
        <v>13</v>
      </c>
      <c r="K9849" s="264" t="s">
        <v>2743</v>
      </c>
      <c r="L9849" s="269" t="s">
        <v>82389</v>
      </c>
    </row>
    <row r="9850" spans="1:12">
      <c r="A9850" s="264" t="s">
        <v>39</v>
      </c>
      <c r="B9850" s="264" t="s">
        <v>40</v>
      </c>
      <c r="C9850" s="267" t="s">
        <v>658</v>
      </c>
      <c r="D9850" s="264" t="s">
        <v>659</v>
      </c>
      <c r="E9850" s="267" t="s">
        <v>658</v>
      </c>
      <c r="F9850" s="264" t="s">
        <v>661</v>
      </c>
      <c r="G9850" s="264">
        <v>16403</v>
      </c>
      <c r="H9850" s="267" t="s">
        <v>82395</v>
      </c>
      <c r="I9850" s="268" t="s">
        <v>2440</v>
      </c>
      <c r="J9850" s="264">
        <v>12</v>
      </c>
      <c r="K9850" s="264" t="s">
        <v>2743</v>
      </c>
      <c r="L9850" s="269" t="s">
        <v>82389</v>
      </c>
    </row>
    <row r="9851" spans="1:12">
      <c r="A9851" s="264" t="s">
        <v>39</v>
      </c>
      <c r="B9851" s="264" t="s">
        <v>40</v>
      </c>
      <c r="C9851" s="267" t="s">
        <v>658</v>
      </c>
      <c r="D9851" s="264" t="s">
        <v>659</v>
      </c>
      <c r="E9851" s="267" t="s">
        <v>658</v>
      </c>
      <c r="F9851" s="264" t="s">
        <v>661</v>
      </c>
      <c r="G9851" s="264">
        <v>15400</v>
      </c>
      <c r="H9851" s="267" t="s">
        <v>82396</v>
      </c>
      <c r="I9851" s="268" t="s">
        <v>2440</v>
      </c>
      <c r="J9851" s="264">
        <v>16</v>
      </c>
      <c r="K9851" s="264" t="s">
        <v>2644</v>
      </c>
      <c r="L9851" s="269" t="s">
        <v>82397</v>
      </c>
    </row>
    <row r="9852" spans="1:12">
      <c r="A9852" s="264" t="s">
        <v>39</v>
      </c>
      <c r="B9852" s="264" t="s">
        <v>40</v>
      </c>
      <c r="C9852" s="267" t="s">
        <v>658</v>
      </c>
      <c r="D9852" s="264" t="s">
        <v>659</v>
      </c>
      <c r="E9852" s="267" t="s">
        <v>658</v>
      </c>
      <c r="F9852" s="264" t="s">
        <v>661</v>
      </c>
      <c r="G9852" s="264">
        <v>15398</v>
      </c>
      <c r="H9852" s="267" t="s">
        <v>82398</v>
      </c>
      <c r="I9852" s="268" t="s">
        <v>2440</v>
      </c>
      <c r="J9852" s="264">
        <v>15</v>
      </c>
      <c r="K9852" s="264" t="s">
        <v>2644</v>
      </c>
      <c r="L9852" s="269" t="s">
        <v>82397</v>
      </c>
    </row>
    <row r="9853" spans="1:12">
      <c r="A9853" s="264" t="s">
        <v>39</v>
      </c>
      <c r="B9853" s="264" t="s">
        <v>40</v>
      </c>
      <c r="C9853" s="267" t="s">
        <v>658</v>
      </c>
      <c r="D9853" s="264" t="s">
        <v>659</v>
      </c>
      <c r="E9853" s="267" t="s">
        <v>658</v>
      </c>
      <c r="F9853" s="264" t="s">
        <v>661</v>
      </c>
      <c r="G9853" s="264">
        <v>15397</v>
      </c>
      <c r="H9853" s="267" t="s">
        <v>82399</v>
      </c>
      <c r="I9853" s="268" t="s">
        <v>2440</v>
      </c>
      <c r="J9853" s="264">
        <v>14</v>
      </c>
      <c r="K9853" s="264" t="s">
        <v>2644</v>
      </c>
      <c r="L9853" s="269" t="s">
        <v>82397</v>
      </c>
    </row>
    <row r="9854" spans="1:12">
      <c r="A9854" s="264" t="s">
        <v>39</v>
      </c>
      <c r="B9854" s="264" t="s">
        <v>40</v>
      </c>
      <c r="C9854" s="267" t="s">
        <v>658</v>
      </c>
      <c r="D9854" s="264" t="s">
        <v>659</v>
      </c>
      <c r="E9854" s="267" t="s">
        <v>658</v>
      </c>
      <c r="F9854" s="264" t="s">
        <v>661</v>
      </c>
      <c r="G9854" s="264">
        <v>16423</v>
      </c>
      <c r="H9854" s="267" t="s">
        <v>82400</v>
      </c>
      <c r="I9854" s="268" t="s">
        <v>2440</v>
      </c>
      <c r="J9854" s="264">
        <v>15</v>
      </c>
      <c r="K9854" s="264" t="s">
        <v>2644</v>
      </c>
      <c r="L9854" s="269" t="s">
        <v>82401</v>
      </c>
    </row>
    <row r="9855" spans="1:12">
      <c r="A9855" s="264" t="s">
        <v>39</v>
      </c>
      <c r="B9855" s="264" t="s">
        <v>40</v>
      </c>
      <c r="C9855" s="267" t="s">
        <v>658</v>
      </c>
      <c r="D9855" s="264" t="s">
        <v>659</v>
      </c>
      <c r="E9855" s="267" t="s">
        <v>658</v>
      </c>
      <c r="F9855" s="264" t="s">
        <v>661</v>
      </c>
      <c r="G9855" s="264">
        <v>16422</v>
      </c>
      <c r="H9855" s="267" t="s">
        <v>82402</v>
      </c>
      <c r="I9855" s="268" t="s">
        <v>2440</v>
      </c>
      <c r="J9855" s="264">
        <v>14</v>
      </c>
      <c r="K9855" s="264" t="s">
        <v>2644</v>
      </c>
      <c r="L9855" s="269" t="s">
        <v>82401</v>
      </c>
    </row>
    <row r="9856" spans="1:12">
      <c r="A9856" s="264" t="s">
        <v>39</v>
      </c>
      <c r="B9856" s="264" t="s">
        <v>40</v>
      </c>
      <c r="C9856" s="267" t="s">
        <v>658</v>
      </c>
      <c r="D9856" s="264" t="s">
        <v>659</v>
      </c>
      <c r="E9856" s="267" t="s">
        <v>658</v>
      </c>
      <c r="F9856" s="264" t="s">
        <v>661</v>
      </c>
      <c r="G9856" s="264">
        <v>16421</v>
      </c>
      <c r="H9856" s="267" t="s">
        <v>82403</v>
      </c>
      <c r="I9856" s="268" t="s">
        <v>2440</v>
      </c>
      <c r="J9856" s="264">
        <v>13</v>
      </c>
      <c r="K9856" s="264" t="s">
        <v>2644</v>
      </c>
      <c r="L9856" s="269" t="s">
        <v>82401</v>
      </c>
    </row>
    <row r="9857" spans="1:12">
      <c r="A9857" s="264" t="s">
        <v>39</v>
      </c>
      <c r="B9857" s="264" t="s">
        <v>40</v>
      </c>
      <c r="C9857" s="267" t="s">
        <v>658</v>
      </c>
      <c r="D9857" s="264" t="s">
        <v>659</v>
      </c>
      <c r="E9857" s="267" t="s">
        <v>658</v>
      </c>
      <c r="F9857" s="264" t="s">
        <v>661</v>
      </c>
      <c r="G9857" s="264">
        <v>16400</v>
      </c>
      <c r="H9857" s="267" t="s">
        <v>82404</v>
      </c>
      <c r="I9857" s="268" t="s">
        <v>82405</v>
      </c>
      <c r="J9857" s="264">
        <v>15</v>
      </c>
      <c r="K9857" s="264" t="s">
        <v>2644</v>
      </c>
      <c r="L9857" s="269" t="s">
        <v>82406</v>
      </c>
    </row>
    <row r="9858" spans="1:12">
      <c r="A9858" s="264" t="s">
        <v>39</v>
      </c>
      <c r="B9858" s="264" t="s">
        <v>40</v>
      </c>
      <c r="C9858" s="267" t="s">
        <v>658</v>
      </c>
      <c r="D9858" s="264" t="s">
        <v>659</v>
      </c>
      <c r="E9858" s="267" t="s">
        <v>658</v>
      </c>
      <c r="F9858" s="264" t="s">
        <v>661</v>
      </c>
      <c r="G9858" s="264">
        <v>16392</v>
      </c>
      <c r="H9858" s="267" t="s">
        <v>82435</v>
      </c>
      <c r="I9858" s="268" t="s">
        <v>82405</v>
      </c>
      <c r="J9858" s="264">
        <v>14</v>
      </c>
      <c r="K9858" s="264" t="s">
        <v>2644</v>
      </c>
      <c r="L9858" s="269" t="s">
        <v>82406</v>
      </c>
    </row>
    <row r="9859" spans="1:12">
      <c r="A9859" s="264" t="s">
        <v>39</v>
      </c>
      <c r="B9859" s="264" t="s">
        <v>40</v>
      </c>
      <c r="C9859" s="267" t="s">
        <v>658</v>
      </c>
      <c r="D9859" s="264" t="s">
        <v>659</v>
      </c>
      <c r="E9859" s="267" t="s">
        <v>658</v>
      </c>
      <c r="F9859" s="264" t="s">
        <v>661</v>
      </c>
      <c r="G9859" s="264">
        <v>16390</v>
      </c>
      <c r="H9859" s="267" t="s">
        <v>82436</v>
      </c>
      <c r="I9859" s="268" t="s">
        <v>82405</v>
      </c>
      <c r="J9859" s="264">
        <v>13</v>
      </c>
      <c r="K9859" s="264" t="s">
        <v>2644</v>
      </c>
      <c r="L9859" s="269" t="s">
        <v>82406</v>
      </c>
    </row>
    <row r="9860" spans="1:12">
      <c r="A9860" s="264" t="s">
        <v>39</v>
      </c>
      <c r="B9860" s="264" t="s">
        <v>40</v>
      </c>
      <c r="C9860" s="267" t="s">
        <v>658</v>
      </c>
      <c r="D9860" s="264" t="s">
        <v>659</v>
      </c>
      <c r="E9860" s="267" t="s">
        <v>658</v>
      </c>
      <c r="F9860" s="264" t="s">
        <v>661</v>
      </c>
      <c r="G9860" s="264">
        <v>16386</v>
      </c>
      <c r="H9860" s="267" t="s">
        <v>82437</v>
      </c>
      <c r="I9860" s="268" t="s">
        <v>82438</v>
      </c>
      <c r="J9860" s="264">
        <v>15</v>
      </c>
      <c r="K9860" s="264" t="s">
        <v>2644</v>
      </c>
      <c r="L9860" s="269" t="s">
        <v>82439</v>
      </c>
    </row>
    <row r="9861" spans="1:12">
      <c r="A9861" s="264" t="s">
        <v>39</v>
      </c>
      <c r="B9861" s="264" t="s">
        <v>40</v>
      </c>
      <c r="C9861" s="267" t="s">
        <v>658</v>
      </c>
      <c r="D9861" s="264" t="s">
        <v>659</v>
      </c>
      <c r="E9861" s="267" t="s">
        <v>658</v>
      </c>
      <c r="F9861" s="264" t="s">
        <v>661</v>
      </c>
      <c r="G9861" s="264">
        <v>16385</v>
      </c>
      <c r="H9861" s="267" t="s">
        <v>82468</v>
      </c>
      <c r="I9861" s="268" t="s">
        <v>82438</v>
      </c>
      <c r="J9861" s="264">
        <v>14</v>
      </c>
      <c r="K9861" s="264" t="s">
        <v>2644</v>
      </c>
      <c r="L9861" s="269" t="s">
        <v>82439</v>
      </c>
    </row>
    <row r="9862" spans="1:12">
      <c r="A9862" s="264" t="s">
        <v>39</v>
      </c>
      <c r="B9862" s="264" t="s">
        <v>40</v>
      </c>
      <c r="C9862" s="267" t="s">
        <v>658</v>
      </c>
      <c r="D9862" s="264" t="s">
        <v>659</v>
      </c>
      <c r="E9862" s="267" t="s">
        <v>658</v>
      </c>
      <c r="F9862" s="264" t="s">
        <v>661</v>
      </c>
      <c r="G9862" s="264">
        <v>16384</v>
      </c>
      <c r="H9862" s="267" t="s">
        <v>82469</v>
      </c>
      <c r="I9862" s="268" t="s">
        <v>82438</v>
      </c>
      <c r="J9862" s="264">
        <v>13</v>
      </c>
      <c r="K9862" s="264" t="s">
        <v>2644</v>
      </c>
      <c r="L9862" s="269" t="s">
        <v>82439</v>
      </c>
    </row>
    <row r="9863" spans="1:12">
      <c r="A9863" s="264" t="s">
        <v>39</v>
      </c>
      <c r="B9863" s="264" t="s">
        <v>40</v>
      </c>
      <c r="C9863" s="267" t="s">
        <v>658</v>
      </c>
      <c r="D9863" s="264" t="s">
        <v>659</v>
      </c>
      <c r="E9863" s="267" t="s">
        <v>658</v>
      </c>
      <c r="F9863" s="264" t="s">
        <v>661</v>
      </c>
      <c r="G9863" s="264">
        <v>15438</v>
      </c>
      <c r="H9863" s="267" t="s">
        <v>82470</v>
      </c>
      <c r="I9863" s="268" t="s">
        <v>2440</v>
      </c>
      <c r="J9863" s="264">
        <v>14</v>
      </c>
      <c r="K9863" s="264" t="s">
        <v>2644</v>
      </c>
      <c r="L9863" s="269" t="s">
        <v>82471</v>
      </c>
    </row>
    <row r="9864" spans="1:12">
      <c r="A9864" s="264" t="s">
        <v>39</v>
      </c>
      <c r="B9864" s="264" t="s">
        <v>40</v>
      </c>
      <c r="C9864" s="267" t="s">
        <v>658</v>
      </c>
      <c r="D9864" s="264" t="s">
        <v>659</v>
      </c>
      <c r="E9864" s="267" t="s">
        <v>658</v>
      </c>
      <c r="F9864" s="264" t="s">
        <v>661</v>
      </c>
      <c r="G9864" s="264">
        <v>15437</v>
      </c>
      <c r="H9864" s="267" t="s">
        <v>82472</v>
      </c>
      <c r="I9864" s="268" t="s">
        <v>2440</v>
      </c>
      <c r="J9864" s="264">
        <v>13</v>
      </c>
      <c r="K9864" s="264" t="s">
        <v>2644</v>
      </c>
      <c r="L9864" s="269" t="s">
        <v>82471</v>
      </c>
    </row>
    <row r="9865" spans="1:12">
      <c r="A9865" s="264" t="s">
        <v>39</v>
      </c>
      <c r="B9865" s="264" t="s">
        <v>40</v>
      </c>
      <c r="C9865" s="267" t="s">
        <v>658</v>
      </c>
      <c r="D9865" s="264" t="s">
        <v>659</v>
      </c>
      <c r="E9865" s="267" t="s">
        <v>658</v>
      </c>
      <c r="F9865" s="264" t="s">
        <v>661</v>
      </c>
      <c r="G9865" s="264">
        <v>15436</v>
      </c>
      <c r="H9865" s="267" t="s">
        <v>82473</v>
      </c>
      <c r="I9865" s="268" t="s">
        <v>2440</v>
      </c>
      <c r="J9865" s="264">
        <v>12</v>
      </c>
      <c r="K9865" s="264" t="s">
        <v>2644</v>
      </c>
      <c r="L9865" s="269" t="s">
        <v>82471</v>
      </c>
    </row>
    <row r="9866" spans="1:12">
      <c r="A9866" s="264" t="s">
        <v>39</v>
      </c>
      <c r="B9866" s="264" t="s">
        <v>40</v>
      </c>
      <c r="C9866" s="267" t="s">
        <v>658</v>
      </c>
      <c r="D9866" s="264" t="s">
        <v>659</v>
      </c>
      <c r="E9866" s="267" t="s">
        <v>658</v>
      </c>
      <c r="F9866" s="264" t="s">
        <v>661</v>
      </c>
      <c r="G9866" s="264">
        <v>15411</v>
      </c>
      <c r="H9866" s="267" t="s">
        <v>82474</v>
      </c>
      <c r="I9866" s="268" t="s">
        <v>2440</v>
      </c>
      <c r="J9866" s="264">
        <v>12</v>
      </c>
      <c r="K9866" s="264" t="s">
        <v>2644</v>
      </c>
      <c r="L9866" s="269" t="s">
        <v>82475</v>
      </c>
    </row>
    <row r="9867" spans="1:12">
      <c r="A9867" s="264" t="s">
        <v>39</v>
      </c>
      <c r="B9867" s="264" t="s">
        <v>40</v>
      </c>
      <c r="C9867" s="267" t="s">
        <v>658</v>
      </c>
      <c r="D9867" s="264" t="s">
        <v>659</v>
      </c>
      <c r="E9867" s="267" t="s">
        <v>658</v>
      </c>
      <c r="F9867" s="264" t="s">
        <v>661</v>
      </c>
      <c r="G9867" s="264">
        <v>15410</v>
      </c>
      <c r="H9867" s="267" t="s">
        <v>82476</v>
      </c>
      <c r="I9867" s="268" t="s">
        <v>2440</v>
      </c>
      <c r="J9867" s="264">
        <v>11</v>
      </c>
      <c r="K9867" s="264" t="s">
        <v>2644</v>
      </c>
      <c r="L9867" s="269" t="s">
        <v>82475</v>
      </c>
    </row>
    <row r="9868" spans="1:12">
      <c r="A9868" s="264" t="s">
        <v>39</v>
      </c>
      <c r="B9868" s="264" t="s">
        <v>40</v>
      </c>
      <c r="C9868" s="267" t="s">
        <v>658</v>
      </c>
      <c r="D9868" s="264" t="s">
        <v>659</v>
      </c>
      <c r="E9868" s="267" t="s">
        <v>658</v>
      </c>
      <c r="F9868" s="264" t="s">
        <v>661</v>
      </c>
      <c r="G9868" s="264">
        <v>15409</v>
      </c>
      <c r="H9868" s="267" t="s">
        <v>82477</v>
      </c>
      <c r="I9868" s="268" t="s">
        <v>2440</v>
      </c>
      <c r="J9868" s="264">
        <v>10</v>
      </c>
      <c r="K9868" s="264" t="s">
        <v>2644</v>
      </c>
      <c r="L9868" s="269" t="s">
        <v>82475</v>
      </c>
    </row>
    <row r="9869" spans="1:12">
      <c r="A9869" s="264" t="s">
        <v>39</v>
      </c>
      <c r="B9869" s="264" t="s">
        <v>40</v>
      </c>
      <c r="C9869" s="267" t="s">
        <v>658</v>
      </c>
      <c r="D9869" s="264" t="s">
        <v>659</v>
      </c>
      <c r="E9869" s="267" t="s">
        <v>658</v>
      </c>
      <c r="F9869" s="264" t="s">
        <v>661</v>
      </c>
      <c r="G9869" s="264">
        <v>15408</v>
      </c>
      <c r="H9869" s="267" t="s">
        <v>82478</v>
      </c>
      <c r="I9869" s="268" t="s">
        <v>2440</v>
      </c>
      <c r="J9869" s="264">
        <v>9</v>
      </c>
      <c r="K9869" s="264" t="s">
        <v>2644</v>
      </c>
      <c r="L9869" s="269" t="s">
        <v>82475</v>
      </c>
    </row>
    <row r="9870" spans="1:12">
      <c r="A9870" s="264" t="s">
        <v>39</v>
      </c>
      <c r="B9870" s="264" t="s">
        <v>40</v>
      </c>
      <c r="C9870" s="267" t="s">
        <v>658</v>
      </c>
      <c r="D9870" s="264" t="s">
        <v>659</v>
      </c>
      <c r="E9870" s="267" t="s">
        <v>658</v>
      </c>
      <c r="F9870" s="264" t="s">
        <v>661</v>
      </c>
      <c r="G9870" s="264">
        <v>15407</v>
      </c>
      <c r="H9870" s="267" t="s">
        <v>82479</v>
      </c>
      <c r="I9870" s="268" t="s">
        <v>2440</v>
      </c>
      <c r="J9870" s="264">
        <v>8</v>
      </c>
      <c r="K9870" s="264" t="s">
        <v>2644</v>
      </c>
      <c r="L9870" s="269" t="s">
        <v>82475</v>
      </c>
    </row>
    <row r="9871" spans="1:12">
      <c r="A9871" s="264" t="s">
        <v>39</v>
      </c>
      <c r="B9871" s="264" t="s">
        <v>40</v>
      </c>
      <c r="C9871" s="267" t="s">
        <v>658</v>
      </c>
      <c r="D9871" s="264" t="s">
        <v>659</v>
      </c>
      <c r="E9871" s="267" t="s">
        <v>658</v>
      </c>
      <c r="F9871" s="264" t="s">
        <v>661</v>
      </c>
      <c r="G9871" s="264">
        <v>15416</v>
      </c>
      <c r="H9871" s="267" t="s">
        <v>82480</v>
      </c>
      <c r="I9871" s="268" t="s">
        <v>2440</v>
      </c>
      <c r="J9871" s="264">
        <v>8</v>
      </c>
      <c r="K9871" s="264" t="s">
        <v>2644</v>
      </c>
      <c r="L9871" s="269" t="s">
        <v>82481</v>
      </c>
    </row>
    <row r="9872" spans="1:12">
      <c r="A9872" s="264" t="s">
        <v>39</v>
      </c>
      <c r="B9872" s="264" t="s">
        <v>40</v>
      </c>
      <c r="C9872" s="267" t="s">
        <v>658</v>
      </c>
      <c r="D9872" s="264" t="s">
        <v>659</v>
      </c>
      <c r="E9872" s="267" t="s">
        <v>658</v>
      </c>
      <c r="F9872" s="264" t="s">
        <v>661</v>
      </c>
      <c r="G9872" s="264">
        <v>15415</v>
      </c>
      <c r="H9872" s="267" t="s">
        <v>82482</v>
      </c>
      <c r="I9872" s="268" t="s">
        <v>2440</v>
      </c>
      <c r="J9872" s="264">
        <v>7</v>
      </c>
      <c r="K9872" s="264" t="s">
        <v>2644</v>
      </c>
      <c r="L9872" s="269" t="s">
        <v>82481</v>
      </c>
    </row>
    <row r="9873" spans="1:12">
      <c r="A9873" s="264" t="s">
        <v>39</v>
      </c>
      <c r="B9873" s="264" t="s">
        <v>40</v>
      </c>
      <c r="C9873" s="267" t="s">
        <v>658</v>
      </c>
      <c r="D9873" s="264" t="s">
        <v>659</v>
      </c>
      <c r="E9873" s="267" t="s">
        <v>658</v>
      </c>
      <c r="F9873" s="264" t="s">
        <v>661</v>
      </c>
      <c r="G9873" s="264">
        <v>15414</v>
      </c>
      <c r="H9873" s="267" t="s">
        <v>82483</v>
      </c>
      <c r="I9873" s="268" t="s">
        <v>2440</v>
      </c>
      <c r="J9873" s="264">
        <v>6</v>
      </c>
      <c r="K9873" s="264" t="s">
        <v>2644</v>
      </c>
      <c r="L9873" s="269" t="s">
        <v>82481</v>
      </c>
    </row>
    <row r="9874" spans="1:12">
      <c r="A9874" s="264" t="s">
        <v>39</v>
      </c>
      <c r="B9874" s="264" t="s">
        <v>40</v>
      </c>
      <c r="C9874" s="267" t="s">
        <v>658</v>
      </c>
      <c r="D9874" s="264" t="s">
        <v>659</v>
      </c>
      <c r="E9874" s="267" t="s">
        <v>658</v>
      </c>
      <c r="F9874" s="264" t="s">
        <v>661</v>
      </c>
      <c r="G9874" s="264">
        <v>15413</v>
      </c>
      <c r="H9874" s="267" t="s">
        <v>82484</v>
      </c>
      <c r="I9874" s="268" t="s">
        <v>2440</v>
      </c>
      <c r="J9874" s="264">
        <v>5</v>
      </c>
      <c r="K9874" s="264" t="s">
        <v>2644</v>
      </c>
      <c r="L9874" s="269" t="s">
        <v>82481</v>
      </c>
    </row>
    <row r="9875" spans="1:12">
      <c r="A9875" s="264" t="s">
        <v>39</v>
      </c>
      <c r="B9875" s="264" t="s">
        <v>40</v>
      </c>
      <c r="C9875" s="267" t="s">
        <v>658</v>
      </c>
      <c r="D9875" s="264" t="s">
        <v>659</v>
      </c>
      <c r="E9875" s="267" t="s">
        <v>658</v>
      </c>
      <c r="F9875" s="264" t="s">
        <v>661</v>
      </c>
      <c r="G9875" s="264">
        <v>15412</v>
      </c>
      <c r="H9875" s="267" t="s">
        <v>82485</v>
      </c>
      <c r="I9875" s="268" t="s">
        <v>2440</v>
      </c>
      <c r="J9875" s="264">
        <v>4</v>
      </c>
      <c r="K9875" s="264" t="s">
        <v>2644</v>
      </c>
      <c r="L9875" s="269" t="s">
        <v>82481</v>
      </c>
    </row>
    <row r="9876" spans="1:12">
      <c r="A9876" s="264" t="s">
        <v>712</v>
      </c>
      <c r="B9876" s="264" t="s">
        <v>2203</v>
      </c>
      <c r="C9876" s="267" t="s">
        <v>2231</v>
      </c>
      <c r="D9876" s="264" t="s">
        <v>2232</v>
      </c>
      <c r="E9876" s="267" t="s">
        <v>2234</v>
      </c>
      <c r="F9876" s="264" t="s">
        <v>2235</v>
      </c>
      <c r="G9876" s="264">
        <v>10870</v>
      </c>
      <c r="H9876" s="267" t="s">
        <v>82486</v>
      </c>
      <c r="I9876" s="268" t="s">
        <v>2440</v>
      </c>
      <c r="J9876" s="264" t="s">
        <v>6690</v>
      </c>
      <c r="K9876" s="264" t="s">
        <v>2442</v>
      </c>
      <c r="L9876" s="269" t="s">
        <v>82487</v>
      </c>
    </row>
    <row r="9877" spans="1:12">
      <c r="A9877" s="264" t="s">
        <v>712</v>
      </c>
      <c r="B9877" s="264" t="s">
        <v>2203</v>
      </c>
      <c r="C9877" s="267" t="s">
        <v>2231</v>
      </c>
      <c r="D9877" s="264" t="s">
        <v>2232</v>
      </c>
      <c r="E9877" s="267" t="s">
        <v>2234</v>
      </c>
      <c r="F9877" s="264" t="s">
        <v>2235</v>
      </c>
      <c r="G9877" s="264">
        <v>10872</v>
      </c>
      <c r="H9877" s="267" t="s">
        <v>82488</v>
      </c>
      <c r="I9877" s="268" t="s">
        <v>82489</v>
      </c>
      <c r="J9877" s="264" t="s">
        <v>2446</v>
      </c>
      <c r="K9877" s="264" t="s">
        <v>2442</v>
      </c>
      <c r="L9877" s="269" t="s">
        <v>82490</v>
      </c>
    </row>
    <row r="9878" spans="1:12">
      <c r="A9878" s="264" t="s">
        <v>712</v>
      </c>
      <c r="B9878" s="264" t="s">
        <v>2203</v>
      </c>
      <c r="C9878" s="267" t="s">
        <v>2231</v>
      </c>
      <c r="D9878" s="264" t="s">
        <v>2232</v>
      </c>
      <c r="E9878" s="267" t="s">
        <v>2234</v>
      </c>
      <c r="F9878" s="264" t="s">
        <v>2235</v>
      </c>
      <c r="G9878" s="264">
        <v>10873</v>
      </c>
      <c r="H9878" s="267" t="s">
        <v>82519</v>
      </c>
      <c r="I9878" s="268" t="s">
        <v>82520</v>
      </c>
      <c r="J9878" s="264" t="s">
        <v>2478</v>
      </c>
      <c r="K9878" s="264" t="s">
        <v>2479</v>
      </c>
      <c r="L9878" s="269" t="s">
        <v>82521</v>
      </c>
    </row>
    <row r="9879" spans="1:12">
      <c r="A9879" s="264" t="s">
        <v>712</v>
      </c>
      <c r="B9879" s="264" t="s">
        <v>2203</v>
      </c>
      <c r="C9879" s="267" t="s">
        <v>2231</v>
      </c>
      <c r="D9879" s="264" t="s">
        <v>2232</v>
      </c>
      <c r="E9879" s="267" t="s">
        <v>2234</v>
      </c>
      <c r="F9879" s="264" t="s">
        <v>2235</v>
      </c>
      <c r="G9879" s="264">
        <v>21331</v>
      </c>
      <c r="H9879" s="267" t="s">
        <v>82549</v>
      </c>
      <c r="I9879" s="268" t="s">
        <v>82550</v>
      </c>
      <c r="J9879" s="264">
        <v>17</v>
      </c>
      <c r="K9879" s="264" t="s">
        <v>2644</v>
      </c>
      <c r="L9879" s="269" t="s">
        <v>82551</v>
      </c>
    </row>
    <row r="9880" spans="1:12">
      <c r="A9880" s="264" t="s">
        <v>712</v>
      </c>
      <c r="B9880" s="264" t="s">
        <v>2203</v>
      </c>
      <c r="C9880" s="267" t="s">
        <v>2231</v>
      </c>
      <c r="D9880" s="264" t="s">
        <v>2232</v>
      </c>
      <c r="E9880" s="267" t="s">
        <v>2234</v>
      </c>
      <c r="F9880" s="264" t="s">
        <v>2235</v>
      </c>
      <c r="G9880" s="264">
        <v>21330</v>
      </c>
      <c r="H9880" s="267" t="s">
        <v>82580</v>
      </c>
      <c r="I9880" s="268" t="s">
        <v>82550</v>
      </c>
      <c r="J9880" s="264">
        <v>16</v>
      </c>
      <c r="K9880" s="264" t="s">
        <v>2644</v>
      </c>
      <c r="L9880" s="269" t="s">
        <v>82551</v>
      </c>
    </row>
    <row r="9881" spans="1:12">
      <c r="A9881" s="264" t="s">
        <v>712</v>
      </c>
      <c r="B9881" s="264" t="s">
        <v>2203</v>
      </c>
      <c r="C9881" s="267" t="s">
        <v>2231</v>
      </c>
      <c r="D9881" s="264" t="s">
        <v>2232</v>
      </c>
      <c r="E9881" s="267" t="s">
        <v>2234</v>
      </c>
      <c r="F9881" s="264" t="s">
        <v>2235</v>
      </c>
      <c r="G9881" s="264">
        <v>12904</v>
      </c>
      <c r="H9881" s="267" t="s">
        <v>82581</v>
      </c>
      <c r="I9881" s="268" t="s">
        <v>82550</v>
      </c>
      <c r="J9881" s="264">
        <v>15</v>
      </c>
      <c r="K9881" s="264" t="s">
        <v>2644</v>
      </c>
      <c r="L9881" s="269" t="s">
        <v>82551</v>
      </c>
    </row>
    <row r="9882" spans="1:12">
      <c r="A9882" s="264" t="s">
        <v>712</v>
      </c>
      <c r="B9882" s="264" t="s">
        <v>2203</v>
      </c>
      <c r="C9882" s="267" t="s">
        <v>2231</v>
      </c>
      <c r="D9882" s="264" t="s">
        <v>2232</v>
      </c>
      <c r="E9882" s="267" t="s">
        <v>2234</v>
      </c>
      <c r="F9882" s="264" t="s">
        <v>2235</v>
      </c>
      <c r="G9882" s="264">
        <v>14604</v>
      </c>
      <c r="H9882" s="267" t="s">
        <v>82582</v>
      </c>
      <c r="I9882" s="268" t="s">
        <v>82550</v>
      </c>
      <c r="J9882" s="264">
        <v>14</v>
      </c>
      <c r="K9882" s="264" t="s">
        <v>2644</v>
      </c>
      <c r="L9882" s="269" t="s">
        <v>82551</v>
      </c>
    </row>
    <row r="9883" spans="1:12">
      <c r="A9883" s="264" t="s">
        <v>712</v>
      </c>
      <c r="B9883" s="264" t="s">
        <v>2203</v>
      </c>
      <c r="C9883" s="267" t="s">
        <v>2231</v>
      </c>
      <c r="D9883" s="264" t="s">
        <v>2232</v>
      </c>
      <c r="E9883" s="267" t="s">
        <v>2234</v>
      </c>
      <c r="F9883" s="264" t="s">
        <v>2235</v>
      </c>
      <c r="G9883" s="264">
        <v>14605</v>
      </c>
      <c r="H9883" s="267" t="s">
        <v>82583</v>
      </c>
      <c r="I9883" s="268" t="s">
        <v>82550</v>
      </c>
      <c r="J9883" s="264">
        <v>13</v>
      </c>
      <c r="K9883" s="264" t="s">
        <v>2644</v>
      </c>
      <c r="L9883" s="269" t="s">
        <v>82551</v>
      </c>
    </row>
    <row r="9884" spans="1:12">
      <c r="A9884" s="264" t="s">
        <v>712</v>
      </c>
      <c r="B9884" s="264" t="s">
        <v>2203</v>
      </c>
      <c r="C9884" s="267" t="s">
        <v>2231</v>
      </c>
      <c r="D9884" s="264" t="s">
        <v>2232</v>
      </c>
      <c r="E9884" s="267" t="s">
        <v>2234</v>
      </c>
      <c r="F9884" s="264" t="s">
        <v>2235</v>
      </c>
      <c r="G9884" s="264">
        <v>14606</v>
      </c>
      <c r="H9884" s="267" t="s">
        <v>82584</v>
      </c>
      <c r="I9884" s="268" t="s">
        <v>82585</v>
      </c>
      <c r="J9884" s="264">
        <v>12</v>
      </c>
      <c r="K9884" s="264" t="s">
        <v>2644</v>
      </c>
      <c r="L9884" s="269" t="s">
        <v>82586</v>
      </c>
    </row>
    <row r="9885" spans="1:12">
      <c r="A9885" s="264" t="s">
        <v>712</v>
      </c>
      <c r="B9885" s="264" t="s">
        <v>2203</v>
      </c>
      <c r="C9885" s="267" t="s">
        <v>2231</v>
      </c>
      <c r="D9885" s="264" t="s">
        <v>2232</v>
      </c>
      <c r="E9885" s="267" t="s">
        <v>2234</v>
      </c>
      <c r="F9885" s="264" t="s">
        <v>2235</v>
      </c>
      <c r="G9885" s="264">
        <v>12905</v>
      </c>
      <c r="H9885" s="267" t="s">
        <v>82615</v>
      </c>
      <c r="I9885" s="268" t="s">
        <v>82585</v>
      </c>
      <c r="J9885" s="264">
        <v>11</v>
      </c>
      <c r="K9885" s="264" t="s">
        <v>2644</v>
      </c>
      <c r="L9885" s="269" t="s">
        <v>82586</v>
      </c>
    </row>
    <row r="9886" spans="1:12">
      <c r="A9886" s="264" t="s">
        <v>712</v>
      </c>
      <c r="B9886" s="264" t="s">
        <v>2203</v>
      </c>
      <c r="C9886" s="267" t="s">
        <v>2231</v>
      </c>
      <c r="D9886" s="264" t="s">
        <v>2232</v>
      </c>
      <c r="E9886" s="267" t="s">
        <v>2241</v>
      </c>
      <c r="F9886" s="264" t="s">
        <v>2242</v>
      </c>
      <c r="G9886" s="264">
        <v>10874</v>
      </c>
      <c r="H9886" s="267" t="s">
        <v>82616</v>
      </c>
      <c r="I9886" s="268" t="s">
        <v>2440</v>
      </c>
      <c r="J9886" s="264" t="s">
        <v>6690</v>
      </c>
      <c r="K9886" s="264" t="s">
        <v>2442</v>
      </c>
      <c r="L9886" s="269" t="s">
        <v>82617</v>
      </c>
    </row>
    <row r="9887" spans="1:12">
      <c r="A9887" s="264" t="s">
        <v>712</v>
      </c>
      <c r="B9887" s="264" t="s">
        <v>2203</v>
      </c>
      <c r="C9887" s="267" t="s">
        <v>2231</v>
      </c>
      <c r="D9887" s="264" t="s">
        <v>2232</v>
      </c>
      <c r="E9887" s="267" t="s">
        <v>2241</v>
      </c>
      <c r="F9887" s="264" t="s">
        <v>2242</v>
      </c>
      <c r="G9887" s="264">
        <v>10876</v>
      </c>
      <c r="H9887" s="267" t="s">
        <v>82618</v>
      </c>
      <c r="I9887" s="268" t="s">
        <v>82619</v>
      </c>
      <c r="J9887" s="264" t="s">
        <v>2446</v>
      </c>
      <c r="K9887" s="264" t="s">
        <v>2442</v>
      </c>
      <c r="L9887" s="269" t="s">
        <v>82620</v>
      </c>
    </row>
    <row r="9888" spans="1:12">
      <c r="A9888" s="264" t="s">
        <v>712</v>
      </c>
      <c r="B9888" s="264" t="s">
        <v>2203</v>
      </c>
      <c r="C9888" s="267" t="s">
        <v>2231</v>
      </c>
      <c r="D9888" s="264" t="s">
        <v>2232</v>
      </c>
      <c r="E9888" s="267" t="s">
        <v>2241</v>
      </c>
      <c r="F9888" s="264" t="s">
        <v>2242</v>
      </c>
      <c r="G9888" s="264">
        <v>10877</v>
      </c>
      <c r="H9888" s="267" t="s">
        <v>82649</v>
      </c>
      <c r="I9888" s="268" t="s">
        <v>82520</v>
      </c>
      <c r="J9888" s="264" t="s">
        <v>2478</v>
      </c>
      <c r="K9888" s="264" t="s">
        <v>2479</v>
      </c>
      <c r="L9888" s="269" t="s">
        <v>82650</v>
      </c>
    </row>
    <row r="9889" spans="1:12">
      <c r="A9889" s="264" t="s">
        <v>686</v>
      </c>
      <c r="B9889" s="264" t="s">
        <v>687</v>
      </c>
      <c r="C9889" s="267" t="s">
        <v>688</v>
      </c>
      <c r="D9889" s="264" t="s">
        <v>689</v>
      </c>
      <c r="E9889" s="267" t="s">
        <v>706</v>
      </c>
      <c r="F9889" s="264" t="s">
        <v>707</v>
      </c>
      <c r="G9889" s="264">
        <v>23792</v>
      </c>
      <c r="H9889" s="267" t="s">
        <v>82678</v>
      </c>
      <c r="I9889" s="268" t="s">
        <v>2440</v>
      </c>
      <c r="J9889" s="264">
        <v>16</v>
      </c>
      <c r="K9889" s="264" t="s">
        <v>2644</v>
      </c>
      <c r="L9889" s="269" t="s">
        <v>82679</v>
      </c>
    </row>
    <row r="9890" spans="1:12">
      <c r="A9890" s="264" t="s">
        <v>686</v>
      </c>
      <c r="B9890" s="264" t="s">
        <v>687</v>
      </c>
      <c r="C9890" s="267" t="s">
        <v>688</v>
      </c>
      <c r="D9890" s="264" t="s">
        <v>689</v>
      </c>
      <c r="E9890" s="267" t="s">
        <v>706</v>
      </c>
      <c r="F9890" s="264" t="s">
        <v>707</v>
      </c>
      <c r="G9890" s="264">
        <v>23793</v>
      </c>
      <c r="H9890" s="267" t="s">
        <v>82680</v>
      </c>
      <c r="I9890" s="268" t="s">
        <v>2440</v>
      </c>
      <c r="J9890" s="264">
        <v>17</v>
      </c>
      <c r="K9890" s="264" t="s">
        <v>2644</v>
      </c>
      <c r="L9890" s="269" t="s">
        <v>82679</v>
      </c>
    </row>
    <row r="9891" spans="1:12">
      <c r="A9891" s="264" t="s">
        <v>686</v>
      </c>
      <c r="B9891" s="264" t="s">
        <v>687</v>
      </c>
      <c r="C9891" s="267" t="s">
        <v>688</v>
      </c>
      <c r="D9891" s="264" t="s">
        <v>689</v>
      </c>
      <c r="E9891" s="267" t="s">
        <v>706</v>
      </c>
      <c r="F9891" s="264" t="s">
        <v>707</v>
      </c>
      <c r="G9891" s="264">
        <v>23794</v>
      </c>
      <c r="H9891" s="267" t="s">
        <v>82681</v>
      </c>
      <c r="I9891" s="268" t="s">
        <v>2440</v>
      </c>
      <c r="J9891" s="264">
        <v>18</v>
      </c>
      <c r="K9891" s="264" t="s">
        <v>2644</v>
      </c>
      <c r="L9891" s="269" t="s">
        <v>82679</v>
      </c>
    </row>
    <row r="9892" spans="1:12">
      <c r="A9892" s="264" t="s">
        <v>686</v>
      </c>
      <c r="B9892" s="264" t="s">
        <v>687</v>
      </c>
      <c r="C9892" s="267" t="s">
        <v>688</v>
      </c>
      <c r="D9892" s="264" t="s">
        <v>689</v>
      </c>
      <c r="E9892" s="267" t="s">
        <v>706</v>
      </c>
      <c r="F9892" s="264" t="s">
        <v>707</v>
      </c>
      <c r="G9892" s="264">
        <v>23795</v>
      </c>
      <c r="H9892" s="267" t="s">
        <v>82682</v>
      </c>
      <c r="I9892" s="268" t="s">
        <v>2440</v>
      </c>
      <c r="J9892" s="264">
        <v>13</v>
      </c>
      <c r="K9892" s="264" t="s">
        <v>2644</v>
      </c>
      <c r="L9892" s="269" t="s">
        <v>82683</v>
      </c>
    </row>
    <row r="9893" spans="1:12">
      <c r="A9893" s="264" t="s">
        <v>686</v>
      </c>
      <c r="B9893" s="264" t="s">
        <v>687</v>
      </c>
      <c r="C9893" s="267" t="s">
        <v>688</v>
      </c>
      <c r="D9893" s="264" t="s">
        <v>689</v>
      </c>
      <c r="E9893" s="267" t="s">
        <v>706</v>
      </c>
      <c r="F9893" s="264" t="s">
        <v>707</v>
      </c>
      <c r="G9893" s="264">
        <v>23796</v>
      </c>
      <c r="H9893" s="267" t="s">
        <v>82684</v>
      </c>
      <c r="I9893" s="268" t="s">
        <v>2440</v>
      </c>
      <c r="J9893" s="264">
        <v>14</v>
      </c>
      <c r="K9893" s="264" t="s">
        <v>2644</v>
      </c>
      <c r="L9893" s="269" t="s">
        <v>82683</v>
      </c>
    </row>
    <row r="9894" spans="1:12">
      <c r="A9894" s="264" t="s">
        <v>686</v>
      </c>
      <c r="B9894" s="264" t="s">
        <v>687</v>
      </c>
      <c r="C9894" s="267" t="s">
        <v>688</v>
      </c>
      <c r="D9894" s="264" t="s">
        <v>689</v>
      </c>
      <c r="E9894" s="267" t="s">
        <v>706</v>
      </c>
      <c r="F9894" s="264" t="s">
        <v>707</v>
      </c>
      <c r="G9894" s="264">
        <v>23797</v>
      </c>
      <c r="H9894" s="267" t="s">
        <v>82685</v>
      </c>
      <c r="I9894" s="268" t="s">
        <v>2440</v>
      </c>
      <c r="J9894" s="264">
        <v>15</v>
      </c>
      <c r="K9894" s="264" t="s">
        <v>2644</v>
      </c>
      <c r="L9894" s="269" t="s">
        <v>82683</v>
      </c>
    </row>
    <row r="9895" spans="1:12">
      <c r="A9895" s="264" t="s">
        <v>686</v>
      </c>
      <c r="B9895" s="264" t="s">
        <v>687</v>
      </c>
      <c r="C9895" s="267" t="s">
        <v>688</v>
      </c>
      <c r="D9895" s="264" t="s">
        <v>689</v>
      </c>
      <c r="E9895" s="267" t="s">
        <v>700</v>
      </c>
      <c r="F9895" s="264" t="s">
        <v>701</v>
      </c>
      <c r="G9895" s="264">
        <v>23798</v>
      </c>
      <c r="H9895" s="267" t="s">
        <v>82686</v>
      </c>
      <c r="I9895" s="268" t="s">
        <v>2440</v>
      </c>
      <c r="J9895" s="264">
        <v>11</v>
      </c>
      <c r="K9895" s="264" t="s">
        <v>2644</v>
      </c>
      <c r="L9895" s="269" t="s">
        <v>82687</v>
      </c>
    </row>
    <row r="9896" spans="1:12">
      <c r="A9896" s="264" t="s">
        <v>686</v>
      </c>
      <c r="B9896" s="264" t="s">
        <v>687</v>
      </c>
      <c r="C9896" s="267" t="s">
        <v>688</v>
      </c>
      <c r="D9896" s="264" t="s">
        <v>689</v>
      </c>
      <c r="E9896" s="267" t="s">
        <v>700</v>
      </c>
      <c r="F9896" s="264" t="s">
        <v>701</v>
      </c>
      <c r="G9896" s="264">
        <v>23799</v>
      </c>
      <c r="H9896" s="267" t="s">
        <v>82688</v>
      </c>
      <c r="I9896" s="268" t="s">
        <v>2440</v>
      </c>
      <c r="J9896" s="264">
        <v>12</v>
      </c>
      <c r="K9896" s="264" t="s">
        <v>2644</v>
      </c>
      <c r="L9896" s="269" t="s">
        <v>82687</v>
      </c>
    </row>
    <row r="9897" spans="1:12">
      <c r="A9897" s="264" t="s">
        <v>686</v>
      </c>
      <c r="B9897" s="264" t="s">
        <v>687</v>
      </c>
      <c r="C9897" s="267" t="s">
        <v>688</v>
      </c>
      <c r="D9897" s="264" t="s">
        <v>689</v>
      </c>
      <c r="E9897" s="267" t="s">
        <v>700</v>
      </c>
      <c r="F9897" s="264" t="s">
        <v>701</v>
      </c>
      <c r="G9897" s="264">
        <v>23800</v>
      </c>
      <c r="H9897" s="267" t="s">
        <v>82689</v>
      </c>
      <c r="I9897" s="268" t="s">
        <v>2440</v>
      </c>
      <c r="J9897" s="264">
        <v>13</v>
      </c>
      <c r="K9897" s="264" t="s">
        <v>2644</v>
      </c>
      <c r="L9897" s="269" t="s">
        <v>82687</v>
      </c>
    </row>
    <row r="9898" spans="1:12">
      <c r="A9898" s="264" t="s">
        <v>686</v>
      </c>
      <c r="B9898" s="264" t="s">
        <v>687</v>
      </c>
      <c r="C9898" s="267" t="s">
        <v>688</v>
      </c>
      <c r="D9898" s="264" t="s">
        <v>689</v>
      </c>
      <c r="E9898" s="267" t="s">
        <v>700</v>
      </c>
      <c r="F9898" s="264" t="s">
        <v>701</v>
      </c>
      <c r="G9898" s="264">
        <v>23801</v>
      </c>
      <c r="H9898" s="267" t="s">
        <v>82690</v>
      </c>
      <c r="I9898" s="268" t="s">
        <v>2440</v>
      </c>
      <c r="J9898" s="264">
        <v>14</v>
      </c>
      <c r="K9898" s="264" t="s">
        <v>2644</v>
      </c>
      <c r="L9898" s="269" t="s">
        <v>82691</v>
      </c>
    </row>
    <row r="9899" spans="1:12">
      <c r="A9899" s="264" t="s">
        <v>686</v>
      </c>
      <c r="B9899" s="264" t="s">
        <v>687</v>
      </c>
      <c r="C9899" s="267" t="s">
        <v>688</v>
      </c>
      <c r="D9899" s="264" t="s">
        <v>689</v>
      </c>
      <c r="E9899" s="267" t="s">
        <v>700</v>
      </c>
      <c r="F9899" s="264" t="s">
        <v>701</v>
      </c>
      <c r="G9899" s="264">
        <v>23802</v>
      </c>
      <c r="H9899" s="267" t="s">
        <v>82692</v>
      </c>
      <c r="I9899" s="268" t="s">
        <v>2440</v>
      </c>
      <c r="J9899" s="264">
        <v>15</v>
      </c>
      <c r="K9899" s="264" t="s">
        <v>2644</v>
      </c>
      <c r="L9899" s="269" t="s">
        <v>82691</v>
      </c>
    </row>
    <row r="9900" spans="1:12">
      <c r="A9900" s="264" t="s">
        <v>686</v>
      </c>
      <c r="B9900" s="264" t="s">
        <v>687</v>
      </c>
      <c r="C9900" s="267" t="s">
        <v>688</v>
      </c>
      <c r="D9900" s="264" t="s">
        <v>689</v>
      </c>
      <c r="E9900" s="267" t="s">
        <v>700</v>
      </c>
      <c r="F9900" s="264" t="s">
        <v>701</v>
      </c>
      <c r="G9900" s="264">
        <v>23803</v>
      </c>
      <c r="H9900" s="267" t="s">
        <v>82693</v>
      </c>
      <c r="I9900" s="268" t="s">
        <v>2440</v>
      </c>
      <c r="J9900" s="264">
        <v>16</v>
      </c>
      <c r="K9900" s="264" t="s">
        <v>2644</v>
      </c>
      <c r="L9900" s="269" t="s">
        <v>82691</v>
      </c>
    </row>
    <row r="9901" spans="1:12">
      <c r="A9901" s="264" t="s">
        <v>686</v>
      </c>
      <c r="B9901" s="264" t="s">
        <v>687</v>
      </c>
      <c r="C9901" s="267" t="s">
        <v>688</v>
      </c>
      <c r="D9901" s="264" t="s">
        <v>689</v>
      </c>
      <c r="E9901" s="267" t="s">
        <v>700</v>
      </c>
      <c r="F9901" s="264" t="s">
        <v>701</v>
      </c>
      <c r="G9901" s="264">
        <v>23804</v>
      </c>
      <c r="H9901" s="267" t="s">
        <v>82694</v>
      </c>
      <c r="I9901" s="268" t="s">
        <v>2440</v>
      </c>
      <c r="J9901" s="264">
        <v>13</v>
      </c>
      <c r="K9901" s="264" t="s">
        <v>2644</v>
      </c>
      <c r="L9901" s="269" t="s">
        <v>82695</v>
      </c>
    </row>
    <row r="9902" spans="1:12">
      <c r="A9902" s="264" t="s">
        <v>686</v>
      </c>
      <c r="B9902" s="264" t="s">
        <v>687</v>
      </c>
      <c r="C9902" s="267" t="s">
        <v>688</v>
      </c>
      <c r="D9902" s="264" t="s">
        <v>689</v>
      </c>
      <c r="E9902" s="267" t="s">
        <v>700</v>
      </c>
      <c r="F9902" s="264" t="s">
        <v>701</v>
      </c>
      <c r="G9902" s="264">
        <v>23805</v>
      </c>
      <c r="H9902" s="267" t="s">
        <v>82696</v>
      </c>
      <c r="I9902" s="268" t="s">
        <v>2440</v>
      </c>
      <c r="J9902" s="264">
        <v>14</v>
      </c>
      <c r="K9902" s="264" t="s">
        <v>2644</v>
      </c>
      <c r="L9902" s="269" t="s">
        <v>82695</v>
      </c>
    </row>
    <row r="9903" spans="1:12">
      <c r="A9903" s="264" t="s">
        <v>686</v>
      </c>
      <c r="B9903" s="264" t="s">
        <v>687</v>
      </c>
      <c r="C9903" s="267" t="s">
        <v>688</v>
      </c>
      <c r="D9903" s="264" t="s">
        <v>689</v>
      </c>
      <c r="E9903" s="267" t="s">
        <v>700</v>
      </c>
      <c r="F9903" s="264" t="s">
        <v>701</v>
      </c>
      <c r="G9903" s="264">
        <v>23806</v>
      </c>
      <c r="H9903" s="267" t="s">
        <v>82697</v>
      </c>
      <c r="I9903" s="268" t="s">
        <v>2440</v>
      </c>
      <c r="J9903" s="264">
        <v>15</v>
      </c>
      <c r="K9903" s="264" t="s">
        <v>2644</v>
      </c>
      <c r="L9903" s="269" t="s">
        <v>82695</v>
      </c>
    </row>
    <row r="9904" spans="1:12">
      <c r="A9904" s="264" t="s">
        <v>686</v>
      </c>
      <c r="B9904" s="264" t="s">
        <v>687</v>
      </c>
      <c r="C9904" s="267" t="s">
        <v>688</v>
      </c>
      <c r="D9904" s="264" t="s">
        <v>689</v>
      </c>
      <c r="E9904" s="267" t="s">
        <v>700</v>
      </c>
      <c r="F9904" s="264" t="s">
        <v>701</v>
      </c>
      <c r="G9904" s="264">
        <v>23807</v>
      </c>
      <c r="H9904" s="267" t="s">
        <v>83949</v>
      </c>
      <c r="I9904" s="268" t="s">
        <v>2440</v>
      </c>
      <c r="J9904" s="264">
        <v>16</v>
      </c>
      <c r="K9904" s="264" t="s">
        <v>2743</v>
      </c>
      <c r="L9904" s="269" t="s">
        <v>82698</v>
      </c>
    </row>
    <row r="9905" spans="1:12">
      <c r="A9905" s="264" t="s">
        <v>686</v>
      </c>
      <c r="B9905" s="264" t="s">
        <v>687</v>
      </c>
      <c r="C9905" s="267" t="s">
        <v>688</v>
      </c>
      <c r="D9905" s="264" t="s">
        <v>689</v>
      </c>
      <c r="E9905" s="267" t="s">
        <v>700</v>
      </c>
      <c r="F9905" s="264" t="s">
        <v>701</v>
      </c>
      <c r="G9905" s="264">
        <v>23808</v>
      </c>
      <c r="H9905" s="267" t="s">
        <v>83950</v>
      </c>
      <c r="I9905" s="268" t="s">
        <v>2440</v>
      </c>
      <c r="J9905" s="264">
        <v>17</v>
      </c>
      <c r="K9905" s="264" t="s">
        <v>2743</v>
      </c>
      <c r="L9905" s="269" t="s">
        <v>82698</v>
      </c>
    </row>
    <row r="9906" spans="1:12">
      <c r="A9906" s="264" t="s">
        <v>686</v>
      </c>
      <c r="B9906" s="264" t="s">
        <v>687</v>
      </c>
      <c r="C9906" s="267" t="s">
        <v>688</v>
      </c>
      <c r="D9906" s="264" t="s">
        <v>689</v>
      </c>
      <c r="E9906" s="267" t="s">
        <v>700</v>
      </c>
      <c r="F9906" s="264" t="s">
        <v>701</v>
      </c>
      <c r="G9906" s="264">
        <v>23809</v>
      </c>
      <c r="H9906" s="267" t="s">
        <v>83951</v>
      </c>
      <c r="I9906" s="268" t="s">
        <v>2440</v>
      </c>
      <c r="J9906" s="264">
        <v>18</v>
      </c>
      <c r="K9906" s="264" t="s">
        <v>2479</v>
      </c>
      <c r="L9906" s="269" t="s">
        <v>82698</v>
      </c>
    </row>
    <row r="9907" spans="1:12">
      <c r="A9907" s="264" t="s">
        <v>686</v>
      </c>
      <c r="B9907" s="264" t="s">
        <v>687</v>
      </c>
      <c r="C9907" s="267" t="s">
        <v>688</v>
      </c>
      <c r="D9907" s="264" t="s">
        <v>689</v>
      </c>
      <c r="E9907" s="267" t="s">
        <v>700</v>
      </c>
      <c r="F9907" s="264" t="s">
        <v>701</v>
      </c>
      <c r="G9907" s="264">
        <v>23810</v>
      </c>
      <c r="H9907" s="267" t="s">
        <v>82699</v>
      </c>
      <c r="I9907" s="268" t="s">
        <v>2440</v>
      </c>
      <c r="J9907" s="264">
        <v>13</v>
      </c>
      <c r="K9907" s="264" t="s">
        <v>2644</v>
      </c>
      <c r="L9907" s="269" t="s">
        <v>82700</v>
      </c>
    </row>
    <row r="9908" spans="1:12">
      <c r="A9908" s="264" t="s">
        <v>686</v>
      </c>
      <c r="B9908" s="264" t="s">
        <v>687</v>
      </c>
      <c r="C9908" s="267" t="s">
        <v>688</v>
      </c>
      <c r="D9908" s="264" t="s">
        <v>689</v>
      </c>
      <c r="E9908" s="267" t="s">
        <v>700</v>
      </c>
      <c r="F9908" s="264" t="s">
        <v>701</v>
      </c>
      <c r="G9908" s="264">
        <v>23811</v>
      </c>
      <c r="H9908" s="267" t="s">
        <v>82701</v>
      </c>
      <c r="I9908" s="268" t="s">
        <v>2440</v>
      </c>
      <c r="J9908" s="264">
        <v>14</v>
      </c>
      <c r="K9908" s="264" t="s">
        <v>2644</v>
      </c>
      <c r="L9908" s="269" t="s">
        <v>82700</v>
      </c>
    </row>
    <row r="9909" spans="1:12">
      <c r="A9909" s="264" t="s">
        <v>686</v>
      </c>
      <c r="B9909" s="264" t="s">
        <v>687</v>
      </c>
      <c r="C9909" s="267" t="s">
        <v>688</v>
      </c>
      <c r="D9909" s="264" t="s">
        <v>689</v>
      </c>
      <c r="E9909" s="267" t="s">
        <v>700</v>
      </c>
      <c r="F9909" s="264" t="s">
        <v>701</v>
      </c>
      <c r="G9909" s="264">
        <v>23812</v>
      </c>
      <c r="H9909" s="267" t="s">
        <v>82702</v>
      </c>
      <c r="I9909" s="268" t="s">
        <v>2440</v>
      </c>
      <c r="J9909" s="264">
        <v>15</v>
      </c>
      <c r="K9909" s="264" t="s">
        <v>2644</v>
      </c>
      <c r="L9909" s="269" t="s">
        <v>82700</v>
      </c>
    </row>
    <row r="9910" spans="1:12">
      <c r="A9910" s="264" t="s">
        <v>686</v>
      </c>
      <c r="B9910" s="264" t="s">
        <v>687</v>
      </c>
      <c r="C9910" s="267" t="s">
        <v>688</v>
      </c>
      <c r="D9910" s="264" t="s">
        <v>689</v>
      </c>
      <c r="E9910" s="267" t="s">
        <v>706</v>
      </c>
      <c r="F9910" s="264" t="s">
        <v>707</v>
      </c>
      <c r="G9910" s="264">
        <v>23813</v>
      </c>
      <c r="H9910" s="267" t="s">
        <v>82703</v>
      </c>
      <c r="I9910" s="268" t="s">
        <v>2440</v>
      </c>
      <c r="J9910" s="264">
        <v>17</v>
      </c>
      <c r="K9910" s="264" t="s">
        <v>2644</v>
      </c>
      <c r="L9910" s="269" t="s">
        <v>82704</v>
      </c>
    </row>
    <row r="9911" spans="1:12">
      <c r="A9911" s="264" t="s">
        <v>686</v>
      </c>
      <c r="B9911" s="264" t="s">
        <v>687</v>
      </c>
      <c r="C9911" s="267" t="s">
        <v>688</v>
      </c>
      <c r="D9911" s="264" t="s">
        <v>689</v>
      </c>
      <c r="E9911" s="267" t="s">
        <v>706</v>
      </c>
      <c r="F9911" s="264" t="s">
        <v>707</v>
      </c>
      <c r="G9911" s="264">
        <v>23814</v>
      </c>
      <c r="H9911" s="267" t="s">
        <v>82705</v>
      </c>
      <c r="I9911" s="268" t="s">
        <v>2440</v>
      </c>
      <c r="J9911" s="264">
        <v>18</v>
      </c>
      <c r="K9911" s="264" t="s">
        <v>2644</v>
      </c>
      <c r="L9911" s="269" t="s">
        <v>82704</v>
      </c>
    </row>
    <row r="9912" spans="1:12">
      <c r="A9912" s="264" t="s">
        <v>686</v>
      </c>
      <c r="B9912" s="264" t="s">
        <v>687</v>
      </c>
      <c r="C9912" s="267" t="s">
        <v>688</v>
      </c>
      <c r="D9912" s="264" t="s">
        <v>689</v>
      </c>
      <c r="E9912" s="267" t="s">
        <v>706</v>
      </c>
      <c r="F9912" s="264" t="s">
        <v>707</v>
      </c>
      <c r="G9912" s="264">
        <v>23815</v>
      </c>
      <c r="H9912" s="267" t="s">
        <v>82706</v>
      </c>
      <c r="I9912" s="268" t="s">
        <v>2440</v>
      </c>
      <c r="J9912" s="264">
        <v>19</v>
      </c>
      <c r="K9912" s="264" t="s">
        <v>2644</v>
      </c>
      <c r="L9912" s="269" t="s">
        <v>82704</v>
      </c>
    </row>
    <row r="9913" spans="1:12">
      <c r="A9913" s="264" t="s">
        <v>686</v>
      </c>
      <c r="B9913" s="264" t="s">
        <v>687</v>
      </c>
      <c r="C9913" s="267" t="s">
        <v>688</v>
      </c>
      <c r="D9913" s="264" t="s">
        <v>689</v>
      </c>
      <c r="E9913" s="267" t="s">
        <v>706</v>
      </c>
      <c r="F9913" s="264" t="s">
        <v>707</v>
      </c>
      <c r="G9913" s="264">
        <v>23816</v>
      </c>
      <c r="H9913" s="267" t="s">
        <v>82707</v>
      </c>
      <c r="I9913" s="268" t="s">
        <v>2440</v>
      </c>
      <c r="J9913" s="264">
        <v>11</v>
      </c>
      <c r="K9913" s="264" t="s">
        <v>2644</v>
      </c>
      <c r="L9913" s="269" t="s">
        <v>82708</v>
      </c>
    </row>
    <row r="9914" spans="1:12">
      <c r="A9914" s="264" t="s">
        <v>686</v>
      </c>
      <c r="B9914" s="264" t="s">
        <v>687</v>
      </c>
      <c r="C9914" s="267" t="s">
        <v>688</v>
      </c>
      <c r="D9914" s="264" t="s">
        <v>689</v>
      </c>
      <c r="E9914" s="267" t="s">
        <v>706</v>
      </c>
      <c r="F9914" s="264" t="s">
        <v>707</v>
      </c>
      <c r="G9914" s="264">
        <v>23817</v>
      </c>
      <c r="H9914" s="267" t="s">
        <v>82709</v>
      </c>
      <c r="I9914" s="268" t="s">
        <v>2440</v>
      </c>
      <c r="J9914" s="264">
        <v>12</v>
      </c>
      <c r="K9914" s="264" t="s">
        <v>2644</v>
      </c>
      <c r="L9914" s="269" t="s">
        <v>82708</v>
      </c>
    </row>
    <row r="9915" spans="1:12">
      <c r="A9915" s="264" t="s">
        <v>686</v>
      </c>
      <c r="B9915" s="264" t="s">
        <v>687</v>
      </c>
      <c r="C9915" s="267" t="s">
        <v>688</v>
      </c>
      <c r="D9915" s="264" t="s">
        <v>689</v>
      </c>
      <c r="E9915" s="267" t="s">
        <v>706</v>
      </c>
      <c r="F9915" s="264" t="s">
        <v>707</v>
      </c>
      <c r="G9915" s="264">
        <v>23818</v>
      </c>
      <c r="H9915" s="267" t="s">
        <v>82710</v>
      </c>
      <c r="I9915" s="268" t="s">
        <v>2440</v>
      </c>
      <c r="J9915" s="264">
        <v>13</v>
      </c>
      <c r="K9915" s="264" t="s">
        <v>2644</v>
      </c>
      <c r="L9915" s="269" t="s">
        <v>82708</v>
      </c>
    </row>
    <row r="9916" spans="1:12">
      <c r="A9916" s="264" t="s">
        <v>686</v>
      </c>
      <c r="B9916" s="264" t="s">
        <v>687</v>
      </c>
      <c r="C9916" s="267" t="s">
        <v>688</v>
      </c>
      <c r="D9916" s="264" t="s">
        <v>689</v>
      </c>
      <c r="E9916" s="267" t="s">
        <v>706</v>
      </c>
      <c r="F9916" s="264" t="s">
        <v>707</v>
      </c>
      <c r="G9916" s="264">
        <v>23819</v>
      </c>
      <c r="H9916" s="267" t="s">
        <v>82711</v>
      </c>
      <c r="I9916" s="268" t="s">
        <v>2440</v>
      </c>
      <c r="J9916" s="264">
        <v>15</v>
      </c>
      <c r="K9916" s="264" t="s">
        <v>2644</v>
      </c>
      <c r="L9916" s="269" t="s">
        <v>82712</v>
      </c>
    </row>
    <row r="9917" spans="1:12">
      <c r="A9917" s="264" t="s">
        <v>686</v>
      </c>
      <c r="B9917" s="264" t="s">
        <v>687</v>
      </c>
      <c r="C9917" s="267" t="s">
        <v>688</v>
      </c>
      <c r="D9917" s="264" t="s">
        <v>689</v>
      </c>
      <c r="E9917" s="267" t="s">
        <v>706</v>
      </c>
      <c r="F9917" s="264" t="s">
        <v>707</v>
      </c>
      <c r="G9917" s="264">
        <v>23820</v>
      </c>
      <c r="H9917" s="267" t="s">
        <v>82713</v>
      </c>
      <c r="I9917" s="268" t="s">
        <v>2440</v>
      </c>
      <c r="J9917" s="264">
        <v>16</v>
      </c>
      <c r="K9917" s="264" t="s">
        <v>2644</v>
      </c>
      <c r="L9917" s="269" t="s">
        <v>82712</v>
      </c>
    </row>
    <row r="9918" spans="1:12">
      <c r="A9918" s="264" t="s">
        <v>686</v>
      </c>
      <c r="B9918" s="264" t="s">
        <v>687</v>
      </c>
      <c r="C9918" s="267" t="s">
        <v>688</v>
      </c>
      <c r="D9918" s="264" t="s">
        <v>689</v>
      </c>
      <c r="E9918" s="267" t="s">
        <v>706</v>
      </c>
      <c r="F9918" s="264" t="s">
        <v>707</v>
      </c>
      <c r="G9918" s="264">
        <v>23821</v>
      </c>
      <c r="H9918" s="267" t="s">
        <v>82714</v>
      </c>
      <c r="I9918" s="268" t="s">
        <v>2440</v>
      </c>
      <c r="J9918" s="264">
        <v>17</v>
      </c>
      <c r="K9918" s="264" t="s">
        <v>2644</v>
      </c>
      <c r="L9918" s="269" t="s">
        <v>82712</v>
      </c>
    </row>
    <row r="9919" spans="1:12">
      <c r="A9919" s="264" t="s">
        <v>686</v>
      </c>
      <c r="B9919" s="264" t="s">
        <v>687</v>
      </c>
      <c r="C9919" s="267" t="s">
        <v>688</v>
      </c>
      <c r="D9919" s="264" t="s">
        <v>689</v>
      </c>
      <c r="E9919" s="267" t="s">
        <v>706</v>
      </c>
      <c r="F9919" s="264" t="s">
        <v>707</v>
      </c>
      <c r="G9919" s="264">
        <v>23822</v>
      </c>
      <c r="H9919" s="267" t="s">
        <v>82715</v>
      </c>
      <c r="I9919" s="268" t="s">
        <v>2440</v>
      </c>
      <c r="J9919" s="264">
        <v>13</v>
      </c>
      <c r="K9919" s="264" t="s">
        <v>2644</v>
      </c>
      <c r="L9919" s="269" t="s">
        <v>82716</v>
      </c>
    </row>
    <row r="9920" spans="1:12">
      <c r="A9920" s="264" t="s">
        <v>686</v>
      </c>
      <c r="B9920" s="264" t="s">
        <v>687</v>
      </c>
      <c r="C9920" s="267" t="s">
        <v>688</v>
      </c>
      <c r="D9920" s="264" t="s">
        <v>689</v>
      </c>
      <c r="E9920" s="267" t="s">
        <v>706</v>
      </c>
      <c r="F9920" s="264" t="s">
        <v>707</v>
      </c>
      <c r="G9920" s="264">
        <v>23823</v>
      </c>
      <c r="H9920" s="267" t="s">
        <v>82717</v>
      </c>
      <c r="I9920" s="268" t="s">
        <v>2440</v>
      </c>
      <c r="J9920" s="264">
        <v>14</v>
      </c>
      <c r="K9920" s="264" t="s">
        <v>2644</v>
      </c>
      <c r="L9920" s="269" t="s">
        <v>82716</v>
      </c>
    </row>
    <row r="9921" spans="1:12">
      <c r="A9921" s="264" t="s">
        <v>686</v>
      </c>
      <c r="B9921" s="264" t="s">
        <v>687</v>
      </c>
      <c r="C9921" s="267" t="s">
        <v>688</v>
      </c>
      <c r="D9921" s="264" t="s">
        <v>689</v>
      </c>
      <c r="E9921" s="267" t="s">
        <v>706</v>
      </c>
      <c r="F9921" s="264" t="s">
        <v>707</v>
      </c>
      <c r="G9921" s="264">
        <v>23824</v>
      </c>
      <c r="H9921" s="267" t="s">
        <v>82718</v>
      </c>
      <c r="I9921" s="268" t="s">
        <v>2440</v>
      </c>
      <c r="J9921" s="264">
        <v>15</v>
      </c>
      <c r="K9921" s="264" t="s">
        <v>2644</v>
      </c>
      <c r="L9921" s="269" t="s">
        <v>82716</v>
      </c>
    </row>
    <row r="9922" spans="1:12">
      <c r="A9922" s="264" t="s">
        <v>686</v>
      </c>
      <c r="B9922" s="264" t="s">
        <v>687</v>
      </c>
      <c r="C9922" s="267" t="s">
        <v>688</v>
      </c>
      <c r="D9922" s="264" t="s">
        <v>689</v>
      </c>
      <c r="E9922" s="267" t="s">
        <v>706</v>
      </c>
      <c r="F9922" s="264" t="s">
        <v>707</v>
      </c>
      <c r="G9922" s="264">
        <v>23825</v>
      </c>
      <c r="H9922" s="267" t="s">
        <v>82719</v>
      </c>
      <c r="I9922" s="268" t="s">
        <v>2440</v>
      </c>
      <c r="J9922" s="264">
        <v>17</v>
      </c>
      <c r="K9922" s="264" t="s">
        <v>2644</v>
      </c>
      <c r="L9922" s="269" t="s">
        <v>82720</v>
      </c>
    </row>
    <row r="9923" spans="1:12">
      <c r="A9923" s="264" t="s">
        <v>686</v>
      </c>
      <c r="B9923" s="264" t="s">
        <v>687</v>
      </c>
      <c r="C9923" s="267" t="s">
        <v>688</v>
      </c>
      <c r="D9923" s="264" t="s">
        <v>689</v>
      </c>
      <c r="E9923" s="267" t="s">
        <v>706</v>
      </c>
      <c r="F9923" s="264" t="s">
        <v>707</v>
      </c>
      <c r="G9923" s="264">
        <v>23826</v>
      </c>
      <c r="H9923" s="267" t="s">
        <v>82721</v>
      </c>
      <c r="I9923" s="268" t="s">
        <v>2440</v>
      </c>
      <c r="J9923" s="264">
        <v>18</v>
      </c>
      <c r="K9923" s="264" t="s">
        <v>2644</v>
      </c>
      <c r="L9923" s="269" t="s">
        <v>82720</v>
      </c>
    </row>
    <row r="9924" spans="1:12">
      <c r="A9924" s="264" t="s">
        <v>686</v>
      </c>
      <c r="B9924" s="264" t="s">
        <v>687</v>
      </c>
      <c r="C9924" s="267" t="s">
        <v>688</v>
      </c>
      <c r="D9924" s="264" t="s">
        <v>689</v>
      </c>
      <c r="E9924" s="267" t="s">
        <v>706</v>
      </c>
      <c r="F9924" s="264" t="s">
        <v>707</v>
      </c>
      <c r="G9924" s="264">
        <v>23827</v>
      </c>
      <c r="H9924" s="267" t="s">
        <v>82722</v>
      </c>
      <c r="I9924" s="268" t="s">
        <v>2440</v>
      </c>
      <c r="J9924" s="264">
        <v>19</v>
      </c>
      <c r="K9924" s="264" t="s">
        <v>2644</v>
      </c>
      <c r="L9924" s="269" t="s">
        <v>82720</v>
      </c>
    </row>
    <row r="9925" spans="1:12">
      <c r="A9925" s="264" t="s">
        <v>686</v>
      </c>
      <c r="B9925" s="264" t="s">
        <v>687</v>
      </c>
      <c r="C9925" s="267" t="s">
        <v>688</v>
      </c>
      <c r="D9925" s="264" t="s">
        <v>689</v>
      </c>
      <c r="E9925" s="267" t="s">
        <v>706</v>
      </c>
      <c r="F9925" s="264" t="s">
        <v>707</v>
      </c>
      <c r="G9925" s="264">
        <v>23828</v>
      </c>
      <c r="H9925" s="267" t="s">
        <v>82723</v>
      </c>
      <c r="I9925" s="268" t="s">
        <v>2440</v>
      </c>
      <c r="J9925" s="264" t="s">
        <v>2478</v>
      </c>
      <c r="K9925" s="264" t="s">
        <v>2479</v>
      </c>
      <c r="L9925" s="269" t="s">
        <v>82724</v>
      </c>
    </row>
    <row r="9926" spans="1:12">
      <c r="A9926" s="264" t="s">
        <v>686</v>
      </c>
      <c r="B9926" s="264" t="s">
        <v>687</v>
      </c>
      <c r="C9926" s="267" t="s">
        <v>688</v>
      </c>
      <c r="D9926" s="264" t="s">
        <v>689</v>
      </c>
      <c r="E9926" s="267" t="s">
        <v>691</v>
      </c>
      <c r="F9926" s="264" t="s">
        <v>692</v>
      </c>
      <c r="G9926" s="264">
        <v>23829</v>
      </c>
      <c r="H9926" s="267" t="s">
        <v>82725</v>
      </c>
      <c r="I9926" s="268" t="s">
        <v>2440</v>
      </c>
      <c r="J9926" s="264">
        <v>17</v>
      </c>
      <c r="K9926" s="264" t="s">
        <v>2644</v>
      </c>
      <c r="L9926" s="269" t="s">
        <v>82726</v>
      </c>
    </row>
    <row r="9927" spans="1:12">
      <c r="A9927" s="264" t="s">
        <v>686</v>
      </c>
      <c r="B9927" s="264" t="s">
        <v>687</v>
      </c>
      <c r="C9927" s="267" t="s">
        <v>688</v>
      </c>
      <c r="D9927" s="264" t="s">
        <v>689</v>
      </c>
      <c r="E9927" s="267" t="s">
        <v>691</v>
      </c>
      <c r="F9927" s="264" t="s">
        <v>692</v>
      </c>
      <c r="G9927" s="264">
        <v>23830</v>
      </c>
      <c r="H9927" s="267" t="s">
        <v>82727</v>
      </c>
      <c r="I9927" s="268" t="s">
        <v>2440</v>
      </c>
      <c r="J9927" s="264">
        <v>18</v>
      </c>
      <c r="K9927" s="264" t="s">
        <v>2644</v>
      </c>
      <c r="L9927" s="269" t="s">
        <v>82726</v>
      </c>
    </row>
    <row r="9928" spans="1:12">
      <c r="A9928" s="264" t="s">
        <v>686</v>
      </c>
      <c r="B9928" s="264" t="s">
        <v>687</v>
      </c>
      <c r="C9928" s="267" t="s">
        <v>688</v>
      </c>
      <c r="D9928" s="264" t="s">
        <v>689</v>
      </c>
      <c r="E9928" s="267" t="s">
        <v>691</v>
      </c>
      <c r="F9928" s="264" t="s">
        <v>692</v>
      </c>
      <c r="G9928" s="264">
        <v>23831</v>
      </c>
      <c r="H9928" s="267" t="s">
        <v>82728</v>
      </c>
      <c r="I9928" s="268" t="s">
        <v>2440</v>
      </c>
      <c r="J9928" s="264">
        <v>19</v>
      </c>
      <c r="K9928" s="264" t="s">
        <v>2644</v>
      </c>
      <c r="L9928" s="269" t="s">
        <v>82726</v>
      </c>
    </row>
    <row r="9929" spans="1:12">
      <c r="A9929" s="264" t="s">
        <v>686</v>
      </c>
      <c r="B9929" s="264" t="s">
        <v>687</v>
      </c>
      <c r="C9929" s="267" t="s">
        <v>688</v>
      </c>
      <c r="D9929" s="264" t="s">
        <v>689</v>
      </c>
      <c r="E9929" s="267" t="s">
        <v>706</v>
      </c>
      <c r="F9929" s="264" t="s">
        <v>707</v>
      </c>
      <c r="G9929" s="264">
        <v>23832</v>
      </c>
      <c r="H9929" s="267" t="s">
        <v>82729</v>
      </c>
      <c r="I9929" s="268" t="s">
        <v>2440</v>
      </c>
      <c r="J9929" s="264">
        <v>16</v>
      </c>
      <c r="K9929" s="264" t="s">
        <v>2644</v>
      </c>
      <c r="L9929" s="269" t="s">
        <v>82730</v>
      </c>
    </row>
    <row r="9930" spans="1:12">
      <c r="A9930" s="264" t="s">
        <v>686</v>
      </c>
      <c r="B9930" s="264" t="s">
        <v>687</v>
      </c>
      <c r="C9930" s="267" t="s">
        <v>688</v>
      </c>
      <c r="D9930" s="264" t="s">
        <v>689</v>
      </c>
      <c r="E9930" s="267" t="s">
        <v>706</v>
      </c>
      <c r="F9930" s="264" t="s">
        <v>707</v>
      </c>
      <c r="G9930" s="264">
        <v>23833</v>
      </c>
      <c r="H9930" s="267" t="s">
        <v>82731</v>
      </c>
      <c r="I9930" s="268" t="s">
        <v>2440</v>
      </c>
      <c r="J9930" s="264">
        <v>17</v>
      </c>
      <c r="K9930" s="264" t="s">
        <v>2644</v>
      </c>
      <c r="L9930" s="269" t="s">
        <v>82730</v>
      </c>
    </row>
    <row r="9931" spans="1:12">
      <c r="A9931" s="264" t="s">
        <v>686</v>
      </c>
      <c r="B9931" s="264" t="s">
        <v>687</v>
      </c>
      <c r="C9931" s="267" t="s">
        <v>688</v>
      </c>
      <c r="D9931" s="264" t="s">
        <v>689</v>
      </c>
      <c r="E9931" s="267" t="s">
        <v>706</v>
      </c>
      <c r="F9931" s="264" t="s">
        <v>707</v>
      </c>
      <c r="G9931" s="264">
        <v>23834</v>
      </c>
      <c r="H9931" s="267" t="s">
        <v>82732</v>
      </c>
      <c r="I9931" s="268" t="s">
        <v>2440</v>
      </c>
      <c r="J9931" s="264">
        <v>18</v>
      </c>
      <c r="K9931" s="264" t="s">
        <v>2644</v>
      </c>
      <c r="L9931" s="269" t="s">
        <v>82730</v>
      </c>
    </row>
    <row r="9932" spans="1:12">
      <c r="A9932" s="264" t="s">
        <v>686</v>
      </c>
      <c r="B9932" s="264" t="s">
        <v>687</v>
      </c>
      <c r="C9932" s="267" t="s">
        <v>688</v>
      </c>
      <c r="D9932" s="264" t="s">
        <v>689</v>
      </c>
      <c r="E9932" s="267" t="s">
        <v>691</v>
      </c>
      <c r="F9932" s="264" t="s">
        <v>692</v>
      </c>
      <c r="G9932" s="264">
        <v>23835</v>
      </c>
      <c r="H9932" s="267" t="s">
        <v>82733</v>
      </c>
      <c r="I9932" s="268" t="s">
        <v>2440</v>
      </c>
      <c r="J9932" s="264">
        <v>14</v>
      </c>
      <c r="K9932" s="264" t="s">
        <v>2644</v>
      </c>
      <c r="L9932" s="269" t="s">
        <v>82734</v>
      </c>
    </row>
    <row r="9933" spans="1:12">
      <c r="A9933" s="264" t="s">
        <v>686</v>
      </c>
      <c r="B9933" s="264" t="s">
        <v>687</v>
      </c>
      <c r="C9933" s="267" t="s">
        <v>688</v>
      </c>
      <c r="D9933" s="264" t="s">
        <v>689</v>
      </c>
      <c r="E9933" s="267" t="s">
        <v>691</v>
      </c>
      <c r="F9933" s="264" t="s">
        <v>692</v>
      </c>
      <c r="G9933" s="264">
        <v>23836</v>
      </c>
      <c r="H9933" s="267" t="s">
        <v>82735</v>
      </c>
      <c r="I9933" s="268" t="s">
        <v>2440</v>
      </c>
      <c r="J9933" s="264">
        <v>15</v>
      </c>
      <c r="K9933" s="264" t="s">
        <v>2644</v>
      </c>
      <c r="L9933" s="269" t="s">
        <v>82734</v>
      </c>
    </row>
    <row r="9934" spans="1:12">
      <c r="A9934" s="264" t="s">
        <v>686</v>
      </c>
      <c r="B9934" s="264" t="s">
        <v>687</v>
      </c>
      <c r="C9934" s="267" t="s">
        <v>688</v>
      </c>
      <c r="D9934" s="264" t="s">
        <v>689</v>
      </c>
      <c r="E9934" s="267" t="s">
        <v>691</v>
      </c>
      <c r="F9934" s="264" t="s">
        <v>692</v>
      </c>
      <c r="G9934" s="264">
        <v>23837</v>
      </c>
      <c r="H9934" s="267" t="s">
        <v>82736</v>
      </c>
      <c r="I9934" s="268" t="s">
        <v>2440</v>
      </c>
      <c r="J9934" s="264">
        <v>16</v>
      </c>
      <c r="K9934" s="264" t="s">
        <v>2644</v>
      </c>
      <c r="L9934" s="269" t="s">
        <v>82734</v>
      </c>
    </row>
    <row r="9935" spans="1:12">
      <c r="A9935" s="264" t="s">
        <v>686</v>
      </c>
      <c r="B9935" s="264" t="s">
        <v>687</v>
      </c>
      <c r="C9935" s="267" t="s">
        <v>688</v>
      </c>
      <c r="D9935" s="264" t="s">
        <v>689</v>
      </c>
      <c r="E9935" s="267" t="s">
        <v>700</v>
      </c>
      <c r="F9935" s="264" t="s">
        <v>701</v>
      </c>
      <c r="G9935" s="264">
        <v>23838</v>
      </c>
      <c r="H9935" s="267" t="s">
        <v>82737</v>
      </c>
      <c r="I9935" s="268" t="s">
        <v>2440</v>
      </c>
      <c r="J9935" s="264">
        <v>13</v>
      </c>
      <c r="K9935" s="264" t="s">
        <v>2644</v>
      </c>
      <c r="L9935" s="269" t="s">
        <v>82738</v>
      </c>
    </row>
    <row r="9936" spans="1:12">
      <c r="A9936" s="264" t="s">
        <v>686</v>
      </c>
      <c r="B9936" s="264" t="s">
        <v>687</v>
      </c>
      <c r="C9936" s="267" t="s">
        <v>688</v>
      </c>
      <c r="D9936" s="264" t="s">
        <v>689</v>
      </c>
      <c r="E9936" s="267" t="s">
        <v>700</v>
      </c>
      <c r="F9936" s="264" t="s">
        <v>701</v>
      </c>
      <c r="G9936" s="264">
        <v>23839</v>
      </c>
      <c r="H9936" s="267" t="s">
        <v>82739</v>
      </c>
      <c r="I9936" s="268" t="s">
        <v>2440</v>
      </c>
      <c r="J9936" s="264">
        <v>14</v>
      </c>
      <c r="K9936" s="264" t="s">
        <v>2644</v>
      </c>
      <c r="L9936" s="269" t="s">
        <v>82738</v>
      </c>
    </row>
    <row r="9937" spans="1:12">
      <c r="A9937" s="264" t="s">
        <v>686</v>
      </c>
      <c r="B9937" s="264" t="s">
        <v>687</v>
      </c>
      <c r="C9937" s="267" t="s">
        <v>688</v>
      </c>
      <c r="D9937" s="264" t="s">
        <v>689</v>
      </c>
      <c r="E9937" s="267" t="s">
        <v>700</v>
      </c>
      <c r="F9937" s="264" t="s">
        <v>701</v>
      </c>
      <c r="G9937" s="264">
        <v>23840</v>
      </c>
      <c r="H9937" s="267" t="s">
        <v>82740</v>
      </c>
      <c r="I9937" s="268" t="s">
        <v>2440</v>
      </c>
      <c r="J9937" s="264">
        <v>15</v>
      </c>
      <c r="K9937" s="264" t="s">
        <v>2644</v>
      </c>
      <c r="L9937" s="269" t="s">
        <v>82738</v>
      </c>
    </row>
    <row r="9938" spans="1:12">
      <c r="A9938" s="264" t="s">
        <v>686</v>
      </c>
      <c r="B9938" s="264" t="s">
        <v>687</v>
      </c>
      <c r="C9938" s="267" t="s">
        <v>688</v>
      </c>
      <c r="D9938" s="264" t="s">
        <v>689</v>
      </c>
      <c r="E9938" s="267" t="s">
        <v>706</v>
      </c>
      <c r="F9938" s="264" t="s">
        <v>707</v>
      </c>
      <c r="G9938" s="264">
        <v>23841</v>
      </c>
      <c r="H9938" s="267" t="s">
        <v>82741</v>
      </c>
      <c r="I9938" s="268" t="s">
        <v>2440</v>
      </c>
      <c r="J9938" s="264" t="s">
        <v>2478</v>
      </c>
      <c r="K9938" s="264" t="s">
        <v>2479</v>
      </c>
      <c r="L9938" s="269" t="s">
        <v>82742</v>
      </c>
    </row>
    <row r="9939" spans="1:12">
      <c r="A9939" s="264" t="s">
        <v>686</v>
      </c>
      <c r="B9939" s="264" t="s">
        <v>687</v>
      </c>
      <c r="C9939" s="267" t="s">
        <v>688</v>
      </c>
      <c r="D9939" s="264" t="s">
        <v>689</v>
      </c>
      <c r="E9939" s="267" t="s">
        <v>700</v>
      </c>
      <c r="F9939" s="264" t="s">
        <v>701</v>
      </c>
      <c r="G9939" s="264">
        <v>23842</v>
      </c>
      <c r="H9939" s="267" t="s">
        <v>82743</v>
      </c>
      <c r="I9939" s="268" t="s">
        <v>2440</v>
      </c>
      <c r="J9939" s="264">
        <v>16</v>
      </c>
      <c r="K9939" s="264" t="s">
        <v>2743</v>
      </c>
      <c r="L9939" s="269" t="s">
        <v>82744</v>
      </c>
    </row>
    <row r="9940" spans="1:12">
      <c r="A9940" s="264" t="s">
        <v>686</v>
      </c>
      <c r="B9940" s="264" t="s">
        <v>687</v>
      </c>
      <c r="C9940" s="267" t="s">
        <v>688</v>
      </c>
      <c r="D9940" s="264" t="s">
        <v>689</v>
      </c>
      <c r="E9940" s="267" t="s">
        <v>700</v>
      </c>
      <c r="F9940" s="264" t="s">
        <v>701</v>
      </c>
      <c r="G9940" s="264">
        <v>23843</v>
      </c>
      <c r="H9940" s="267" t="s">
        <v>82745</v>
      </c>
      <c r="I9940" s="268" t="s">
        <v>2440</v>
      </c>
      <c r="J9940" s="264">
        <v>17</v>
      </c>
      <c r="K9940" s="264" t="s">
        <v>2743</v>
      </c>
      <c r="L9940" s="269" t="s">
        <v>82744</v>
      </c>
    </row>
    <row r="9941" spans="1:12">
      <c r="A9941" s="264" t="s">
        <v>686</v>
      </c>
      <c r="B9941" s="264" t="s">
        <v>687</v>
      </c>
      <c r="C9941" s="267" t="s">
        <v>688</v>
      </c>
      <c r="D9941" s="264" t="s">
        <v>689</v>
      </c>
      <c r="E9941" s="267" t="s">
        <v>700</v>
      </c>
      <c r="F9941" s="264" t="s">
        <v>701</v>
      </c>
      <c r="G9941" s="264">
        <v>23844</v>
      </c>
      <c r="H9941" s="267" t="s">
        <v>82746</v>
      </c>
      <c r="I9941" s="268" t="s">
        <v>2440</v>
      </c>
      <c r="J9941" s="264">
        <v>18</v>
      </c>
      <c r="K9941" s="264" t="s">
        <v>2479</v>
      </c>
      <c r="L9941" s="269" t="s">
        <v>82744</v>
      </c>
    </row>
    <row r="9942" spans="1:12">
      <c r="A9942" s="264" t="s">
        <v>686</v>
      </c>
      <c r="B9942" s="264" t="s">
        <v>687</v>
      </c>
      <c r="C9942" s="267" t="s">
        <v>688</v>
      </c>
      <c r="D9942" s="264" t="s">
        <v>689</v>
      </c>
      <c r="E9942" s="267" t="s">
        <v>706</v>
      </c>
      <c r="F9942" s="264" t="s">
        <v>707</v>
      </c>
      <c r="G9942" s="264">
        <v>23845</v>
      </c>
      <c r="H9942" s="267" t="s">
        <v>82747</v>
      </c>
      <c r="I9942" s="268" t="s">
        <v>2440</v>
      </c>
      <c r="J9942" s="264" t="s">
        <v>2478</v>
      </c>
      <c r="K9942" s="264" t="s">
        <v>2479</v>
      </c>
      <c r="L9942" s="269" t="s">
        <v>82748</v>
      </c>
    </row>
    <row r="9943" spans="1:12">
      <c r="A9943" s="264" t="s">
        <v>686</v>
      </c>
      <c r="B9943" s="264" t="s">
        <v>687</v>
      </c>
      <c r="C9943" s="267" t="s">
        <v>688</v>
      </c>
      <c r="D9943" s="264" t="s">
        <v>689</v>
      </c>
      <c r="E9943" s="267" t="s">
        <v>691</v>
      </c>
      <c r="F9943" s="264" t="s">
        <v>692</v>
      </c>
      <c r="G9943" s="264">
        <v>23846</v>
      </c>
      <c r="H9943" s="267" t="s">
        <v>82749</v>
      </c>
      <c r="I9943" s="268" t="s">
        <v>2440</v>
      </c>
      <c r="J9943" s="264">
        <v>16</v>
      </c>
      <c r="K9943" s="264" t="s">
        <v>2743</v>
      </c>
      <c r="L9943" s="269" t="s">
        <v>82750</v>
      </c>
    </row>
    <row r="9944" spans="1:12">
      <c r="A9944" s="264" t="s">
        <v>686</v>
      </c>
      <c r="B9944" s="264" t="s">
        <v>687</v>
      </c>
      <c r="C9944" s="267" t="s">
        <v>688</v>
      </c>
      <c r="D9944" s="264" t="s">
        <v>689</v>
      </c>
      <c r="E9944" s="267" t="s">
        <v>691</v>
      </c>
      <c r="F9944" s="264" t="s">
        <v>692</v>
      </c>
      <c r="G9944" s="264">
        <v>23847</v>
      </c>
      <c r="H9944" s="267" t="s">
        <v>82751</v>
      </c>
      <c r="I9944" s="268" t="s">
        <v>2440</v>
      </c>
      <c r="J9944" s="264">
        <v>17</v>
      </c>
      <c r="K9944" s="264" t="s">
        <v>2743</v>
      </c>
      <c r="L9944" s="269" t="s">
        <v>82750</v>
      </c>
    </row>
    <row r="9945" spans="1:12">
      <c r="A9945" s="264" t="s">
        <v>686</v>
      </c>
      <c r="B9945" s="264" t="s">
        <v>687</v>
      </c>
      <c r="C9945" s="267" t="s">
        <v>688</v>
      </c>
      <c r="D9945" s="264" t="s">
        <v>689</v>
      </c>
      <c r="E9945" s="267" t="s">
        <v>691</v>
      </c>
      <c r="F9945" s="264" t="s">
        <v>692</v>
      </c>
      <c r="G9945" s="264">
        <v>23848</v>
      </c>
      <c r="H9945" s="267" t="s">
        <v>82752</v>
      </c>
      <c r="I9945" s="268" t="s">
        <v>2440</v>
      </c>
      <c r="J9945" s="264">
        <v>18</v>
      </c>
      <c r="K9945" s="264" t="s">
        <v>2479</v>
      </c>
      <c r="L9945" s="269" t="s">
        <v>82750</v>
      </c>
    </row>
    <row r="9946" spans="1:12">
      <c r="A9946" s="264" t="s">
        <v>686</v>
      </c>
      <c r="B9946" s="264" t="s">
        <v>687</v>
      </c>
      <c r="C9946" s="267" t="s">
        <v>688</v>
      </c>
      <c r="D9946" s="264" t="s">
        <v>689</v>
      </c>
      <c r="E9946" s="267" t="s">
        <v>700</v>
      </c>
      <c r="F9946" s="264" t="s">
        <v>701</v>
      </c>
      <c r="G9946" s="264">
        <v>23849</v>
      </c>
      <c r="H9946" s="267" t="s">
        <v>82753</v>
      </c>
      <c r="I9946" s="268" t="s">
        <v>2440</v>
      </c>
      <c r="J9946" s="264">
        <v>12</v>
      </c>
      <c r="K9946" s="264" t="s">
        <v>2644</v>
      </c>
      <c r="L9946" s="269" t="s">
        <v>82754</v>
      </c>
    </row>
    <row r="9947" spans="1:12">
      <c r="A9947" s="264" t="s">
        <v>686</v>
      </c>
      <c r="B9947" s="264" t="s">
        <v>687</v>
      </c>
      <c r="C9947" s="267" t="s">
        <v>688</v>
      </c>
      <c r="D9947" s="264" t="s">
        <v>689</v>
      </c>
      <c r="E9947" s="267" t="s">
        <v>700</v>
      </c>
      <c r="F9947" s="264" t="s">
        <v>701</v>
      </c>
      <c r="G9947" s="264">
        <v>23850</v>
      </c>
      <c r="H9947" s="267" t="s">
        <v>82755</v>
      </c>
      <c r="I9947" s="268" t="s">
        <v>2440</v>
      </c>
      <c r="J9947" s="264">
        <v>13</v>
      </c>
      <c r="K9947" s="264" t="s">
        <v>2644</v>
      </c>
      <c r="L9947" s="269" t="s">
        <v>82754</v>
      </c>
    </row>
    <row r="9948" spans="1:12">
      <c r="A9948" s="264" t="s">
        <v>686</v>
      </c>
      <c r="B9948" s="264" t="s">
        <v>687</v>
      </c>
      <c r="C9948" s="267" t="s">
        <v>688</v>
      </c>
      <c r="D9948" s="264" t="s">
        <v>689</v>
      </c>
      <c r="E9948" s="267" t="s">
        <v>700</v>
      </c>
      <c r="F9948" s="264" t="s">
        <v>701</v>
      </c>
      <c r="G9948" s="264">
        <v>23851</v>
      </c>
      <c r="H9948" s="267" t="s">
        <v>82756</v>
      </c>
      <c r="I9948" s="268" t="s">
        <v>2440</v>
      </c>
      <c r="J9948" s="264">
        <v>14</v>
      </c>
      <c r="K9948" s="264" t="s">
        <v>2644</v>
      </c>
      <c r="L9948" s="269" t="s">
        <v>82754</v>
      </c>
    </row>
    <row r="9949" spans="1:12">
      <c r="A9949" s="264" t="s">
        <v>686</v>
      </c>
      <c r="B9949" s="264" t="s">
        <v>687</v>
      </c>
      <c r="C9949" s="267" t="s">
        <v>688</v>
      </c>
      <c r="D9949" s="264" t="s">
        <v>689</v>
      </c>
      <c r="E9949" s="267" t="s">
        <v>706</v>
      </c>
      <c r="F9949" s="264" t="s">
        <v>707</v>
      </c>
      <c r="G9949" s="264">
        <v>23852</v>
      </c>
      <c r="H9949" s="267" t="s">
        <v>82757</v>
      </c>
      <c r="I9949" s="268" t="s">
        <v>2440</v>
      </c>
      <c r="J9949" s="264">
        <v>17</v>
      </c>
      <c r="K9949" s="264" t="s">
        <v>2743</v>
      </c>
      <c r="L9949" s="269" t="s">
        <v>82758</v>
      </c>
    </row>
    <row r="9950" spans="1:12">
      <c r="A9950" s="264" t="s">
        <v>686</v>
      </c>
      <c r="B9950" s="264" t="s">
        <v>687</v>
      </c>
      <c r="C9950" s="267" t="s">
        <v>688</v>
      </c>
      <c r="D9950" s="264" t="s">
        <v>689</v>
      </c>
      <c r="E9950" s="267" t="s">
        <v>706</v>
      </c>
      <c r="F9950" s="264" t="s">
        <v>707</v>
      </c>
      <c r="G9950" s="264">
        <v>23853</v>
      </c>
      <c r="H9950" s="267" t="s">
        <v>82759</v>
      </c>
      <c r="I9950" s="268" t="s">
        <v>2440</v>
      </c>
      <c r="J9950" s="264">
        <v>18</v>
      </c>
      <c r="K9950" s="264" t="s">
        <v>2479</v>
      </c>
      <c r="L9950" s="269" t="s">
        <v>82758</v>
      </c>
    </row>
    <row r="9951" spans="1:12">
      <c r="A9951" s="264" t="s">
        <v>686</v>
      </c>
      <c r="B9951" s="264" t="s">
        <v>687</v>
      </c>
      <c r="C9951" s="267" t="s">
        <v>688</v>
      </c>
      <c r="D9951" s="264" t="s">
        <v>689</v>
      </c>
      <c r="E9951" s="267" t="s">
        <v>706</v>
      </c>
      <c r="F9951" s="264" t="s">
        <v>707</v>
      </c>
      <c r="G9951" s="264">
        <v>23854</v>
      </c>
      <c r="H9951" s="267" t="s">
        <v>82760</v>
      </c>
      <c r="I9951" s="268" t="s">
        <v>2440</v>
      </c>
      <c r="J9951" s="264">
        <v>19</v>
      </c>
      <c r="K9951" s="264" t="s">
        <v>2479</v>
      </c>
      <c r="L9951" s="269" t="s">
        <v>82758</v>
      </c>
    </row>
    <row r="9952" spans="1:12">
      <c r="A9952" s="264" t="s">
        <v>39</v>
      </c>
      <c r="B9952" s="264" t="s">
        <v>40</v>
      </c>
      <c r="C9952" s="267" t="s">
        <v>601</v>
      </c>
      <c r="D9952" s="264" t="s">
        <v>602</v>
      </c>
      <c r="E9952" s="267" t="s">
        <v>631</v>
      </c>
      <c r="F9952" s="264" t="s">
        <v>632</v>
      </c>
      <c r="G9952" s="264">
        <v>23855</v>
      </c>
      <c r="H9952" s="267" t="s">
        <v>82761</v>
      </c>
      <c r="I9952" s="268" t="s">
        <v>2440</v>
      </c>
      <c r="J9952" s="264" t="s">
        <v>6432</v>
      </c>
      <c r="K9952" s="264" t="s">
        <v>2442</v>
      </c>
      <c r="L9952" s="269" t="s">
        <v>82762</v>
      </c>
    </row>
    <row r="9953" spans="1:12">
      <c r="A9953" s="264" t="s">
        <v>39</v>
      </c>
      <c r="B9953" s="264" t="s">
        <v>40</v>
      </c>
      <c r="C9953" s="267" t="s">
        <v>601</v>
      </c>
      <c r="D9953" s="264" t="s">
        <v>602</v>
      </c>
      <c r="E9953" s="267" t="s">
        <v>631</v>
      </c>
      <c r="F9953" s="264" t="s">
        <v>632</v>
      </c>
      <c r="G9953" s="264">
        <v>23856</v>
      </c>
      <c r="H9953" s="267" t="s">
        <v>82763</v>
      </c>
      <c r="I9953" s="268" t="s">
        <v>2440</v>
      </c>
      <c r="J9953" s="264">
        <v>13</v>
      </c>
      <c r="K9953" s="264" t="s">
        <v>2644</v>
      </c>
      <c r="L9953" s="269" t="s">
        <v>82764</v>
      </c>
    </row>
    <row r="9954" spans="1:12">
      <c r="A9954" s="264" t="s">
        <v>39</v>
      </c>
      <c r="B9954" s="264" t="s">
        <v>40</v>
      </c>
      <c r="C9954" s="267" t="s">
        <v>601</v>
      </c>
      <c r="D9954" s="264" t="s">
        <v>602</v>
      </c>
      <c r="E9954" s="267" t="s">
        <v>631</v>
      </c>
      <c r="F9954" s="264" t="s">
        <v>632</v>
      </c>
      <c r="G9954" s="264">
        <v>23857</v>
      </c>
      <c r="H9954" s="267" t="s">
        <v>82765</v>
      </c>
      <c r="I9954" s="268" t="s">
        <v>2440</v>
      </c>
      <c r="J9954" s="264">
        <v>14</v>
      </c>
      <c r="K9954" s="264" t="s">
        <v>2644</v>
      </c>
      <c r="L9954" s="269" t="s">
        <v>82764</v>
      </c>
    </row>
    <row r="9955" spans="1:12">
      <c r="A9955" s="264" t="s">
        <v>39</v>
      </c>
      <c r="B9955" s="264" t="s">
        <v>40</v>
      </c>
      <c r="C9955" s="267" t="s">
        <v>601</v>
      </c>
      <c r="D9955" s="264" t="s">
        <v>602</v>
      </c>
      <c r="E9955" s="267" t="s">
        <v>631</v>
      </c>
      <c r="F9955" s="264" t="s">
        <v>632</v>
      </c>
      <c r="G9955" s="264">
        <v>23858</v>
      </c>
      <c r="H9955" s="267" t="s">
        <v>82766</v>
      </c>
      <c r="I9955" s="268" t="s">
        <v>2440</v>
      </c>
      <c r="J9955" s="264">
        <v>15</v>
      </c>
      <c r="K9955" s="264" t="s">
        <v>2644</v>
      </c>
      <c r="L9955" s="269" t="s">
        <v>82764</v>
      </c>
    </row>
    <row r="9956" spans="1:12">
      <c r="A9956" s="264" t="s">
        <v>39</v>
      </c>
      <c r="B9956" s="264" t="s">
        <v>40</v>
      </c>
      <c r="C9956" s="267" t="s">
        <v>601</v>
      </c>
      <c r="D9956" s="264" t="s">
        <v>602</v>
      </c>
      <c r="E9956" s="267" t="s">
        <v>631</v>
      </c>
      <c r="F9956" s="264" t="s">
        <v>632</v>
      </c>
      <c r="G9956" s="264">
        <v>23859</v>
      </c>
      <c r="H9956" s="267" t="s">
        <v>82767</v>
      </c>
      <c r="I9956" s="268" t="s">
        <v>2440</v>
      </c>
      <c r="J9956" s="264">
        <v>16</v>
      </c>
      <c r="K9956" s="264" t="s">
        <v>2644</v>
      </c>
      <c r="L9956" s="269" t="s">
        <v>82764</v>
      </c>
    </row>
    <row r="9957" spans="1:12">
      <c r="A9957" s="264" t="s">
        <v>1690</v>
      </c>
      <c r="B9957" s="264" t="s">
        <v>1742</v>
      </c>
      <c r="C9957" s="267" t="s">
        <v>1785</v>
      </c>
      <c r="D9957" s="264" t="s">
        <v>1786</v>
      </c>
      <c r="E9957" s="267" t="s">
        <v>1794</v>
      </c>
      <c r="F9957" s="264" t="s">
        <v>1795</v>
      </c>
      <c r="G9957" s="264">
        <v>23860</v>
      </c>
      <c r="H9957" s="267" t="s">
        <v>82768</v>
      </c>
      <c r="I9957" s="268" t="s">
        <v>2440</v>
      </c>
      <c r="J9957" s="264">
        <v>14</v>
      </c>
      <c r="K9957" s="264" t="s">
        <v>2644</v>
      </c>
      <c r="L9957" s="269" t="s">
        <v>82769</v>
      </c>
    </row>
    <row r="9958" spans="1:12">
      <c r="A9958" s="264" t="s">
        <v>1690</v>
      </c>
      <c r="B9958" s="264" t="s">
        <v>1742</v>
      </c>
      <c r="C9958" s="267" t="s">
        <v>1785</v>
      </c>
      <c r="D9958" s="264" t="s">
        <v>1786</v>
      </c>
      <c r="E9958" s="267" t="s">
        <v>1794</v>
      </c>
      <c r="F9958" s="264" t="s">
        <v>1795</v>
      </c>
      <c r="G9958" s="264">
        <v>23861</v>
      </c>
      <c r="H9958" s="267" t="s">
        <v>82770</v>
      </c>
      <c r="I9958" s="268" t="s">
        <v>2440</v>
      </c>
      <c r="J9958" s="264">
        <v>15</v>
      </c>
      <c r="K9958" s="264" t="s">
        <v>2644</v>
      </c>
      <c r="L9958" s="269" t="s">
        <v>82769</v>
      </c>
    </row>
    <row r="9959" spans="1:12">
      <c r="A9959" s="264" t="s">
        <v>1690</v>
      </c>
      <c r="B9959" s="264" t="s">
        <v>1742</v>
      </c>
      <c r="C9959" s="267" t="s">
        <v>1785</v>
      </c>
      <c r="D9959" s="264" t="s">
        <v>1786</v>
      </c>
      <c r="E9959" s="267" t="s">
        <v>1794</v>
      </c>
      <c r="F9959" s="264" t="s">
        <v>1795</v>
      </c>
      <c r="G9959" s="264">
        <v>23862</v>
      </c>
      <c r="H9959" s="267" t="s">
        <v>82771</v>
      </c>
      <c r="I9959" s="268" t="s">
        <v>2440</v>
      </c>
      <c r="J9959" s="264">
        <v>16</v>
      </c>
      <c r="K9959" s="264" t="s">
        <v>2644</v>
      </c>
      <c r="L9959" s="269" t="s">
        <v>82769</v>
      </c>
    </row>
    <row r="9960" spans="1:12">
      <c r="A9960" s="264" t="s">
        <v>1690</v>
      </c>
      <c r="B9960" s="264" t="s">
        <v>1742</v>
      </c>
      <c r="C9960" s="267" t="s">
        <v>1785</v>
      </c>
      <c r="D9960" s="264" t="s">
        <v>1786</v>
      </c>
      <c r="E9960" s="267" t="s">
        <v>1794</v>
      </c>
      <c r="F9960" s="264" t="s">
        <v>1795</v>
      </c>
      <c r="G9960" s="264">
        <v>23863</v>
      </c>
      <c r="H9960" s="267" t="s">
        <v>82772</v>
      </c>
      <c r="I9960" s="268" t="s">
        <v>2440</v>
      </c>
      <c r="J9960" s="264">
        <v>17</v>
      </c>
      <c r="K9960" s="264" t="s">
        <v>2644</v>
      </c>
      <c r="L9960" s="269" t="s">
        <v>82769</v>
      </c>
    </row>
    <row r="9961" spans="1:12">
      <c r="A9961" s="264" t="s">
        <v>39</v>
      </c>
      <c r="B9961" s="264" t="s">
        <v>40</v>
      </c>
      <c r="C9961" s="267" t="s">
        <v>242</v>
      </c>
      <c r="D9961" s="264" t="s">
        <v>243</v>
      </c>
      <c r="E9961" s="267" t="s">
        <v>263</v>
      </c>
      <c r="F9961" s="264" t="s">
        <v>264</v>
      </c>
      <c r="G9961" s="264">
        <v>23864</v>
      </c>
      <c r="H9961" s="267" t="s">
        <v>82773</v>
      </c>
      <c r="I9961" s="268" t="s">
        <v>2440</v>
      </c>
      <c r="J9961" s="264">
        <v>13</v>
      </c>
      <c r="K9961" s="264" t="s">
        <v>2644</v>
      </c>
      <c r="L9961" s="269" t="s">
        <v>82774</v>
      </c>
    </row>
    <row r="9962" spans="1:12">
      <c r="A9962" s="264" t="s">
        <v>39</v>
      </c>
      <c r="B9962" s="264" t="s">
        <v>40</v>
      </c>
      <c r="C9962" s="267" t="s">
        <v>242</v>
      </c>
      <c r="D9962" s="264" t="s">
        <v>243</v>
      </c>
      <c r="E9962" s="267" t="s">
        <v>263</v>
      </c>
      <c r="F9962" s="264" t="s">
        <v>264</v>
      </c>
      <c r="G9962" s="264">
        <v>23865</v>
      </c>
      <c r="H9962" s="267" t="s">
        <v>82775</v>
      </c>
      <c r="I9962" s="268" t="s">
        <v>2440</v>
      </c>
      <c r="J9962" s="264">
        <v>14</v>
      </c>
      <c r="K9962" s="264" t="s">
        <v>2644</v>
      </c>
      <c r="L9962" s="269" t="s">
        <v>82774</v>
      </c>
    </row>
    <row r="9963" spans="1:12">
      <c r="A9963" s="264" t="s">
        <v>39</v>
      </c>
      <c r="B9963" s="264" t="s">
        <v>40</v>
      </c>
      <c r="C9963" s="267" t="s">
        <v>242</v>
      </c>
      <c r="D9963" s="264" t="s">
        <v>243</v>
      </c>
      <c r="E9963" s="267" t="s">
        <v>263</v>
      </c>
      <c r="F9963" s="264" t="s">
        <v>264</v>
      </c>
      <c r="G9963" s="264">
        <v>23866</v>
      </c>
      <c r="H9963" s="267" t="s">
        <v>82776</v>
      </c>
      <c r="I9963" s="268" t="s">
        <v>2440</v>
      </c>
      <c r="J9963" s="264">
        <v>15</v>
      </c>
      <c r="K9963" s="264" t="s">
        <v>2644</v>
      </c>
      <c r="L9963" s="269" t="s">
        <v>82774</v>
      </c>
    </row>
    <row r="9964" spans="1:12">
      <c r="A9964" s="264" t="s">
        <v>39</v>
      </c>
      <c r="B9964" s="264" t="s">
        <v>40</v>
      </c>
      <c r="C9964" s="267" t="s">
        <v>242</v>
      </c>
      <c r="D9964" s="264" t="s">
        <v>243</v>
      </c>
      <c r="E9964" s="267" t="s">
        <v>263</v>
      </c>
      <c r="F9964" s="264" t="s">
        <v>264</v>
      </c>
      <c r="G9964" s="264">
        <v>23867</v>
      </c>
      <c r="H9964" s="267" t="s">
        <v>82777</v>
      </c>
      <c r="I9964" s="268" t="s">
        <v>2440</v>
      </c>
      <c r="J9964" s="264">
        <v>15</v>
      </c>
      <c r="K9964" s="264" t="s">
        <v>2644</v>
      </c>
      <c r="L9964" s="269" t="s">
        <v>82778</v>
      </c>
    </row>
    <row r="9965" spans="1:12">
      <c r="A9965" s="264" t="s">
        <v>39</v>
      </c>
      <c r="B9965" s="264" t="s">
        <v>40</v>
      </c>
      <c r="C9965" s="267" t="s">
        <v>242</v>
      </c>
      <c r="D9965" s="264" t="s">
        <v>243</v>
      </c>
      <c r="E9965" s="267" t="s">
        <v>263</v>
      </c>
      <c r="F9965" s="264" t="s">
        <v>264</v>
      </c>
      <c r="G9965" s="264">
        <v>23868</v>
      </c>
      <c r="H9965" s="267" t="s">
        <v>82779</v>
      </c>
      <c r="I9965" s="268" t="s">
        <v>2440</v>
      </c>
      <c r="J9965" s="264">
        <v>16</v>
      </c>
      <c r="K9965" s="264" t="s">
        <v>2644</v>
      </c>
      <c r="L9965" s="269" t="s">
        <v>82778</v>
      </c>
    </row>
    <row r="9966" spans="1:12">
      <c r="A9966" s="264" t="s">
        <v>39</v>
      </c>
      <c r="B9966" s="264" t="s">
        <v>40</v>
      </c>
      <c r="C9966" s="267" t="s">
        <v>242</v>
      </c>
      <c r="D9966" s="264" t="s">
        <v>243</v>
      </c>
      <c r="E9966" s="267" t="s">
        <v>263</v>
      </c>
      <c r="F9966" s="264" t="s">
        <v>264</v>
      </c>
      <c r="G9966" s="264">
        <v>23869</v>
      </c>
      <c r="H9966" s="267" t="s">
        <v>82780</v>
      </c>
      <c r="I9966" s="268" t="s">
        <v>2440</v>
      </c>
      <c r="J9966" s="264">
        <v>17</v>
      </c>
      <c r="K9966" s="264" t="s">
        <v>2644</v>
      </c>
      <c r="L9966" s="269" t="s">
        <v>82778</v>
      </c>
    </row>
    <row r="9967" spans="1:12">
      <c r="A9967" s="264" t="s">
        <v>39</v>
      </c>
      <c r="B9967" s="264" t="s">
        <v>40</v>
      </c>
      <c r="C9967" s="267" t="s">
        <v>242</v>
      </c>
      <c r="D9967" s="264" t="s">
        <v>243</v>
      </c>
      <c r="E9967" s="267" t="s">
        <v>263</v>
      </c>
      <c r="F9967" s="264" t="s">
        <v>264</v>
      </c>
      <c r="G9967" s="264">
        <v>23870</v>
      </c>
      <c r="H9967" s="267" t="s">
        <v>82781</v>
      </c>
      <c r="I9967" s="268" t="s">
        <v>2440</v>
      </c>
      <c r="J9967" s="264">
        <v>18</v>
      </c>
      <c r="K9967" s="264" t="s">
        <v>2644</v>
      </c>
      <c r="L9967" s="269" t="s">
        <v>82778</v>
      </c>
    </row>
    <row r="9968" spans="1:12">
      <c r="A9968" s="264" t="s">
        <v>1011</v>
      </c>
      <c r="B9968" s="264" t="s">
        <v>1012</v>
      </c>
      <c r="C9968" s="267" t="s">
        <v>1318</v>
      </c>
      <c r="D9968" s="264" t="s">
        <v>1319</v>
      </c>
      <c r="E9968" s="267" t="s">
        <v>1327</v>
      </c>
      <c r="F9968" s="264" t="s">
        <v>1328</v>
      </c>
      <c r="G9968" s="264">
        <v>23871</v>
      </c>
      <c r="H9968" s="267" t="s">
        <v>82782</v>
      </c>
      <c r="I9968" s="268" t="s">
        <v>2440</v>
      </c>
      <c r="J9968" s="264" t="s">
        <v>2478</v>
      </c>
      <c r="K9968" s="264" t="s">
        <v>2479</v>
      </c>
      <c r="L9968" s="269" t="s">
        <v>82783</v>
      </c>
    </row>
    <row r="9969" spans="1:12">
      <c r="A9969" s="264" t="s">
        <v>1011</v>
      </c>
      <c r="B9969" s="264" t="s">
        <v>1012</v>
      </c>
      <c r="C9969" s="267" t="s">
        <v>1318</v>
      </c>
      <c r="D9969" s="264" t="s">
        <v>1319</v>
      </c>
      <c r="E9969" s="267" t="s">
        <v>1327</v>
      </c>
      <c r="F9969" s="264" t="s">
        <v>1328</v>
      </c>
      <c r="G9969" s="264">
        <v>23872</v>
      </c>
      <c r="H9969" s="267" t="s">
        <v>82784</v>
      </c>
      <c r="I9969" s="268" t="s">
        <v>2440</v>
      </c>
      <c r="J9969" s="264" t="s">
        <v>2446</v>
      </c>
      <c r="K9969" s="264" t="s">
        <v>2442</v>
      </c>
      <c r="L9969" s="269" t="s">
        <v>82785</v>
      </c>
    </row>
    <row r="9970" spans="1:12">
      <c r="A9970" s="264" t="s">
        <v>39</v>
      </c>
      <c r="B9970" s="264" t="s">
        <v>40</v>
      </c>
      <c r="C9970" s="267" t="s">
        <v>436</v>
      </c>
      <c r="D9970" s="264" t="s">
        <v>437</v>
      </c>
      <c r="E9970" s="267" t="s">
        <v>439</v>
      </c>
      <c r="F9970" s="264" t="s">
        <v>440</v>
      </c>
      <c r="G9970" s="264">
        <v>23873</v>
      </c>
      <c r="H9970" s="267" t="s">
        <v>82786</v>
      </c>
      <c r="I9970" s="268" t="s">
        <v>2440</v>
      </c>
      <c r="J9970" s="264">
        <v>15</v>
      </c>
      <c r="K9970" s="264" t="s">
        <v>2644</v>
      </c>
      <c r="L9970" s="269" t="s">
        <v>82787</v>
      </c>
    </row>
    <row r="9971" spans="1:12">
      <c r="A9971" s="264" t="s">
        <v>39</v>
      </c>
      <c r="B9971" s="264" t="s">
        <v>40</v>
      </c>
      <c r="C9971" s="267" t="s">
        <v>436</v>
      </c>
      <c r="D9971" s="264" t="s">
        <v>437</v>
      </c>
      <c r="E9971" s="267" t="s">
        <v>439</v>
      </c>
      <c r="F9971" s="264" t="s">
        <v>440</v>
      </c>
      <c r="G9971" s="264">
        <v>23874</v>
      </c>
      <c r="H9971" s="267" t="s">
        <v>82788</v>
      </c>
      <c r="I9971" s="268" t="s">
        <v>2440</v>
      </c>
      <c r="J9971" s="264">
        <v>16</v>
      </c>
      <c r="K9971" s="264" t="s">
        <v>2644</v>
      </c>
      <c r="L9971" s="269" t="s">
        <v>82787</v>
      </c>
    </row>
    <row r="9972" spans="1:12">
      <c r="A9972" s="264" t="s">
        <v>39</v>
      </c>
      <c r="B9972" s="264" t="s">
        <v>40</v>
      </c>
      <c r="C9972" s="267" t="s">
        <v>436</v>
      </c>
      <c r="D9972" s="264" t="s">
        <v>437</v>
      </c>
      <c r="E9972" s="267" t="s">
        <v>439</v>
      </c>
      <c r="F9972" s="264" t="s">
        <v>440</v>
      </c>
      <c r="G9972" s="264">
        <v>23875</v>
      </c>
      <c r="H9972" s="267" t="s">
        <v>82789</v>
      </c>
      <c r="I9972" s="268" t="s">
        <v>2440</v>
      </c>
      <c r="J9972" s="264">
        <v>17</v>
      </c>
      <c r="K9972" s="264" t="s">
        <v>2644</v>
      </c>
      <c r="L9972" s="269" t="s">
        <v>82787</v>
      </c>
    </row>
    <row r="9973" spans="1:12">
      <c r="A9973" s="264" t="s">
        <v>686</v>
      </c>
      <c r="B9973" s="264" t="s">
        <v>687</v>
      </c>
      <c r="C9973" s="267" t="s">
        <v>688</v>
      </c>
      <c r="D9973" s="264" t="s">
        <v>689</v>
      </c>
      <c r="E9973" s="267" t="s">
        <v>706</v>
      </c>
      <c r="F9973" s="264" t="s">
        <v>707</v>
      </c>
      <c r="G9973" s="264">
        <v>23876</v>
      </c>
      <c r="H9973" s="267" t="s">
        <v>82790</v>
      </c>
      <c r="I9973" s="268" t="s">
        <v>2440</v>
      </c>
      <c r="J9973" s="264">
        <v>14</v>
      </c>
      <c r="K9973" s="264" t="s">
        <v>2644</v>
      </c>
      <c r="L9973" s="269" t="s">
        <v>82791</v>
      </c>
    </row>
    <row r="9974" spans="1:12">
      <c r="A9974" s="264" t="s">
        <v>686</v>
      </c>
      <c r="B9974" s="264" t="s">
        <v>687</v>
      </c>
      <c r="C9974" s="267" t="s">
        <v>688</v>
      </c>
      <c r="D9974" s="264" t="s">
        <v>689</v>
      </c>
      <c r="E9974" s="267" t="s">
        <v>706</v>
      </c>
      <c r="F9974" s="264" t="s">
        <v>707</v>
      </c>
      <c r="G9974" s="264">
        <v>23877</v>
      </c>
      <c r="H9974" s="267" t="s">
        <v>82792</v>
      </c>
      <c r="I9974" s="268" t="s">
        <v>2440</v>
      </c>
      <c r="J9974" s="264">
        <v>15</v>
      </c>
      <c r="K9974" s="264" t="s">
        <v>2644</v>
      </c>
      <c r="L9974" s="269" t="s">
        <v>82791</v>
      </c>
    </row>
    <row r="9975" spans="1:12">
      <c r="A9975" s="264" t="s">
        <v>686</v>
      </c>
      <c r="B9975" s="264" t="s">
        <v>687</v>
      </c>
      <c r="C9975" s="267" t="s">
        <v>688</v>
      </c>
      <c r="D9975" s="264" t="s">
        <v>689</v>
      </c>
      <c r="E9975" s="267" t="s">
        <v>706</v>
      </c>
      <c r="F9975" s="264" t="s">
        <v>707</v>
      </c>
      <c r="G9975" s="264">
        <v>23878</v>
      </c>
      <c r="H9975" s="267" t="s">
        <v>82793</v>
      </c>
      <c r="I9975" s="268" t="s">
        <v>2440</v>
      </c>
      <c r="J9975" s="264">
        <v>16</v>
      </c>
      <c r="K9975" s="264" t="s">
        <v>2644</v>
      </c>
      <c r="L9975" s="269" t="s">
        <v>82791</v>
      </c>
    </row>
    <row r="9976" spans="1:12">
      <c r="A9976" s="264" t="s">
        <v>686</v>
      </c>
      <c r="B9976" s="264" t="s">
        <v>687</v>
      </c>
      <c r="C9976" s="267" t="s">
        <v>688</v>
      </c>
      <c r="D9976" s="264" t="s">
        <v>689</v>
      </c>
      <c r="E9976" s="267" t="s">
        <v>706</v>
      </c>
      <c r="F9976" s="264" t="s">
        <v>707</v>
      </c>
      <c r="G9976" s="264">
        <v>23879</v>
      </c>
      <c r="H9976" s="267" t="s">
        <v>82794</v>
      </c>
      <c r="I9976" s="268" t="s">
        <v>2440</v>
      </c>
      <c r="J9976" s="264">
        <v>17</v>
      </c>
      <c r="K9976" s="264" t="s">
        <v>2644</v>
      </c>
      <c r="L9976" s="269" t="s">
        <v>82791</v>
      </c>
    </row>
    <row r="9977" spans="1:12">
      <c r="A9977" s="264" t="s">
        <v>686</v>
      </c>
      <c r="B9977" s="264" t="s">
        <v>687</v>
      </c>
      <c r="C9977" s="267" t="s">
        <v>688</v>
      </c>
      <c r="D9977" s="264" t="s">
        <v>689</v>
      </c>
      <c r="E9977" s="267" t="s">
        <v>706</v>
      </c>
      <c r="F9977" s="264" t="s">
        <v>707</v>
      </c>
      <c r="G9977" s="264">
        <v>23880</v>
      </c>
      <c r="H9977" s="267" t="s">
        <v>82795</v>
      </c>
      <c r="I9977" s="268" t="s">
        <v>2440</v>
      </c>
      <c r="J9977" s="264">
        <v>18</v>
      </c>
      <c r="K9977" s="264" t="s">
        <v>2644</v>
      </c>
      <c r="L9977" s="269" t="s">
        <v>82796</v>
      </c>
    </row>
    <row r="9978" spans="1:12">
      <c r="A9978" s="264" t="s">
        <v>686</v>
      </c>
      <c r="B9978" s="264" t="s">
        <v>687</v>
      </c>
      <c r="C9978" s="267" t="s">
        <v>688</v>
      </c>
      <c r="D9978" s="264" t="s">
        <v>689</v>
      </c>
      <c r="E9978" s="267" t="s">
        <v>706</v>
      </c>
      <c r="F9978" s="264" t="s">
        <v>707</v>
      </c>
      <c r="G9978" s="264">
        <v>23881</v>
      </c>
      <c r="H9978" s="267" t="s">
        <v>82797</v>
      </c>
      <c r="I9978" s="268" t="s">
        <v>2440</v>
      </c>
      <c r="J9978" s="264">
        <v>19</v>
      </c>
      <c r="K9978" s="264" t="s">
        <v>2644</v>
      </c>
      <c r="L9978" s="269" t="s">
        <v>82796</v>
      </c>
    </row>
    <row r="9979" spans="1:12">
      <c r="A9979" s="264" t="s">
        <v>686</v>
      </c>
      <c r="B9979" s="264" t="s">
        <v>687</v>
      </c>
      <c r="C9979" s="267" t="s">
        <v>688</v>
      </c>
      <c r="D9979" s="264" t="s">
        <v>689</v>
      </c>
      <c r="E9979" s="267" t="s">
        <v>706</v>
      </c>
      <c r="F9979" s="264" t="s">
        <v>707</v>
      </c>
      <c r="G9979" s="264">
        <v>23882</v>
      </c>
      <c r="H9979" s="267" t="s">
        <v>82798</v>
      </c>
      <c r="I9979" s="268" t="s">
        <v>2440</v>
      </c>
      <c r="J9979" s="264">
        <v>20</v>
      </c>
      <c r="K9979" s="264" t="s">
        <v>2644</v>
      </c>
      <c r="L9979" s="269" t="s">
        <v>82796</v>
      </c>
    </row>
    <row r="9980" spans="1:12">
      <c r="A9980" s="264" t="s">
        <v>2350</v>
      </c>
      <c r="B9980" s="264" t="s">
        <v>2351</v>
      </c>
      <c r="C9980" s="267" t="s">
        <v>2360</v>
      </c>
      <c r="D9980" s="264" t="s">
        <v>2361</v>
      </c>
      <c r="E9980" s="267" t="s">
        <v>2369</v>
      </c>
      <c r="F9980" s="264" t="s">
        <v>2370</v>
      </c>
      <c r="G9980" s="264">
        <v>23883</v>
      </c>
      <c r="H9980" s="267" t="s">
        <v>82799</v>
      </c>
      <c r="I9980" s="268" t="s">
        <v>2440</v>
      </c>
      <c r="J9980" s="264">
        <v>15</v>
      </c>
      <c r="K9980" s="264" t="s">
        <v>2644</v>
      </c>
      <c r="L9980" s="269" t="s">
        <v>82800</v>
      </c>
    </row>
    <row r="9981" spans="1:12">
      <c r="A9981" s="264" t="s">
        <v>2350</v>
      </c>
      <c r="B9981" s="264" t="s">
        <v>2351</v>
      </c>
      <c r="C9981" s="267" t="s">
        <v>2360</v>
      </c>
      <c r="D9981" s="264" t="s">
        <v>2361</v>
      </c>
      <c r="E9981" s="267" t="s">
        <v>2369</v>
      </c>
      <c r="F9981" s="264" t="s">
        <v>2370</v>
      </c>
      <c r="G9981" s="264">
        <v>23884</v>
      </c>
      <c r="H9981" s="267" t="s">
        <v>82801</v>
      </c>
      <c r="I9981" s="268" t="s">
        <v>2440</v>
      </c>
      <c r="J9981" s="264">
        <v>16</v>
      </c>
      <c r="K9981" s="264" t="s">
        <v>2644</v>
      </c>
      <c r="L9981" s="269" t="s">
        <v>82800</v>
      </c>
    </row>
    <row r="9982" spans="1:12">
      <c r="A9982" s="264" t="s">
        <v>2350</v>
      </c>
      <c r="B9982" s="264" t="s">
        <v>2351</v>
      </c>
      <c r="C9982" s="267" t="s">
        <v>2360</v>
      </c>
      <c r="D9982" s="264" t="s">
        <v>2361</v>
      </c>
      <c r="E9982" s="267" t="s">
        <v>2369</v>
      </c>
      <c r="F9982" s="264" t="s">
        <v>2370</v>
      </c>
      <c r="G9982" s="264">
        <v>23885</v>
      </c>
      <c r="H9982" s="267" t="s">
        <v>82802</v>
      </c>
      <c r="I9982" s="268" t="s">
        <v>2440</v>
      </c>
      <c r="J9982" s="264">
        <v>17</v>
      </c>
      <c r="K9982" s="264" t="s">
        <v>2644</v>
      </c>
      <c r="L9982" s="269" t="s">
        <v>82800</v>
      </c>
    </row>
    <row r="9983" spans="1:12">
      <c r="A9983" s="264" t="s">
        <v>39</v>
      </c>
      <c r="B9983" s="264" t="s">
        <v>40</v>
      </c>
      <c r="C9983" s="267" t="s">
        <v>336</v>
      </c>
      <c r="D9983" s="264" t="s">
        <v>337</v>
      </c>
      <c r="E9983" s="267" t="s">
        <v>342</v>
      </c>
      <c r="F9983" s="264" t="s">
        <v>343</v>
      </c>
      <c r="G9983" s="264">
        <v>23886</v>
      </c>
      <c r="H9983" s="267" t="s">
        <v>82803</v>
      </c>
      <c r="I9983" s="268" t="s">
        <v>2440</v>
      </c>
      <c r="J9983" s="264">
        <v>14</v>
      </c>
      <c r="K9983" s="264" t="s">
        <v>2644</v>
      </c>
      <c r="L9983" s="269" t="s">
        <v>82804</v>
      </c>
    </row>
    <row r="9984" spans="1:12">
      <c r="A9984" s="264" t="s">
        <v>39</v>
      </c>
      <c r="B9984" s="264" t="s">
        <v>40</v>
      </c>
      <c r="C9984" s="267" t="s">
        <v>336</v>
      </c>
      <c r="D9984" s="264" t="s">
        <v>337</v>
      </c>
      <c r="E9984" s="267" t="s">
        <v>342</v>
      </c>
      <c r="F9984" s="264" t="s">
        <v>343</v>
      </c>
      <c r="G9984" s="264">
        <v>23887</v>
      </c>
      <c r="H9984" s="267" t="s">
        <v>82805</v>
      </c>
      <c r="I9984" s="268" t="s">
        <v>2440</v>
      </c>
      <c r="J9984" s="264">
        <v>15</v>
      </c>
      <c r="K9984" s="264" t="s">
        <v>2644</v>
      </c>
      <c r="L9984" s="269" t="s">
        <v>82804</v>
      </c>
    </row>
    <row r="9985" spans="1:12">
      <c r="A9985" s="264" t="s">
        <v>39</v>
      </c>
      <c r="B9985" s="264" t="s">
        <v>40</v>
      </c>
      <c r="C9985" s="267" t="s">
        <v>336</v>
      </c>
      <c r="D9985" s="264" t="s">
        <v>337</v>
      </c>
      <c r="E9985" s="267" t="s">
        <v>342</v>
      </c>
      <c r="F9985" s="264" t="s">
        <v>343</v>
      </c>
      <c r="G9985" s="264">
        <v>23888</v>
      </c>
      <c r="H9985" s="267" t="s">
        <v>82806</v>
      </c>
      <c r="I9985" s="268" t="s">
        <v>2440</v>
      </c>
      <c r="J9985" s="264">
        <v>16</v>
      </c>
      <c r="K9985" s="264" t="s">
        <v>2644</v>
      </c>
      <c r="L9985" s="269" t="s">
        <v>82804</v>
      </c>
    </row>
    <row r="9986" spans="1:12">
      <c r="A9986" s="264" t="s">
        <v>39</v>
      </c>
      <c r="B9986" s="264" t="s">
        <v>40</v>
      </c>
      <c r="C9986" s="267" t="s">
        <v>336</v>
      </c>
      <c r="D9986" s="264" t="s">
        <v>337</v>
      </c>
      <c r="E9986" s="267" t="s">
        <v>342</v>
      </c>
      <c r="F9986" s="264" t="s">
        <v>343</v>
      </c>
      <c r="G9986" s="264">
        <v>23889</v>
      </c>
      <c r="H9986" s="267" t="s">
        <v>82807</v>
      </c>
      <c r="I9986" s="268" t="s">
        <v>2440</v>
      </c>
      <c r="J9986" s="264">
        <v>17</v>
      </c>
      <c r="K9986" s="264" t="s">
        <v>2644</v>
      </c>
      <c r="L9986" s="269" t="s">
        <v>82804</v>
      </c>
    </row>
    <row r="9987" spans="1:12">
      <c r="A9987" s="264" t="s">
        <v>39</v>
      </c>
      <c r="B9987" s="264" t="s">
        <v>40</v>
      </c>
      <c r="C9987" s="267" t="s">
        <v>336</v>
      </c>
      <c r="D9987" s="264" t="s">
        <v>337</v>
      </c>
      <c r="E9987" s="267" t="s">
        <v>342</v>
      </c>
      <c r="F9987" s="264" t="s">
        <v>343</v>
      </c>
      <c r="G9987" s="264">
        <v>23890</v>
      </c>
      <c r="H9987" s="267" t="s">
        <v>82808</v>
      </c>
      <c r="I9987" s="268" t="s">
        <v>2440</v>
      </c>
      <c r="J9987" s="264">
        <v>15</v>
      </c>
      <c r="K9987" s="264" t="s">
        <v>2644</v>
      </c>
      <c r="L9987" s="269" t="s">
        <v>82809</v>
      </c>
    </row>
    <row r="9988" spans="1:12">
      <c r="A9988" s="264" t="s">
        <v>39</v>
      </c>
      <c r="B9988" s="264" t="s">
        <v>40</v>
      </c>
      <c r="C9988" s="267" t="s">
        <v>336</v>
      </c>
      <c r="D9988" s="264" t="s">
        <v>337</v>
      </c>
      <c r="E9988" s="267" t="s">
        <v>342</v>
      </c>
      <c r="F9988" s="264" t="s">
        <v>343</v>
      </c>
      <c r="G9988" s="264">
        <v>23891</v>
      </c>
      <c r="H9988" s="267" t="s">
        <v>82810</v>
      </c>
      <c r="I9988" s="268" t="s">
        <v>2440</v>
      </c>
      <c r="J9988" s="264">
        <v>16</v>
      </c>
      <c r="K9988" s="264" t="s">
        <v>2644</v>
      </c>
      <c r="L9988" s="269" t="s">
        <v>82809</v>
      </c>
    </row>
    <row r="9989" spans="1:12">
      <c r="A9989" s="264" t="s">
        <v>39</v>
      </c>
      <c r="B9989" s="264" t="s">
        <v>40</v>
      </c>
      <c r="C9989" s="267" t="s">
        <v>336</v>
      </c>
      <c r="D9989" s="264" t="s">
        <v>337</v>
      </c>
      <c r="E9989" s="267" t="s">
        <v>342</v>
      </c>
      <c r="F9989" s="264" t="s">
        <v>343</v>
      </c>
      <c r="G9989" s="264">
        <v>23892</v>
      </c>
      <c r="H9989" s="267" t="s">
        <v>82811</v>
      </c>
      <c r="I9989" s="268" t="s">
        <v>2440</v>
      </c>
      <c r="J9989" s="264">
        <v>17</v>
      </c>
      <c r="K9989" s="264" t="s">
        <v>2644</v>
      </c>
      <c r="L9989" s="269" t="s">
        <v>82809</v>
      </c>
    </row>
    <row r="9990" spans="1:12">
      <c r="A9990" s="264" t="s">
        <v>39</v>
      </c>
      <c r="B9990" s="264" t="s">
        <v>40</v>
      </c>
      <c r="C9990" s="267" t="s">
        <v>336</v>
      </c>
      <c r="D9990" s="264" t="s">
        <v>337</v>
      </c>
      <c r="E9990" s="267" t="s">
        <v>342</v>
      </c>
      <c r="F9990" s="264" t="s">
        <v>343</v>
      </c>
      <c r="G9990" s="264">
        <v>23893</v>
      </c>
      <c r="H9990" s="267" t="s">
        <v>82812</v>
      </c>
      <c r="I9990" s="268" t="s">
        <v>2440</v>
      </c>
      <c r="J9990" s="264">
        <v>18</v>
      </c>
      <c r="K9990" s="264" t="s">
        <v>2644</v>
      </c>
      <c r="L9990" s="269" t="s">
        <v>82809</v>
      </c>
    </row>
    <row r="9991" spans="1:12">
      <c r="A9991" s="264" t="s">
        <v>39</v>
      </c>
      <c r="B9991" s="264" t="s">
        <v>40</v>
      </c>
      <c r="C9991" s="267" t="s">
        <v>336</v>
      </c>
      <c r="D9991" s="264" t="s">
        <v>337</v>
      </c>
      <c r="E9991" s="267" t="s">
        <v>348</v>
      </c>
      <c r="F9991" s="264" t="s">
        <v>349</v>
      </c>
      <c r="G9991" s="264">
        <v>23894</v>
      </c>
      <c r="H9991" s="267" t="s">
        <v>82813</v>
      </c>
      <c r="I9991" s="268" t="s">
        <v>2440</v>
      </c>
      <c r="J9991" s="264">
        <v>14</v>
      </c>
      <c r="K9991" s="264" t="s">
        <v>2644</v>
      </c>
      <c r="L9991" s="269" t="s">
        <v>82814</v>
      </c>
    </row>
    <row r="9992" spans="1:12">
      <c r="A9992" s="264" t="s">
        <v>39</v>
      </c>
      <c r="B9992" s="264" t="s">
        <v>40</v>
      </c>
      <c r="C9992" s="267" t="s">
        <v>336</v>
      </c>
      <c r="D9992" s="264" t="s">
        <v>337</v>
      </c>
      <c r="E9992" s="267" t="s">
        <v>348</v>
      </c>
      <c r="F9992" s="264" t="s">
        <v>349</v>
      </c>
      <c r="G9992" s="264">
        <v>23895</v>
      </c>
      <c r="H9992" s="267" t="s">
        <v>82815</v>
      </c>
      <c r="I9992" s="268" t="s">
        <v>2440</v>
      </c>
      <c r="J9992" s="264">
        <v>15</v>
      </c>
      <c r="K9992" s="264" t="s">
        <v>2644</v>
      </c>
      <c r="L9992" s="269" t="s">
        <v>82814</v>
      </c>
    </row>
    <row r="9993" spans="1:12">
      <c r="A9993" s="264" t="s">
        <v>39</v>
      </c>
      <c r="B9993" s="264" t="s">
        <v>40</v>
      </c>
      <c r="C9993" s="267" t="s">
        <v>336</v>
      </c>
      <c r="D9993" s="264" t="s">
        <v>337</v>
      </c>
      <c r="E9993" s="267" t="s">
        <v>348</v>
      </c>
      <c r="F9993" s="264" t="s">
        <v>349</v>
      </c>
      <c r="G9993" s="264">
        <v>23896</v>
      </c>
      <c r="H9993" s="267" t="s">
        <v>82816</v>
      </c>
      <c r="I9993" s="268" t="s">
        <v>2440</v>
      </c>
      <c r="J9993" s="264">
        <v>16</v>
      </c>
      <c r="K9993" s="264" t="s">
        <v>2644</v>
      </c>
      <c r="L9993" s="269" t="s">
        <v>82814</v>
      </c>
    </row>
    <row r="9994" spans="1:12">
      <c r="A9994" s="264" t="s">
        <v>39</v>
      </c>
      <c r="B9994" s="264" t="s">
        <v>40</v>
      </c>
      <c r="C9994" s="267" t="s">
        <v>336</v>
      </c>
      <c r="D9994" s="264" t="s">
        <v>337</v>
      </c>
      <c r="E9994" s="267" t="s">
        <v>348</v>
      </c>
      <c r="F9994" s="264" t="s">
        <v>349</v>
      </c>
      <c r="G9994" s="264">
        <v>23897</v>
      </c>
      <c r="H9994" s="267" t="s">
        <v>82817</v>
      </c>
      <c r="I9994" s="268" t="s">
        <v>2440</v>
      </c>
      <c r="J9994" s="264">
        <v>17</v>
      </c>
      <c r="K9994" s="264" t="s">
        <v>2644</v>
      </c>
      <c r="L9994" s="269" t="s">
        <v>82814</v>
      </c>
    </row>
    <row r="9995" spans="1:12">
      <c r="A9995" s="264" t="s">
        <v>39</v>
      </c>
      <c r="B9995" s="264" t="s">
        <v>40</v>
      </c>
      <c r="C9995" s="267" t="s">
        <v>336</v>
      </c>
      <c r="D9995" s="264" t="s">
        <v>337</v>
      </c>
      <c r="E9995" s="267" t="s">
        <v>348</v>
      </c>
      <c r="F9995" s="264" t="s">
        <v>349</v>
      </c>
      <c r="G9995" s="264">
        <v>23898</v>
      </c>
      <c r="H9995" s="267" t="s">
        <v>82818</v>
      </c>
      <c r="I9995" s="268" t="s">
        <v>2440</v>
      </c>
      <c r="J9995" s="264" t="s">
        <v>2446</v>
      </c>
      <c r="K9995" s="264" t="s">
        <v>2442</v>
      </c>
      <c r="L9995" s="269" t="s">
        <v>82819</v>
      </c>
    </row>
    <row r="9996" spans="1:12">
      <c r="A9996" s="264" t="s">
        <v>39</v>
      </c>
      <c r="B9996" s="264" t="s">
        <v>40</v>
      </c>
      <c r="C9996" s="267" t="s">
        <v>336</v>
      </c>
      <c r="D9996" s="264" t="s">
        <v>337</v>
      </c>
      <c r="E9996" s="267" t="s">
        <v>348</v>
      </c>
      <c r="F9996" s="264" t="s">
        <v>349</v>
      </c>
      <c r="G9996" s="264">
        <v>23899</v>
      </c>
      <c r="H9996" s="267" t="s">
        <v>82820</v>
      </c>
      <c r="I9996" s="268" t="s">
        <v>2440</v>
      </c>
      <c r="J9996" s="264" t="s">
        <v>2478</v>
      </c>
      <c r="K9996" s="264" t="s">
        <v>2479</v>
      </c>
      <c r="L9996" s="269" t="s">
        <v>82821</v>
      </c>
    </row>
    <row r="9997" spans="1:12">
      <c r="A9997" s="264" t="s">
        <v>39</v>
      </c>
      <c r="B9997" s="264" t="s">
        <v>40</v>
      </c>
      <c r="C9997" s="267" t="s">
        <v>336</v>
      </c>
      <c r="D9997" s="264" t="s">
        <v>337</v>
      </c>
      <c r="E9997" s="267" t="s">
        <v>348</v>
      </c>
      <c r="F9997" s="264" t="s">
        <v>349</v>
      </c>
      <c r="G9997" s="264">
        <v>23900</v>
      </c>
      <c r="H9997" s="267" t="s">
        <v>82822</v>
      </c>
      <c r="I9997" s="268" t="s">
        <v>2440</v>
      </c>
      <c r="J9997" s="264">
        <v>14</v>
      </c>
      <c r="K9997" s="264" t="s">
        <v>2644</v>
      </c>
      <c r="L9997" s="269" t="s">
        <v>82823</v>
      </c>
    </row>
    <row r="9998" spans="1:12">
      <c r="A9998" s="264" t="s">
        <v>39</v>
      </c>
      <c r="B9998" s="264" t="s">
        <v>40</v>
      </c>
      <c r="C9998" s="267" t="s">
        <v>336</v>
      </c>
      <c r="D9998" s="264" t="s">
        <v>337</v>
      </c>
      <c r="E9998" s="267" t="s">
        <v>348</v>
      </c>
      <c r="F9998" s="264" t="s">
        <v>349</v>
      </c>
      <c r="G9998" s="264">
        <v>23901</v>
      </c>
      <c r="H9998" s="267" t="s">
        <v>82824</v>
      </c>
      <c r="I9998" s="268" t="s">
        <v>2440</v>
      </c>
      <c r="J9998" s="264">
        <v>15</v>
      </c>
      <c r="K9998" s="264" t="s">
        <v>2644</v>
      </c>
      <c r="L9998" s="269" t="s">
        <v>82823</v>
      </c>
    </row>
    <row r="9999" spans="1:12">
      <c r="A9999" s="264" t="s">
        <v>39</v>
      </c>
      <c r="B9999" s="264" t="s">
        <v>40</v>
      </c>
      <c r="C9999" s="267" t="s">
        <v>336</v>
      </c>
      <c r="D9999" s="264" t="s">
        <v>337</v>
      </c>
      <c r="E9999" s="267" t="s">
        <v>348</v>
      </c>
      <c r="F9999" s="264" t="s">
        <v>349</v>
      </c>
      <c r="G9999" s="264">
        <v>23902</v>
      </c>
      <c r="H9999" s="267" t="s">
        <v>82825</v>
      </c>
      <c r="I9999" s="268" t="s">
        <v>2440</v>
      </c>
      <c r="J9999" s="264">
        <v>16</v>
      </c>
      <c r="K9999" s="264" t="s">
        <v>2644</v>
      </c>
      <c r="L9999" s="269" t="s">
        <v>82823</v>
      </c>
    </row>
    <row r="10000" spans="1:12">
      <c r="A10000" s="264" t="s">
        <v>39</v>
      </c>
      <c r="B10000" s="264" t="s">
        <v>40</v>
      </c>
      <c r="C10000" s="267" t="s">
        <v>336</v>
      </c>
      <c r="D10000" s="264" t="s">
        <v>337</v>
      </c>
      <c r="E10000" s="267" t="s">
        <v>348</v>
      </c>
      <c r="F10000" s="264" t="s">
        <v>349</v>
      </c>
      <c r="G10000" s="264">
        <v>23903</v>
      </c>
      <c r="H10000" s="267" t="s">
        <v>82826</v>
      </c>
      <c r="I10000" s="268" t="s">
        <v>2440</v>
      </c>
      <c r="J10000" s="264">
        <v>17</v>
      </c>
      <c r="K10000" s="264" t="s">
        <v>2644</v>
      </c>
      <c r="L10000" s="269" t="s">
        <v>82823</v>
      </c>
    </row>
    <row r="10001" spans="1:12">
      <c r="A10001" s="264" t="s">
        <v>39</v>
      </c>
      <c r="B10001" s="264" t="s">
        <v>40</v>
      </c>
      <c r="C10001" s="267" t="s">
        <v>336</v>
      </c>
      <c r="D10001" s="264" t="s">
        <v>337</v>
      </c>
      <c r="E10001" s="267" t="s">
        <v>348</v>
      </c>
      <c r="F10001" s="264" t="s">
        <v>349</v>
      </c>
      <c r="G10001" s="264">
        <v>23904</v>
      </c>
      <c r="H10001" s="267" t="s">
        <v>82827</v>
      </c>
      <c r="I10001" s="268" t="s">
        <v>2440</v>
      </c>
      <c r="J10001" s="264">
        <v>17</v>
      </c>
      <c r="K10001" s="264" t="s">
        <v>2644</v>
      </c>
      <c r="L10001" s="269" t="s">
        <v>82828</v>
      </c>
    </row>
    <row r="10002" spans="1:12">
      <c r="A10002" s="264" t="s">
        <v>39</v>
      </c>
      <c r="B10002" s="264" t="s">
        <v>40</v>
      </c>
      <c r="C10002" s="267" t="s">
        <v>336</v>
      </c>
      <c r="D10002" s="264" t="s">
        <v>337</v>
      </c>
      <c r="E10002" s="267" t="s">
        <v>348</v>
      </c>
      <c r="F10002" s="264" t="s">
        <v>349</v>
      </c>
      <c r="G10002" s="264">
        <v>23905</v>
      </c>
      <c r="H10002" s="267" t="s">
        <v>82829</v>
      </c>
      <c r="I10002" s="268" t="s">
        <v>2440</v>
      </c>
      <c r="J10002" s="264">
        <v>18</v>
      </c>
      <c r="K10002" s="264" t="s">
        <v>2644</v>
      </c>
      <c r="L10002" s="269" t="s">
        <v>82828</v>
      </c>
    </row>
    <row r="10003" spans="1:12">
      <c r="A10003" s="264" t="s">
        <v>39</v>
      </c>
      <c r="B10003" s="264" t="s">
        <v>40</v>
      </c>
      <c r="C10003" s="267" t="s">
        <v>336</v>
      </c>
      <c r="D10003" s="264" t="s">
        <v>337</v>
      </c>
      <c r="E10003" s="267" t="s">
        <v>348</v>
      </c>
      <c r="F10003" s="264" t="s">
        <v>349</v>
      </c>
      <c r="G10003" s="264">
        <v>23906</v>
      </c>
      <c r="H10003" s="267" t="s">
        <v>82830</v>
      </c>
      <c r="I10003" s="268" t="s">
        <v>2440</v>
      </c>
      <c r="J10003" s="264">
        <v>19</v>
      </c>
      <c r="K10003" s="264" t="s">
        <v>2644</v>
      </c>
      <c r="L10003" s="269" t="s">
        <v>82828</v>
      </c>
    </row>
    <row r="10004" spans="1:12">
      <c r="A10004" s="264" t="s">
        <v>39</v>
      </c>
      <c r="B10004" s="264" t="s">
        <v>40</v>
      </c>
      <c r="C10004" s="267" t="s">
        <v>336</v>
      </c>
      <c r="D10004" s="264" t="s">
        <v>337</v>
      </c>
      <c r="E10004" s="267" t="s">
        <v>348</v>
      </c>
      <c r="F10004" s="264" t="s">
        <v>349</v>
      </c>
      <c r="G10004" s="264">
        <v>23907</v>
      </c>
      <c r="H10004" s="267" t="s">
        <v>82831</v>
      </c>
      <c r="I10004" s="268" t="s">
        <v>2440</v>
      </c>
      <c r="J10004" s="264">
        <v>14</v>
      </c>
      <c r="K10004" s="264" t="s">
        <v>2644</v>
      </c>
      <c r="L10004" s="269" t="s">
        <v>82832</v>
      </c>
    </row>
    <row r="10005" spans="1:12">
      <c r="A10005" s="264" t="s">
        <v>39</v>
      </c>
      <c r="B10005" s="264" t="s">
        <v>40</v>
      </c>
      <c r="C10005" s="267" t="s">
        <v>336</v>
      </c>
      <c r="D10005" s="264" t="s">
        <v>337</v>
      </c>
      <c r="E10005" s="267" t="s">
        <v>348</v>
      </c>
      <c r="F10005" s="264" t="s">
        <v>349</v>
      </c>
      <c r="G10005" s="264">
        <v>23908</v>
      </c>
      <c r="H10005" s="267" t="s">
        <v>82833</v>
      </c>
      <c r="I10005" s="268" t="s">
        <v>2440</v>
      </c>
      <c r="J10005" s="264">
        <v>15</v>
      </c>
      <c r="K10005" s="264" t="s">
        <v>2644</v>
      </c>
      <c r="L10005" s="269" t="s">
        <v>82832</v>
      </c>
    </row>
    <row r="10006" spans="1:12">
      <c r="A10006" s="264" t="s">
        <v>39</v>
      </c>
      <c r="B10006" s="264" t="s">
        <v>40</v>
      </c>
      <c r="C10006" s="267" t="s">
        <v>336</v>
      </c>
      <c r="D10006" s="264" t="s">
        <v>337</v>
      </c>
      <c r="E10006" s="267" t="s">
        <v>348</v>
      </c>
      <c r="F10006" s="264" t="s">
        <v>349</v>
      </c>
      <c r="G10006" s="264">
        <v>23909</v>
      </c>
      <c r="H10006" s="267" t="s">
        <v>82834</v>
      </c>
      <c r="I10006" s="268" t="s">
        <v>2440</v>
      </c>
      <c r="J10006" s="264">
        <v>16</v>
      </c>
      <c r="K10006" s="264" t="s">
        <v>2644</v>
      </c>
      <c r="L10006" s="269" t="s">
        <v>82832</v>
      </c>
    </row>
    <row r="10007" spans="1:12">
      <c r="A10007" s="264" t="s">
        <v>39</v>
      </c>
      <c r="B10007" s="264" t="s">
        <v>40</v>
      </c>
      <c r="C10007" s="267" t="s">
        <v>336</v>
      </c>
      <c r="D10007" s="264" t="s">
        <v>337</v>
      </c>
      <c r="E10007" s="267" t="s">
        <v>369</v>
      </c>
      <c r="F10007" s="264" t="s">
        <v>370</v>
      </c>
      <c r="G10007" s="264">
        <v>23910</v>
      </c>
      <c r="H10007" s="267" t="s">
        <v>82835</v>
      </c>
      <c r="I10007" s="268" t="s">
        <v>2440</v>
      </c>
      <c r="J10007" s="264">
        <v>13</v>
      </c>
      <c r="K10007" s="264" t="s">
        <v>2644</v>
      </c>
      <c r="L10007" s="269" t="s">
        <v>82836</v>
      </c>
    </row>
    <row r="10008" spans="1:12">
      <c r="A10008" s="264" t="s">
        <v>39</v>
      </c>
      <c r="B10008" s="264" t="s">
        <v>40</v>
      </c>
      <c r="C10008" s="267" t="s">
        <v>336</v>
      </c>
      <c r="D10008" s="264" t="s">
        <v>337</v>
      </c>
      <c r="E10008" s="267" t="s">
        <v>369</v>
      </c>
      <c r="F10008" s="264" t="s">
        <v>370</v>
      </c>
      <c r="G10008" s="264">
        <v>23911</v>
      </c>
      <c r="H10008" s="267" t="s">
        <v>82837</v>
      </c>
      <c r="I10008" s="268" t="s">
        <v>2440</v>
      </c>
      <c r="J10008" s="264">
        <v>14</v>
      </c>
      <c r="K10008" s="264" t="s">
        <v>2644</v>
      </c>
      <c r="L10008" s="269" t="s">
        <v>82836</v>
      </c>
    </row>
    <row r="10009" spans="1:12">
      <c r="A10009" s="264" t="s">
        <v>39</v>
      </c>
      <c r="B10009" s="264" t="s">
        <v>40</v>
      </c>
      <c r="C10009" s="267" t="s">
        <v>336</v>
      </c>
      <c r="D10009" s="264" t="s">
        <v>337</v>
      </c>
      <c r="E10009" s="267" t="s">
        <v>369</v>
      </c>
      <c r="F10009" s="264" t="s">
        <v>370</v>
      </c>
      <c r="G10009" s="264">
        <v>23912</v>
      </c>
      <c r="H10009" s="267" t="s">
        <v>82838</v>
      </c>
      <c r="I10009" s="268" t="s">
        <v>2440</v>
      </c>
      <c r="J10009" s="264">
        <v>15</v>
      </c>
      <c r="K10009" s="264" t="s">
        <v>2644</v>
      </c>
      <c r="L10009" s="269" t="s">
        <v>82836</v>
      </c>
    </row>
    <row r="10010" spans="1:12">
      <c r="A10010" s="264" t="s">
        <v>39</v>
      </c>
      <c r="B10010" s="264" t="s">
        <v>40</v>
      </c>
      <c r="C10010" s="267" t="s">
        <v>336</v>
      </c>
      <c r="D10010" s="264" t="s">
        <v>337</v>
      </c>
      <c r="E10010" s="267" t="s">
        <v>369</v>
      </c>
      <c r="F10010" s="264" t="s">
        <v>370</v>
      </c>
      <c r="G10010" s="264">
        <v>23913</v>
      </c>
      <c r="H10010" s="267" t="s">
        <v>82839</v>
      </c>
      <c r="I10010" s="268" t="s">
        <v>2440</v>
      </c>
      <c r="J10010" s="264">
        <v>16</v>
      </c>
      <c r="K10010" s="264" t="s">
        <v>2644</v>
      </c>
      <c r="L10010" s="269" t="s">
        <v>82840</v>
      </c>
    </row>
    <row r="10011" spans="1:12">
      <c r="A10011" s="264" t="s">
        <v>39</v>
      </c>
      <c r="B10011" s="264" t="s">
        <v>40</v>
      </c>
      <c r="C10011" s="267" t="s">
        <v>336</v>
      </c>
      <c r="D10011" s="264" t="s">
        <v>337</v>
      </c>
      <c r="E10011" s="267" t="s">
        <v>369</v>
      </c>
      <c r="F10011" s="264" t="s">
        <v>370</v>
      </c>
      <c r="G10011" s="264">
        <v>23914</v>
      </c>
      <c r="H10011" s="267" t="s">
        <v>82841</v>
      </c>
      <c r="I10011" s="268" t="s">
        <v>2440</v>
      </c>
      <c r="J10011" s="264">
        <v>17</v>
      </c>
      <c r="K10011" s="264" t="s">
        <v>2644</v>
      </c>
      <c r="L10011" s="269" t="s">
        <v>82840</v>
      </c>
    </row>
    <row r="10012" spans="1:12">
      <c r="A10012" s="264" t="s">
        <v>39</v>
      </c>
      <c r="B10012" s="264" t="s">
        <v>40</v>
      </c>
      <c r="C10012" s="267" t="s">
        <v>336</v>
      </c>
      <c r="D10012" s="264" t="s">
        <v>337</v>
      </c>
      <c r="E10012" s="267" t="s">
        <v>369</v>
      </c>
      <c r="F10012" s="264" t="s">
        <v>370</v>
      </c>
      <c r="G10012" s="264">
        <v>23915</v>
      </c>
      <c r="H10012" s="267" t="s">
        <v>82842</v>
      </c>
      <c r="I10012" s="268" t="s">
        <v>2440</v>
      </c>
      <c r="J10012" s="264">
        <v>18</v>
      </c>
      <c r="K10012" s="264" t="s">
        <v>2644</v>
      </c>
      <c r="L10012" s="269" t="s">
        <v>82840</v>
      </c>
    </row>
    <row r="10013" spans="1:12">
      <c r="A10013" s="264" t="s">
        <v>39</v>
      </c>
      <c r="B10013" s="264" t="s">
        <v>40</v>
      </c>
      <c r="C10013" s="267" t="s">
        <v>336</v>
      </c>
      <c r="D10013" s="264" t="s">
        <v>337</v>
      </c>
      <c r="E10013" s="267" t="s">
        <v>369</v>
      </c>
      <c r="F10013" s="264" t="s">
        <v>370</v>
      </c>
      <c r="G10013" s="264">
        <v>23916</v>
      </c>
      <c r="H10013" s="267" t="s">
        <v>82843</v>
      </c>
      <c r="I10013" s="268" t="s">
        <v>2440</v>
      </c>
      <c r="J10013" s="264">
        <v>19</v>
      </c>
      <c r="K10013" s="264" t="s">
        <v>2644</v>
      </c>
      <c r="L10013" s="269" t="s">
        <v>82840</v>
      </c>
    </row>
    <row r="10014" spans="1:12">
      <c r="A10014" s="264" t="s">
        <v>39</v>
      </c>
      <c r="B10014" s="264" t="s">
        <v>40</v>
      </c>
      <c r="C10014" s="267" t="s">
        <v>336</v>
      </c>
      <c r="D10014" s="264" t="s">
        <v>337</v>
      </c>
      <c r="E10014" s="267" t="s">
        <v>369</v>
      </c>
      <c r="F10014" s="264" t="s">
        <v>370</v>
      </c>
      <c r="G10014" s="264">
        <v>23917</v>
      </c>
      <c r="H10014" s="267" t="s">
        <v>82844</v>
      </c>
      <c r="I10014" s="268" t="s">
        <v>2440</v>
      </c>
      <c r="J10014" s="264">
        <v>20</v>
      </c>
      <c r="K10014" s="264" t="s">
        <v>2644</v>
      </c>
      <c r="L10014" s="269" t="s">
        <v>82840</v>
      </c>
    </row>
    <row r="10015" spans="1:12">
      <c r="A10015" s="264" t="s">
        <v>39</v>
      </c>
      <c r="B10015" s="264" t="s">
        <v>40</v>
      </c>
      <c r="C10015" s="267" t="s">
        <v>336</v>
      </c>
      <c r="D10015" s="264" t="s">
        <v>337</v>
      </c>
      <c r="E10015" s="267" t="s">
        <v>369</v>
      </c>
      <c r="F10015" s="264" t="s">
        <v>370</v>
      </c>
      <c r="G10015" s="264">
        <v>23918</v>
      </c>
      <c r="H10015" s="267" t="s">
        <v>82845</v>
      </c>
      <c r="I10015" s="268" t="s">
        <v>2440</v>
      </c>
      <c r="J10015" s="264">
        <v>14</v>
      </c>
      <c r="K10015" s="264" t="s">
        <v>2644</v>
      </c>
      <c r="L10015" s="269" t="s">
        <v>82846</v>
      </c>
    </row>
    <row r="10016" spans="1:12">
      <c r="A10016" s="264" t="s">
        <v>39</v>
      </c>
      <c r="B10016" s="264" t="s">
        <v>40</v>
      </c>
      <c r="C10016" s="267" t="s">
        <v>336</v>
      </c>
      <c r="D10016" s="264" t="s">
        <v>337</v>
      </c>
      <c r="E10016" s="267" t="s">
        <v>369</v>
      </c>
      <c r="F10016" s="264" t="s">
        <v>370</v>
      </c>
      <c r="G10016" s="264">
        <v>23919</v>
      </c>
      <c r="H10016" s="267" t="s">
        <v>82847</v>
      </c>
      <c r="I10016" s="268" t="s">
        <v>2440</v>
      </c>
      <c r="J10016" s="264">
        <v>15</v>
      </c>
      <c r="K10016" s="264" t="s">
        <v>2644</v>
      </c>
      <c r="L10016" s="269" t="s">
        <v>82846</v>
      </c>
    </row>
    <row r="10017" spans="1:12">
      <c r="A10017" s="264" t="s">
        <v>39</v>
      </c>
      <c r="B10017" s="264" t="s">
        <v>40</v>
      </c>
      <c r="C10017" s="267" t="s">
        <v>336</v>
      </c>
      <c r="D10017" s="264" t="s">
        <v>337</v>
      </c>
      <c r="E10017" s="267" t="s">
        <v>369</v>
      </c>
      <c r="F10017" s="264" t="s">
        <v>370</v>
      </c>
      <c r="G10017" s="264">
        <v>23920</v>
      </c>
      <c r="H10017" s="267" t="s">
        <v>82848</v>
      </c>
      <c r="I10017" s="268" t="s">
        <v>2440</v>
      </c>
      <c r="J10017" s="264">
        <v>16</v>
      </c>
      <c r="K10017" s="264" t="s">
        <v>2644</v>
      </c>
      <c r="L10017" s="269" t="s">
        <v>82846</v>
      </c>
    </row>
    <row r="10018" spans="1:12">
      <c r="A10018" s="264" t="s">
        <v>39</v>
      </c>
      <c r="B10018" s="264" t="s">
        <v>40</v>
      </c>
      <c r="C10018" s="267" t="s">
        <v>336</v>
      </c>
      <c r="D10018" s="264" t="s">
        <v>337</v>
      </c>
      <c r="E10018" s="267" t="s">
        <v>369</v>
      </c>
      <c r="F10018" s="264" t="s">
        <v>370</v>
      </c>
      <c r="G10018" s="264">
        <v>23921</v>
      </c>
      <c r="H10018" s="267" t="s">
        <v>82849</v>
      </c>
      <c r="I10018" s="268" t="s">
        <v>2440</v>
      </c>
      <c r="J10018" s="264">
        <v>17</v>
      </c>
      <c r="K10018" s="264" t="s">
        <v>2644</v>
      </c>
      <c r="L10018" s="269" t="s">
        <v>82846</v>
      </c>
    </row>
    <row r="10019" spans="1:12">
      <c r="A10019" s="264" t="s">
        <v>39</v>
      </c>
      <c r="B10019" s="264" t="s">
        <v>40</v>
      </c>
      <c r="C10019" s="267" t="s">
        <v>336</v>
      </c>
      <c r="D10019" s="264" t="s">
        <v>337</v>
      </c>
      <c r="E10019" s="267" t="s">
        <v>369</v>
      </c>
      <c r="F10019" s="264" t="s">
        <v>370</v>
      </c>
      <c r="G10019" s="264">
        <v>23922</v>
      </c>
      <c r="H10019" s="267" t="s">
        <v>82850</v>
      </c>
      <c r="I10019" s="268" t="s">
        <v>2440</v>
      </c>
      <c r="J10019" s="264">
        <v>15</v>
      </c>
      <c r="K10019" s="264" t="s">
        <v>2644</v>
      </c>
      <c r="L10019" s="269" t="s">
        <v>82851</v>
      </c>
    </row>
    <row r="10020" spans="1:12">
      <c r="A10020" s="264" t="s">
        <v>39</v>
      </c>
      <c r="B10020" s="264" t="s">
        <v>40</v>
      </c>
      <c r="C10020" s="267" t="s">
        <v>336</v>
      </c>
      <c r="D10020" s="264" t="s">
        <v>337</v>
      </c>
      <c r="E10020" s="267" t="s">
        <v>369</v>
      </c>
      <c r="F10020" s="264" t="s">
        <v>370</v>
      </c>
      <c r="G10020" s="264">
        <v>23923</v>
      </c>
      <c r="H10020" s="267" t="s">
        <v>82852</v>
      </c>
      <c r="I10020" s="268" t="s">
        <v>2440</v>
      </c>
      <c r="J10020" s="264">
        <v>16</v>
      </c>
      <c r="K10020" s="264" t="s">
        <v>2644</v>
      </c>
      <c r="L10020" s="269" t="s">
        <v>82851</v>
      </c>
    </row>
    <row r="10021" spans="1:12">
      <c r="A10021" s="264" t="s">
        <v>39</v>
      </c>
      <c r="B10021" s="264" t="s">
        <v>40</v>
      </c>
      <c r="C10021" s="267" t="s">
        <v>336</v>
      </c>
      <c r="D10021" s="264" t="s">
        <v>337</v>
      </c>
      <c r="E10021" s="267" t="s">
        <v>369</v>
      </c>
      <c r="F10021" s="264" t="s">
        <v>370</v>
      </c>
      <c r="G10021" s="264">
        <v>23924</v>
      </c>
      <c r="H10021" s="267" t="s">
        <v>82853</v>
      </c>
      <c r="I10021" s="268" t="s">
        <v>2440</v>
      </c>
      <c r="J10021" s="264">
        <v>17</v>
      </c>
      <c r="K10021" s="264" t="s">
        <v>2644</v>
      </c>
      <c r="L10021" s="269" t="s">
        <v>82851</v>
      </c>
    </row>
    <row r="10022" spans="1:12">
      <c r="A10022" s="264" t="s">
        <v>39</v>
      </c>
      <c r="B10022" s="264" t="s">
        <v>40</v>
      </c>
      <c r="C10022" s="267" t="s">
        <v>336</v>
      </c>
      <c r="D10022" s="264" t="s">
        <v>337</v>
      </c>
      <c r="E10022" s="267" t="s">
        <v>369</v>
      </c>
      <c r="F10022" s="264" t="s">
        <v>370</v>
      </c>
      <c r="G10022" s="264">
        <v>23925</v>
      </c>
      <c r="H10022" s="267" t="s">
        <v>82854</v>
      </c>
      <c r="I10022" s="268" t="s">
        <v>2440</v>
      </c>
      <c r="J10022" s="264">
        <v>18</v>
      </c>
      <c r="K10022" s="264" t="s">
        <v>2644</v>
      </c>
      <c r="L10022" s="269" t="s">
        <v>82851</v>
      </c>
    </row>
    <row r="10023" spans="1:12">
      <c r="A10023" s="264" t="s">
        <v>39</v>
      </c>
      <c r="B10023" s="264" t="s">
        <v>40</v>
      </c>
      <c r="C10023" s="267" t="s">
        <v>336</v>
      </c>
      <c r="D10023" s="264" t="s">
        <v>337</v>
      </c>
      <c r="E10023" s="267" t="s">
        <v>369</v>
      </c>
      <c r="F10023" s="264" t="s">
        <v>370</v>
      </c>
      <c r="G10023" s="264">
        <v>23926</v>
      </c>
      <c r="H10023" s="267" t="s">
        <v>82855</v>
      </c>
      <c r="I10023" s="268" t="s">
        <v>2440</v>
      </c>
      <c r="J10023" s="264">
        <v>15</v>
      </c>
      <c r="K10023" s="264" t="s">
        <v>2644</v>
      </c>
      <c r="L10023" s="269" t="s">
        <v>82856</v>
      </c>
    </row>
    <row r="10024" spans="1:12">
      <c r="A10024" s="264" t="s">
        <v>39</v>
      </c>
      <c r="B10024" s="264" t="s">
        <v>40</v>
      </c>
      <c r="C10024" s="267" t="s">
        <v>336</v>
      </c>
      <c r="D10024" s="264" t="s">
        <v>337</v>
      </c>
      <c r="E10024" s="267" t="s">
        <v>369</v>
      </c>
      <c r="F10024" s="264" t="s">
        <v>370</v>
      </c>
      <c r="G10024" s="264">
        <v>23927</v>
      </c>
      <c r="H10024" s="267" t="s">
        <v>82857</v>
      </c>
      <c r="I10024" s="268" t="s">
        <v>2440</v>
      </c>
      <c r="J10024" s="264">
        <v>16</v>
      </c>
      <c r="K10024" s="264" t="s">
        <v>2644</v>
      </c>
      <c r="L10024" s="269" t="s">
        <v>82856</v>
      </c>
    </row>
    <row r="10025" spans="1:12">
      <c r="A10025" s="264" t="s">
        <v>39</v>
      </c>
      <c r="B10025" s="264" t="s">
        <v>40</v>
      </c>
      <c r="C10025" s="267" t="s">
        <v>336</v>
      </c>
      <c r="D10025" s="264" t="s">
        <v>337</v>
      </c>
      <c r="E10025" s="267" t="s">
        <v>369</v>
      </c>
      <c r="F10025" s="264" t="s">
        <v>370</v>
      </c>
      <c r="G10025" s="264">
        <v>23928</v>
      </c>
      <c r="H10025" s="267" t="s">
        <v>82858</v>
      </c>
      <c r="I10025" s="268" t="s">
        <v>2440</v>
      </c>
      <c r="J10025" s="264">
        <v>17</v>
      </c>
      <c r="K10025" s="264" t="s">
        <v>2644</v>
      </c>
      <c r="L10025" s="269" t="s">
        <v>82856</v>
      </c>
    </row>
    <row r="10026" spans="1:12">
      <c r="A10026" s="264" t="s">
        <v>39</v>
      </c>
      <c r="B10026" s="264" t="s">
        <v>40</v>
      </c>
      <c r="C10026" s="267" t="s">
        <v>336</v>
      </c>
      <c r="D10026" s="264" t="s">
        <v>337</v>
      </c>
      <c r="E10026" s="267" t="s">
        <v>369</v>
      </c>
      <c r="F10026" s="264" t="s">
        <v>370</v>
      </c>
      <c r="G10026" s="264">
        <v>23929</v>
      </c>
      <c r="H10026" s="267" t="s">
        <v>82859</v>
      </c>
      <c r="I10026" s="268" t="s">
        <v>2440</v>
      </c>
      <c r="J10026" s="264">
        <v>18</v>
      </c>
      <c r="K10026" s="264" t="s">
        <v>2644</v>
      </c>
      <c r="L10026" s="269" t="s">
        <v>82856</v>
      </c>
    </row>
    <row r="10027" spans="1:12">
      <c r="A10027" s="264" t="s">
        <v>39</v>
      </c>
      <c r="B10027" s="264" t="s">
        <v>40</v>
      </c>
      <c r="C10027" s="267" t="s">
        <v>336</v>
      </c>
      <c r="D10027" s="264" t="s">
        <v>337</v>
      </c>
      <c r="E10027" s="267" t="s">
        <v>369</v>
      </c>
      <c r="F10027" s="264" t="s">
        <v>370</v>
      </c>
      <c r="G10027" s="264">
        <v>23930</v>
      </c>
      <c r="H10027" s="267" t="s">
        <v>82860</v>
      </c>
      <c r="I10027" s="268" t="s">
        <v>2440</v>
      </c>
      <c r="J10027" s="264">
        <v>14</v>
      </c>
      <c r="K10027" s="264" t="s">
        <v>2644</v>
      </c>
      <c r="L10027" s="269" t="s">
        <v>82861</v>
      </c>
    </row>
    <row r="10028" spans="1:12">
      <c r="A10028" s="264" t="s">
        <v>39</v>
      </c>
      <c r="B10028" s="264" t="s">
        <v>40</v>
      </c>
      <c r="C10028" s="267" t="s">
        <v>336</v>
      </c>
      <c r="D10028" s="264" t="s">
        <v>337</v>
      </c>
      <c r="E10028" s="267" t="s">
        <v>369</v>
      </c>
      <c r="F10028" s="264" t="s">
        <v>370</v>
      </c>
      <c r="G10028" s="264">
        <v>23931</v>
      </c>
      <c r="H10028" s="267" t="s">
        <v>82862</v>
      </c>
      <c r="I10028" s="268" t="s">
        <v>2440</v>
      </c>
      <c r="J10028" s="264">
        <v>15</v>
      </c>
      <c r="K10028" s="264" t="s">
        <v>2644</v>
      </c>
      <c r="L10028" s="269" t="s">
        <v>82861</v>
      </c>
    </row>
    <row r="10029" spans="1:12">
      <c r="A10029" s="264" t="s">
        <v>39</v>
      </c>
      <c r="B10029" s="264" t="s">
        <v>40</v>
      </c>
      <c r="C10029" s="267" t="s">
        <v>336</v>
      </c>
      <c r="D10029" s="264" t="s">
        <v>337</v>
      </c>
      <c r="E10029" s="267" t="s">
        <v>369</v>
      </c>
      <c r="F10029" s="264" t="s">
        <v>370</v>
      </c>
      <c r="G10029" s="264">
        <v>23932</v>
      </c>
      <c r="H10029" s="267" t="s">
        <v>82863</v>
      </c>
      <c r="I10029" s="268" t="s">
        <v>2440</v>
      </c>
      <c r="J10029" s="264">
        <v>16</v>
      </c>
      <c r="K10029" s="264" t="s">
        <v>2644</v>
      </c>
      <c r="L10029" s="269" t="s">
        <v>82861</v>
      </c>
    </row>
    <row r="10030" spans="1:12">
      <c r="A10030" s="264" t="s">
        <v>39</v>
      </c>
      <c r="B10030" s="264" t="s">
        <v>40</v>
      </c>
      <c r="C10030" s="267" t="s">
        <v>336</v>
      </c>
      <c r="D10030" s="264" t="s">
        <v>337</v>
      </c>
      <c r="E10030" s="267" t="s">
        <v>369</v>
      </c>
      <c r="F10030" s="264" t="s">
        <v>370</v>
      </c>
      <c r="G10030" s="264">
        <v>23933</v>
      </c>
      <c r="H10030" s="267" t="s">
        <v>82864</v>
      </c>
      <c r="I10030" s="268" t="s">
        <v>2440</v>
      </c>
      <c r="J10030" s="264">
        <v>17</v>
      </c>
      <c r="K10030" s="264" t="s">
        <v>2644</v>
      </c>
      <c r="L10030" s="269" t="s">
        <v>82861</v>
      </c>
    </row>
    <row r="10031" spans="1:12">
      <c r="A10031" s="264" t="s">
        <v>1690</v>
      </c>
      <c r="B10031" s="264" t="s">
        <v>1742</v>
      </c>
      <c r="C10031" s="267" t="s">
        <v>1873</v>
      </c>
      <c r="D10031" s="264" t="s">
        <v>1874</v>
      </c>
      <c r="E10031" s="267" t="s">
        <v>1873</v>
      </c>
      <c r="F10031" s="264" t="s">
        <v>1876</v>
      </c>
      <c r="G10031" s="264">
        <v>23934</v>
      </c>
      <c r="H10031" s="267" t="s">
        <v>82865</v>
      </c>
      <c r="I10031" s="268" t="s">
        <v>2440</v>
      </c>
      <c r="J10031" s="264">
        <v>14</v>
      </c>
      <c r="K10031" s="264" t="s">
        <v>2644</v>
      </c>
      <c r="L10031" s="269" t="s">
        <v>82866</v>
      </c>
    </row>
    <row r="10032" spans="1:12">
      <c r="A10032" s="264" t="s">
        <v>1690</v>
      </c>
      <c r="B10032" s="264" t="s">
        <v>1742</v>
      </c>
      <c r="C10032" s="267" t="s">
        <v>1873</v>
      </c>
      <c r="D10032" s="264" t="s">
        <v>1874</v>
      </c>
      <c r="E10032" s="267" t="s">
        <v>1873</v>
      </c>
      <c r="F10032" s="264" t="s">
        <v>1876</v>
      </c>
      <c r="G10032" s="264">
        <v>23935</v>
      </c>
      <c r="H10032" s="267" t="s">
        <v>82867</v>
      </c>
      <c r="I10032" s="268" t="s">
        <v>2440</v>
      </c>
      <c r="J10032" s="264">
        <v>15</v>
      </c>
      <c r="K10032" s="264" t="s">
        <v>2644</v>
      </c>
      <c r="L10032" s="269" t="s">
        <v>82866</v>
      </c>
    </row>
    <row r="10033" spans="1:12">
      <c r="A10033" s="264" t="s">
        <v>1690</v>
      </c>
      <c r="B10033" s="264" t="s">
        <v>1742</v>
      </c>
      <c r="C10033" s="267" t="s">
        <v>1873</v>
      </c>
      <c r="D10033" s="264" t="s">
        <v>1874</v>
      </c>
      <c r="E10033" s="267" t="s">
        <v>1873</v>
      </c>
      <c r="F10033" s="264" t="s">
        <v>1876</v>
      </c>
      <c r="G10033" s="264">
        <v>23936</v>
      </c>
      <c r="H10033" s="267" t="s">
        <v>82868</v>
      </c>
      <c r="I10033" s="268" t="s">
        <v>2440</v>
      </c>
      <c r="J10033" s="264">
        <v>16</v>
      </c>
      <c r="K10033" s="264" t="s">
        <v>2644</v>
      </c>
      <c r="L10033" s="269" t="s">
        <v>82866</v>
      </c>
    </row>
    <row r="10034" spans="1:12">
      <c r="A10034" s="264" t="s">
        <v>1690</v>
      </c>
      <c r="B10034" s="264" t="s">
        <v>1742</v>
      </c>
      <c r="C10034" s="267" t="s">
        <v>1873</v>
      </c>
      <c r="D10034" s="264" t="s">
        <v>1874</v>
      </c>
      <c r="E10034" s="267" t="s">
        <v>1873</v>
      </c>
      <c r="F10034" s="264" t="s">
        <v>1876</v>
      </c>
      <c r="G10034" s="264">
        <v>23937</v>
      </c>
      <c r="H10034" s="267" t="s">
        <v>82869</v>
      </c>
      <c r="I10034" s="268" t="s">
        <v>2440</v>
      </c>
      <c r="J10034" s="264">
        <v>17</v>
      </c>
      <c r="K10034" s="264" t="s">
        <v>2644</v>
      </c>
      <c r="L10034" s="269" t="s">
        <v>82866</v>
      </c>
    </row>
    <row r="10035" spans="1:12">
      <c r="A10035" s="264" t="s">
        <v>39</v>
      </c>
      <c r="B10035" s="264" t="s">
        <v>40</v>
      </c>
      <c r="C10035" s="267" t="s">
        <v>527</v>
      </c>
      <c r="D10035" s="264" t="s">
        <v>528</v>
      </c>
      <c r="E10035" s="267" t="s">
        <v>533</v>
      </c>
      <c r="F10035" s="264" t="s">
        <v>534</v>
      </c>
      <c r="G10035" s="264">
        <v>23938</v>
      </c>
      <c r="H10035" s="267" t="s">
        <v>82870</v>
      </c>
      <c r="I10035" s="268" t="s">
        <v>2440</v>
      </c>
      <c r="J10035" s="264">
        <v>14</v>
      </c>
      <c r="K10035" s="264" t="s">
        <v>2644</v>
      </c>
      <c r="L10035" s="269" t="s">
        <v>82871</v>
      </c>
    </row>
    <row r="10036" spans="1:12">
      <c r="A10036" s="264" t="s">
        <v>39</v>
      </c>
      <c r="B10036" s="264" t="s">
        <v>40</v>
      </c>
      <c r="C10036" s="267" t="s">
        <v>527</v>
      </c>
      <c r="D10036" s="264" t="s">
        <v>528</v>
      </c>
      <c r="E10036" s="267" t="s">
        <v>533</v>
      </c>
      <c r="F10036" s="264" t="s">
        <v>534</v>
      </c>
      <c r="G10036" s="264">
        <v>23939</v>
      </c>
      <c r="H10036" s="267" t="s">
        <v>82872</v>
      </c>
      <c r="I10036" s="268" t="s">
        <v>2440</v>
      </c>
      <c r="J10036" s="264">
        <v>15</v>
      </c>
      <c r="K10036" s="264" t="s">
        <v>2644</v>
      </c>
      <c r="L10036" s="269" t="s">
        <v>82871</v>
      </c>
    </row>
    <row r="10037" spans="1:12">
      <c r="A10037" s="264" t="s">
        <v>39</v>
      </c>
      <c r="B10037" s="264" t="s">
        <v>40</v>
      </c>
      <c r="C10037" s="267" t="s">
        <v>527</v>
      </c>
      <c r="D10037" s="264" t="s">
        <v>528</v>
      </c>
      <c r="E10037" s="267" t="s">
        <v>533</v>
      </c>
      <c r="F10037" s="264" t="s">
        <v>534</v>
      </c>
      <c r="G10037" s="264">
        <v>23940</v>
      </c>
      <c r="H10037" s="267" t="s">
        <v>82873</v>
      </c>
      <c r="I10037" s="268" t="s">
        <v>2440</v>
      </c>
      <c r="J10037" s="264">
        <v>16</v>
      </c>
      <c r="K10037" s="264" t="s">
        <v>2644</v>
      </c>
      <c r="L10037" s="269" t="s">
        <v>82871</v>
      </c>
    </row>
    <row r="10038" spans="1:12">
      <c r="A10038" s="264" t="s">
        <v>39</v>
      </c>
      <c r="B10038" s="264" t="s">
        <v>40</v>
      </c>
      <c r="C10038" s="267" t="s">
        <v>527</v>
      </c>
      <c r="D10038" s="264" t="s">
        <v>528</v>
      </c>
      <c r="E10038" s="267" t="s">
        <v>533</v>
      </c>
      <c r="F10038" s="264" t="s">
        <v>534</v>
      </c>
      <c r="G10038" s="264">
        <v>23941</v>
      </c>
      <c r="H10038" s="267" t="s">
        <v>82874</v>
      </c>
      <c r="I10038" s="268" t="s">
        <v>2440</v>
      </c>
      <c r="J10038" s="264">
        <v>17</v>
      </c>
      <c r="K10038" s="264" t="s">
        <v>2644</v>
      </c>
      <c r="L10038" s="269" t="s">
        <v>82871</v>
      </c>
    </row>
    <row r="10039" spans="1:12">
      <c r="A10039" s="264" t="s">
        <v>735</v>
      </c>
      <c r="B10039" s="264" t="s">
        <v>736</v>
      </c>
      <c r="C10039" s="267" t="s">
        <v>950</v>
      </c>
      <c r="D10039" s="264" t="s">
        <v>951</v>
      </c>
      <c r="E10039" s="267" t="s">
        <v>956</v>
      </c>
      <c r="F10039" s="264" t="s">
        <v>957</v>
      </c>
      <c r="G10039" s="264">
        <v>23942</v>
      </c>
      <c r="H10039" s="267" t="s">
        <v>82875</v>
      </c>
      <c r="I10039" s="268" t="s">
        <v>2440</v>
      </c>
      <c r="J10039" s="264">
        <v>15</v>
      </c>
      <c r="K10039" s="264" t="s">
        <v>2644</v>
      </c>
      <c r="L10039" s="269" t="s">
        <v>82876</v>
      </c>
    </row>
    <row r="10040" spans="1:12">
      <c r="A10040" s="264" t="s">
        <v>735</v>
      </c>
      <c r="B10040" s="264" t="s">
        <v>736</v>
      </c>
      <c r="C10040" s="267" t="s">
        <v>950</v>
      </c>
      <c r="D10040" s="264" t="s">
        <v>951</v>
      </c>
      <c r="E10040" s="267" t="s">
        <v>956</v>
      </c>
      <c r="F10040" s="264" t="s">
        <v>957</v>
      </c>
      <c r="G10040" s="264">
        <v>23943</v>
      </c>
      <c r="H10040" s="267" t="s">
        <v>82877</v>
      </c>
      <c r="I10040" s="268" t="s">
        <v>2440</v>
      </c>
      <c r="J10040" s="264">
        <v>16</v>
      </c>
      <c r="K10040" s="264" t="s">
        <v>2644</v>
      </c>
      <c r="L10040" s="269" t="s">
        <v>82876</v>
      </c>
    </row>
    <row r="10041" spans="1:12">
      <c r="A10041" s="264" t="s">
        <v>735</v>
      </c>
      <c r="B10041" s="264" t="s">
        <v>736</v>
      </c>
      <c r="C10041" s="267" t="s">
        <v>950</v>
      </c>
      <c r="D10041" s="264" t="s">
        <v>951</v>
      </c>
      <c r="E10041" s="267" t="s">
        <v>956</v>
      </c>
      <c r="F10041" s="264" t="s">
        <v>957</v>
      </c>
      <c r="G10041" s="264">
        <v>23944</v>
      </c>
      <c r="H10041" s="267" t="s">
        <v>82878</v>
      </c>
      <c r="I10041" s="268" t="s">
        <v>2440</v>
      </c>
      <c r="J10041" s="264">
        <v>17</v>
      </c>
      <c r="K10041" s="264" t="s">
        <v>2644</v>
      </c>
      <c r="L10041" s="269" t="s">
        <v>82876</v>
      </c>
    </row>
    <row r="10042" spans="1:12">
      <c r="A10042" s="264" t="s">
        <v>39</v>
      </c>
      <c r="B10042" s="264" t="s">
        <v>40</v>
      </c>
      <c r="C10042" s="267" t="s">
        <v>278</v>
      </c>
      <c r="D10042" s="264" t="s">
        <v>279</v>
      </c>
      <c r="E10042" s="267" t="s">
        <v>278</v>
      </c>
      <c r="F10042" s="264" t="s">
        <v>281</v>
      </c>
      <c r="G10042" s="264">
        <v>23945</v>
      </c>
      <c r="H10042" s="267" t="s">
        <v>82879</v>
      </c>
      <c r="I10042" s="268" t="s">
        <v>2440</v>
      </c>
      <c r="J10042" s="264">
        <v>17</v>
      </c>
      <c r="K10042" s="264" t="s">
        <v>2743</v>
      </c>
      <c r="L10042" s="269" t="s">
        <v>82880</v>
      </c>
    </row>
    <row r="10043" spans="1:12">
      <c r="A10043" s="264" t="s">
        <v>39</v>
      </c>
      <c r="B10043" s="264" t="s">
        <v>40</v>
      </c>
      <c r="C10043" s="267" t="s">
        <v>278</v>
      </c>
      <c r="D10043" s="264" t="s">
        <v>279</v>
      </c>
      <c r="E10043" s="267" t="s">
        <v>278</v>
      </c>
      <c r="F10043" s="264" t="s">
        <v>281</v>
      </c>
      <c r="G10043" s="264">
        <v>23946</v>
      </c>
      <c r="H10043" s="267" t="s">
        <v>82881</v>
      </c>
      <c r="I10043" s="268" t="s">
        <v>2440</v>
      </c>
      <c r="J10043" s="264">
        <v>18</v>
      </c>
      <c r="K10043" s="264" t="s">
        <v>2479</v>
      </c>
      <c r="L10043" s="269" t="s">
        <v>82880</v>
      </c>
    </row>
    <row r="10044" spans="1:12">
      <c r="A10044" s="264" t="s">
        <v>39</v>
      </c>
      <c r="B10044" s="264" t="s">
        <v>40</v>
      </c>
      <c r="C10044" s="267" t="s">
        <v>278</v>
      </c>
      <c r="D10044" s="264" t="s">
        <v>279</v>
      </c>
      <c r="E10044" s="267" t="s">
        <v>278</v>
      </c>
      <c r="F10044" s="264" t="s">
        <v>281</v>
      </c>
      <c r="G10044" s="264">
        <v>23947</v>
      </c>
      <c r="H10044" s="267" t="s">
        <v>82882</v>
      </c>
      <c r="I10044" s="268" t="s">
        <v>2440</v>
      </c>
      <c r="J10044" s="264">
        <v>19</v>
      </c>
      <c r="K10044" s="264" t="s">
        <v>2479</v>
      </c>
      <c r="L10044" s="269" t="s">
        <v>82880</v>
      </c>
    </row>
    <row r="10045" spans="1:12">
      <c r="A10045" s="264" t="s">
        <v>39</v>
      </c>
      <c r="B10045" s="264" t="s">
        <v>40</v>
      </c>
      <c r="C10045" s="267" t="s">
        <v>288</v>
      </c>
      <c r="D10045" s="264" t="s">
        <v>289</v>
      </c>
      <c r="E10045" s="267" t="s">
        <v>294</v>
      </c>
      <c r="F10045" s="264" t="s">
        <v>295</v>
      </c>
      <c r="G10045" s="264">
        <v>23948</v>
      </c>
      <c r="H10045" s="267" t="s">
        <v>82883</v>
      </c>
      <c r="I10045" s="268" t="s">
        <v>2440</v>
      </c>
      <c r="J10045" s="264">
        <v>17</v>
      </c>
      <c r="K10045" s="264" t="s">
        <v>2743</v>
      </c>
      <c r="L10045" s="269" t="s">
        <v>82884</v>
      </c>
    </row>
    <row r="10046" spans="1:12">
      <c r="A10046" s="264" t="s">
        <v>39</v>
      </c>
      <c r="B10046" s="264" t="s">
        <v>40</v>
      </c>
      <c r="C10046" s="267" t="s">
        <v>288</v>
      </c>
      <c r="D10046" s="264" t="s">
        <v>289</v>
      </c>
      <c r="E10046" s="267" t="s">
        <v>294</v>
      </c>
      <c r="F10046" s="264" t="s">
        <v>295</v>
      </c>
      <c r="G10046" s="264">
        <v>23949</v>
      </c>
      <c r="H10046" s="267" t="s">
        <v>82885</v>
      </c>
      <c r="I10046" s="268" t="s">
        <v>2440</v>
      </c>
      <c r="J10046" s="264">
        <v>18</v>
      </c>
      <c r="K10046" s="264" t="s">
        <v>2479</v>
      </c>
      <c r="L10046" s="269" t="s">
        <v>82884</v>
      </c>
    </row>
    <row r="10047" spans="1:12">
      <c r="A10047" s="264" t="s">
        <v>39</v>
      </c>
      <c r="B10047" s="264" t="s">
        <v>40</v>
      </c>
      <c r="C10047" s="267" t="s">
        <v>288</v>
      </c>
      <c r="D10047" s="264" t="s">
        <v>289</v>
      </c>
      <c r="E10047" s="267" t="s">
        <v>294</v>
      </c>
      <c r="F10047" s="264" t="s">
        <v>295</v>
      </c>
      <c r="G10047" s="264">
        <v>23950</v>
      </c>
      <c r="H10047" s="267" t="s">
        <v>82886</v>
      </c>
      <c r="I10047" s="268" t="s">
        <v>2440</v>
      </c>
      <c r="J10047" s="264">
        <v>19</v>
      </c>
      <c r="K10047" s="264" t="s">
        <v>2479</v>
      </c>
      <c r="L10047" s="269" t="s">
        <v>82884</v>
      </c>
    </row>
    <row r="10048" spans="1:12">
      <c r="A10048" s="264" t="s">
        <v>712</v>
      </c>
      <c r="B10048" s="264" t="s">
        <v>1386</v>
      </c>
      <c r="C10048" s="267" t="s">
        <v>1422</v>
      </c>
      <c r="D10048" s="264" t="s">
        <v>1423</v>
      </c>
      <c r="E10048" s="267" t="s">
        <v>1438</v>
      </c>
      <c r="F10048" s="264" t="s">
        <v>1439</v>
      </c>
      <c r="G10048" s="264">
        <v>23951</v>
      </c>
      <c r="H10048" s="267" t="s">
        <v>82887</v>
      </c>
      <c r="I10048" s="268" t="s">
        <v>2440</v>
      </c>
      <c r="J10048" s="264">
        <v>15</v>
      </c>
      <c r="K10048" s="264" t="s">
        <v>2644</v>
      </c>
      <c r="L10048" s="269" t="s">
        <v>82888</v>
      </c>
    </row>
    <row r="10049" spans="1:12">
      <c r="A10049" s="264" t="s">
        <v>712</v>
      </c>
      <c r="B10049" s="264" t="s">
        <v>1386</v>
      </c>
      <c r="C10049" s="267" t="s">
        <v>1422</v>
      </c>
      <c r="D10049" s="264" t="s">
        <v>1423</v>
      </c>
      <c r="E10049" s="267" t="s">
        <v>1438</v>
      </c>
      <c r="F10049" s="264" t="s">
        <v>1439</v>
      </c>
      <c r="G10049" s="264">
        <v>23952</v>
      </c>
      <c r="H10049" s="267" t="s">
        <v>82889</v>
      </c>
      <c r="I10049" s="268" t="s">
        <v>2440</v>
      </c>
      <c r="J10049" s="264">
        <v>16</v>
      </c>
      <c r="K10049" s="264" t="s">
        <v>2644</v>
      </c>
      <c r="L10049" s="269" t="s">
        <v>82888</v>
      </c>
    </row>
    <row r="10050" spans="1:12">
      <c r="A10050" s="264" t="s">
        <v>712</v>
      </c>
      <c r="B10050" s="264" t="s">
        <v>1386</v>
      </c>
      <c r="C10050" s="267" t="s">
        <v>1422</v>
      </c>
      <c r="D10050" s="264" t="s">
        <v>1423</v>
      </c>
      <c r="E10050" s="267" t="s">
        <v>1438</v>
      </c>
      <c r="F10050" s="264" t="s">
        <v>1439</v>
      </c>
      <c r="G10050" s="264">
        <v>23953</v>
      </c>
      <c r="H10050" s="267" t="s">
        <v>82890</v>
      </c>
      <c r="I10050" s="268" t="s">
        <v>2440</v>
      </c>
      <c r="J10050" s="264">
        <v>17</v>
      </c>
      <c r="K10050" s="264" t="s">
        <v>2644</v>
      </c>
      <c r="L10050" s="269" t="s">
        <v>82888</v>
      </c>
    </row>
    <row r="10051" spans="1:12">
      <c r="A10051" s="264" t="s">
        <v>39</v>
      </c>
      <c r="B10051" s="264" t="s">
        <v>40</v>
      </c>
      <c r="C10051" s="267" t="s">
        <v>303</v>
      </c>
      <c r="D10051" s="264" t="s">
        <v>304</v>
      </c>
      <c r="E10051" s="267" t="s">
        <v>318</v>
      </c>
      <c r="F10051" s="264" t="s">
        <v>319</v>
      </c>
      <c r="G10051" s="264">
        <v>23954</v>
      </c>
      <c r="H10051" s="267" t="s">
        <v>82891</v>
      </c>
      <c r="I10051" s="268" t="s">
        <v>2440</v>
      </c>
      <c r="J10051" s="264" t="s">
        <v>2446</v>
      </c>
      <c r="K10051" s="264" t="s">
        <v>2442</v>
      </c>
      <c r="L10051" s="269" t="s">
        <v>82892</v>
      </c>
    </row>
    <row r="10052" spans="1:12">
      <c r="A10052" s="264" t="s">
        <v>1656</v>
      </c>
      <c r="B10052" s="264" t="s">
        <v>1657</v>
      </c>
      <c r="C10052" s="267" t="s">
        <v>1658</v>
      </c>
      <c r="D10052" s="264" t="s">
        <v>1659</v>
      </c>
      <c r="E10052" s="267" t="s">
        <v>1664</v>
      </c>
      <c r="F10052" s="264" t="s">
        <v>1665</v>
      </c>
      <c r="G10052" s="264">
        <v>23955</v>
      </c>
      <c r="H10052" s="267" t="s">
        <v>82893</v>
      </c>
      <c r="I10052" s="268" t="s">
        <v>2440</v>
      </c>
      <c r="J10052" s="264">
        <v>12</v>
      </c>
      <c r="K10052" s="264" t="s">
        <v>2644</v>
      </c>
      <c r="L10052" s="269" t="s">
        <v>82894</v>
      </c>
    </row>
    <row r="10053" spans="1:12">
      <c r="A10053" s="264" t="s">
        <v>1656</v>
      </c>
      <c r="B10053" s="264" t="s">
        <v>1657</v>
      </c>
      <c r="C10053" s="267" t="s">
        <v>1658</v>
      </c>
      <c r="D10053" s="264" t="s">
        <v>1659</v>
      </c>
      <c r="E10053" s="267" t="s">
        <v>1664</v>
      </c>
      <c r="F10053" s="264" t="s">
        <v>1665</v>
      </c>
      <c r="G10053" s="264">
        <v>23956</v>
      </c>
      <c r="H10053" s="267" t="s">
        <v>82895</v>
      </c>
      <c r="I10053" s="268" t="s">
        <v>2440</v>
      </c>
      <c r="J10053" s="264">
        <v>13</v>
      </c>
      <c r="K10053" s="264" t="s">
        <v>2644</v>
      </c>
      <c r="L10053" s="269" t="s">
        <v>82894</v>
      </c>
    </row>
    <row r="10054" spans="1:12">
      <c r="A10054" s="264" t="s">
        <v>1656</v>
      </c>
      <c r="B10054" s="264" t="s">
        <v>1657</v>
      </c>
      <c r="C10054" s="267" t="s">
        <v>1658</v>
      </c>
      <c r="D10054" s="264" t="s">
        <v>1659</v>
      </c>
      <c r="E10054" s="267" t="s">
        <v>1664</v>
      </c>
      <c r="F10054" s="264" t="s">
        <v>1665</v>
      </c>
      <c r="G10054" s="264">
        <v>23957</v>
      </c>
      <c r="H10054" s="267" t="s">
        <v>82896</v>
      </c>
      <c r="I10054" s="268" t="s">
        <v>2440</v>
      </c>
      <c r="J10054" s="264">
        <v>14</v>
      </c>
      <c r="K10054" s="264" t="s">
        <v>2644</v>
      </c>
      <c r="L10054" s="269" t="s">
        <v>82894</v>
      </c>
    </row>
    <row r="10055" spans="1:12">
      <c r="A10055" s="264" t="s">
        <v>1656</v>
      </c>
      <c r="B10055" s="264" t="s">
        <v>1657</v>
      </c>
      <c r="C10055" s="267" t="s">
        <v>1658</v>
      </c>
      <c r="D10055" s="264" t="s">
        <v>1659</v>
      </c>
      <c r="E10055" s="267" t="s">
        <v>1664</v>
      </c>
      <c r="F10055" s="264" t="s">
        <v>1665</v>
      </c>
      <c r="G10055" s="264">
        <v>23958</v>
      </c>
      <c r="H10055" s="267" t="s">
        <v>82897</v>
      </c>
      <c r="I10055" s="268" t="s">
        <v>2440</v>
      </c>
      <c r="J10055" s="264">
        <v>14</v>
      </c>
      <c r="K10055" s="264" t="s">
        <v>2644</v>
      </c>
      <c r="L10055" s="269" t="s">
        <v>82898</v>
      </c>
    </row>
    <row r="10056" spans="1:12">
      <c r="A10056" s="264" t="s">
        <v>1656</v>
      </c>
      <c r="B10056" s="264" t="s">
        <v>1657</v>
      </c>
      <c r="C10056" s="267" t="s">
        <v>1658</v>
      </c>
      <c r="D10056" s="264" t="s">
        <v>1659</v>
      </c>
      <c r="E10056" s="267" t="s">
        <v>1664</v>
      </c>
      <c r="F10056" s="264" t="s">
        <v>1665</v>
      </c>
      <c r="G10056" s="264">
        <v>23959</v>
      </c>
      <c r="H10056" s="267" t="s">
        <v>82899</v>
      </c>
      <c r="I10056" s="268" t="s">
        <v>2440</v>
      </c>
      <c r="J10056" s="264">
        <v>15</v>
      </c>
      <c r="K10056" s="264" t="s">
        <v>2644</v>
      </c>
      <c r="L10056" s="269" t="s">
        <v>82898</v>
      </c>
    </row>
    <row r="10057" spans="1:12">
      <c r="A10057" s="264" t="s">
        <v>1656</v>
      </c>
      <c r="B10057" s="264" t="s">
        <v>1657</v>
      </c>
      <c r="C10057" s="267" t="s">
        <v>1658</v>
      </c>
      <c r="D10057" s="264" t="s">
        <v>1659</v>
      </c>
      <c r="E10057" s="267" t="s">
        <v>1664</v>
      </c>
      <c r="F10057" s="264" t="s">
        <v>1665</v>
      </c>
      <c r="G10057" s="264">
        <v>23960</v>
      </c>
      <c r="H10057" s="267" t="s">
        <v>82900</v>
      </c>
      <c r="I10057" s="268" t="s">
        <v>2440</v>
      </c>
      <c r="J10057" s="264">
        <v>16</v>
      </c>
      <c r="K10057" s="264" t="s">
        <v>2644</v>
      </c>
      <c r="L10057" s="269" t="s">
        <v>82898</v>
      </c>
    </row>
    <row r="10058" spans="1:12">
      <c r="A10058" s="264" t="s">
        <v>1656</v>
      </c>
      <c r="B10058" s="264" t="s">
        <v>1657</v>
      </c>
      <c r="C10058" s="267" t="s">
        <v>1658</v>
      </c>
      <c r="D10058" s="264" t="s">
        <v>1659</v>
      </c>
      <c r="E10058" s="267" t="s">
        <v>1664</v>
      </c>
      <c r="F10058" s="264" t="s">
        <v>1665</v>
      </c>
      <c r="G10058" s="264">
        <v>23961</v>
      </c>
      <c r="H10058" s="267" t="s">
        <v>82901</v>
      </c>
      <c r="I10058" s="268" t="s">
        <v>2440</v>
      </c>
      <c r="J10058" s="264">
        <v>17</v>
      </c>
      <c r="K10058" s="264" t="s">
        <v>2644</v>
      </c>
      <c r="L10058" s="269" t="s">
        <v>82898</v>
      </c>
    </row>
    <row r="10059" spans="1:12">
      <c r="A10059" s="264" t="s">
        <v>1656</v>
      </c>
      <c r="B10059" s="264" t="s">
        <v>1657</v>
      </c>
      <c r="C10059" s="267" t="s">
        <v>1658</v>
      </c>
      <c r="D10059" s="264" t="s">
        <v>1659</v>
      </c>
      <c r="E10059" s="267" t="s">
        <v>1664</v>
      </c>
      <c r="F10059" s="264" t="s">
        <v>1665</v>
      </c>
      <c r="G10059" s="264">
        <v>23962</v>
      </c>
      <c r="H10059" s="267" t="s">
        <v>82902</v>
      </c>
      <c r="I10059" s="268" t="s">
        <v>2440</v>
      </c>
      <c r="J10059" s="264">
        <v>8</v>
      </c>
      <c r="K10059" s="264" t="s">
        <v>2644</v>
      </c>
      <c r="L10059" s="269" t="s">
        <v>82903</v>
      </c>
    </row>
    <row r="10060" spans="1:12">
      <c r="A10060" s="264" t="s">
        <v>1656</v>
      </c>
      <c r="B10060" s="264" t="s">
        <v>1657</v>
      </c>
      <c r="C10060" s="267" t="s">
        <v>1658</v>
      </c>
      <c r="D10060" s="264" t="s">
        <v>1659</v>
      </c>
      <c r="E10060" s="267" t="s">
        <v>1664</v>
      </c>
      <c r="F10060" s="264" t="s">
        <v>1665</v>
      </c>
      <c r="G10060" s="264">
        <v>23963</v>
      </c>
      <c r="H10060" s="267" t="s">
        <v>82904</v>
      </c>
      <c r="I10060" s="268" t="s">
        <v>2440</v>
      </c>
      <c r="J10060" s="264">
        <v>9</v>
      </c>
      <c r="K10060" s="264" t="s">
        <v>2644</v>
      </c>
      <c r="L10060" s="269" t="s">
        <v>82903</v>
      </c>
    </row>
    <row r="10061" spans="1:12">
      <c r="A10061" s="264" t="s">
        <v>1656</v>
      </c>
      <c r="B10061" s="264" t="s">
        <v>1657</v>
      </c>
      <c r="C10061" s="267" t="s">
        <v>1658</v>
      </c>
      <c r="D10061" s="264" t="s">
        <v>1659</v>
      </c>
      <c r="E10061" s="267" t="s">
        <v>1664</v>
      </c>
      <c r="F10061" s="264" t="s">
        <v>1665</v>
      </c>
      <c r="G10061" s="264">
        <v>23964</v>
      </c>
      <c r="H10061" s="267" t="s">
        <v>82905</v>
      </c>
      <c r="I10061" s="268" t="s">
        <v>2440</v>
      </c>
      <c r="J10061" s="264">
        <v>10</v>
      </c>
      <c r="K10061" s="264" t="s">
        <v>2644</v>
      </c>
      <c r="L10061" s="269" t="s">
        <v>82903</v>
      </c>
    </row>
    <row r="10062" spans="1:12">
      <c r="A10062" s="264" t="s">
        <v>2244</v>
      </c>
      <c r="B10062" s="264" t="s">
        <v>2245</v>
      </c>
      <c r="C10062" s="267" t="s">
        <v>2246</v>
      </c>
      <c r="D10062" s="264" t="s">
        <v>2247</v>
      </c>
      <c r="E10062" s="267" t="s">
        <v>2246</v>
      </c>
      <c r="F10062" s="264" t="s">
        <v>2249</v>
      </c>
      <c r="G10062" s="264">
        <v>23965</v>
      </c>
      <c r="H10062" s="267" t="s">
        <v>82906</v>
      </c>
      <c r="I10062" s="268" t="s">
        <v>2440</v>
      </c>
      <c r="J10062" s="264">
        <v>14</v>
      </c>
      <c r="K10062" s="264" t="s">
        <v>2644</v>
      </c>
      <c r="L10062" s="269" t="s">
        <v>82907</v>
      </c>
    </row>
    <row r="10063" spans="1:12">
      <c r="A10063" s="264" t="s">
        <v>2244</v>
      </c>
      <c r="B10063" s="264" t="s">
        <v>2245</v>
      </c>
      <c r="C10063" s="267" t="s">
        <v>2246</v>
      </c>
      <c r="D10063" s="264" t="s">
        <v>2247</v>
      </c>
      <c r="E10063" s="267" t="s">
        <v>2246</v>
      </c>
      <c r="F10063" s="264" t="s">
        <v>2249</v>
      </c>
      <c r="G10063" s="264">
        <v>23966</v>
      </c>
      <c r="H10063" s="267" t="s">
        <v>82908</v>
      </c>
      <c r="I10063" s="268" t="s">
        <v>2440</v>
      </c>
      <c r="J10063" s="264">
        <v>15</v>
      </c>
      <c r="K10063" s="264" t="s">
        <v>2644</v>
      </c>
      <c r="L10063" s="269" t="s">
        <v>82907</v>
      </c>
    </row>
    <row r="10064" spans="1:12">
      <c r="A10064" s="264" t="s">
        <v>2244</v>
      </c>
      <c r="B10064" s="264" t="s">
        <v>2245</v>
      </c>
      <c r="C10064" s="267" t="s">
        <v>2246</v>
      </c>
      <c r="D10064" s="264" t="s">
        <v>2247</v>
      </c>
      <c r="E10064" s="267" t="s">
        <v>2246</v>
      </c>
      <c r="F10064" s="264" t="s">
        <v>2249</v>
      </c>
      <c r="G10064" s="264">
        <v>23967</v>
      </c>
      <c r="H10064" s="267" t="s">
        <v>82909</v>
      </c>
      <c r="I10064" s="268" t="s">
        <v>2440</v>
      </c>
      <c r="J10064" s="264">
        <v>16</v>
      </c>
      <c r="K10064" s="264" t="s">
        <v>2644</v>
      </c>
      <c r="L10064" s="269" t="s">
        <v>82907</v>
      </c>
    </row>
    <row r="10065" spans="1:12">
      <c r="A10065" s="264" t="s">
        <v>2244</v>
      </c>
      <c r="B10065" s="264" t="s">
        <v>2245</v>
      </c>
      <c r="C10065" s="267" t="s">
        <v>2246</v>
      </c>
      <c r="D10065" s="264" t="s">
        <v>2247</v>
      </c>
      <c r="E10065" s="267" t="s">
        <v>2246</v>
      </c>
      <c r="F10065" s="264" t="s">
        <v>2249</v>
      </c>
      <c r="G10065" s="264">
        <v>23968</v>
      </c>
      <c r="H10065" s="267" t="s">
        <v>82910</v>
      </c>
      <c r="I10065" s="268" t="s">
        <v>2440</v>
      </c>
      <c r="J10065" s="264">
        <v>17</v>
      </c>
      <c r="K10065" s="264" t="s">
        <v>2644</v>
      </c>
      <c r="L10065" s="269" t="s">
        <v>82907</v>
      </c>
    </row>
    <row r="10066" spans="1:12">
      <c r="A10066" s="264" t="s">
        <v>1572</v>
      </c>
      <c r="B10066" s="264" t="s">
        <v>1573</v>
      </c>
      <c r="C10066" s="267" t="s">
        <v>1574</v>
      </c>
      <c r="D10066" s="264" t="s">
        <v>1575</v>
      </c>
      <c r="E10066" s="267" t="s">
        <v>1613</v>
      </c>
      <c r="F10066" s="264" t="s">
        <v>1614</v>
      </c>
      <c r="G10066" s="264">
        <v>23969</v>
      </c>
      <c r="H10066" s="267" t="s">
        <v>82911</v>
      </c>
      <c r="I10066" s="268" t="s">
        <v>2440</v>
      </c>
      <c r="J10066" s="264">
        <v>15</v>
      </c>
      <c r="K10066" s="264" t="s">
        <v>2644</v>
      </c>
      <c r="L10066" s="269" t="s">
        <v>82912</v>
      </c>
    </row>
    <row r="10067" spans="1:12">
      <c r="A10067" s="264" t="s">
        <v>1572</v>
      </c>
      <c r="B10067" s="264" t="s">
        <v>1573</v>
      </c>
      <c r="C10067" s="267" t="s">
        <v>1574</v>
      </c>
      <c r="D10067" s="264" t="s">
        <v>1575</v>
      </c>
      <c r="E10067" s="267" t="s">
        <v>1613</v>
      </c>
      <c r="F10067" s="264" t="s">
        <v>1614</v>
      </c>
      <c r="G10067" s="264">
        <v>23970</v>
      </c>
      <c r="H10067" s="267" t="s">
        <v>82913</v>
      </c>
      <c r="I10067" s="268" t="s">
        <v>2440</v>
      </c>
      <c r="J10067" s="264">
        <v>16</v>
      </c>
      <c r="K10067" s="264" t="s">
        <v>2644</v>
      </c>
      <c r="L10067" s="269" t="s">
        <v>82912</v>
      </c>
    </row>
    <row r="10068" spans="1:12">
      <c r="A10068" s="264" t="s">
        <v>1572</v>
      </c>
      <c r="B10068" s="264" t="s">
        <v>1573</v>
      </c>
      <c r="C10068" s="267" t="s">
        <v>1574</v>
      </c>
      <c r="D10068" s="264" t="s">
        <v>1575</v>
      </c>
      <c r="E10068" s="267" t="s">
        <v>1613</v>
      </c>
      <c r="F10068" s="264" t="s">
        <v>1614</v>
      </c>
      <c r="G10068" s="264">
        <v>23971</v>
      </c>
      <c r="H10068" s="267" t="s">
        <v>82914</v>
      </c>
      <c r="I10068" s="268" t="s">
        <v>2440</v>
      </c>
      <c r="J10068" s="264">
        <v>17</v>
      </c>
      <c r="K10068" s="264" t="s">
        <v>2644</v>
      </c>
      <c r="L10068" s="269" t="s">
        <v>82912</v>
      </c>
    </row>
    <row r="10069" spans="1:12">
      <c r="A10069" s="264" t="s">
        <v>1572</v>
      </c>
      <c r="B10069" s="264" t="s">
        <v>1573</v>
      </c>
      <c r="C10069" s="267" t="s">
        <v>1574</v>
      </c>
      <c r="D10069" s="264" t="s">
        <v>1575</v>
      </c>
      <c r="E10069" s="267" t="s">
        <v>1586</v>
      </c>
      <c r="F10069" s="264" t="s">
        <v>1587</v>
      </c>
      <c r="G10069" s="264">
        <v>23972</v>
      </c>
      <c r="H10069" s="267" t="s">
        <v>82915</v>
      </c>
      <c r="I10069" s="268" t="s">
        <v>2440</v>
      </c>
      <c r="J10069" s="264">
        <v>14</v>
      </c>
      <c r="K10069" s="264" t="s">
        <v>2644</v>
      </c>
      <c r="L10069" s="269" t="s">
        <v>82916</v>
      </c>
    </row>
    <row r="10070" spans="1:12">
      <c r="A10070" s="264" t="s">
        <v>1572</v>
      </c>
      <c r="B10070" s="264" t="s">
        <v>1573</v>
      </c>
      <c r="C10070" s="267" t="s">
        <v>1574</v>
      </c>
      <c r="D10070" s="264" t="s">
        <v>1575</v>
      </c>
      <c r="E10070" s="267" t="s">
        <v>1586</v>
      </c>
      <c r="F10070" s="264" t="s">
        <v>1587</v>
      </c>
      <c r="G10070" s="264">
        <v>23973</v>
      </c>
      <c r="H10070" s="267" t="s">
        <v>82917</v>
      </c>
      <c r="I10070" s="268" t="s">
        <v>2440</v>
      </c>
      <c r="J10070" s="264">
        <v>15</v>
      </c>
      <c r="K10070" s="264" t="s">
        <v>2644</v>
      </c>
      <c r="L10070" s="269" t="s">
        <v>82916</v>
      </c>
    </row>
    <row r="10071" spans="1:12">
      <c r="A10071" s="264" t="s">
        <v>1572</v>
      </c>
      <c r="B10071" s="264" t="s">
        <v>1573</v>
      </c>
      <c r="C10071" s="267" t="s">
        <v>1574</v>
      </c>
      <c r="D10071" s="264" t="s">
        <v>1575</v>
      </c>
      <c r="E10071" s="267" t="s">
        <v>1586</v>
      </c>
      <c r="F10071" s="264" t="s">
        <v>1587</v>
      </c>
      <c r="G10071" s="264">
        <v>23974</v>
      </c>
      <c r="H10071" s="267" t="s">
        <v>82918</v>
      </c>
      <c r="I10071" s="268" t="s">
        <v>2440</v>
      </c>
      <c r="J10071" s="264">
        <v>16</v>
      </c>
      <c r="K10071" s="264" t="s">
        <v>2644</v>
      </c>
      <c r="L10071" s="269" t="s">
        <v>82916</v>
      </c>
    </row>
    <row r="10072" spans="1:12">
      <c r="A10072" s="264" t="s">
        <v>1572</v>
      </c>
      <c r="B10072" s="264" t="s">
        <v>1573</v>
      </c>
      <c r="C10072" s="267" t="s">
        <v>1574</v>
      </c>
      <c r="D10072" s="264" t="s">
        <v>1575</v>
      </c>
      <c r="E10072" s="267" t="s">
        <v>1610</v>
      </c>
      <c r="F10072" s="264" t="s">
        <v>1611</v>
      </c>
      <c r="G10072" s="264">
        <v>23975</v>
      </c>
      <c r="H10072" s="267" t="s">
        <v>82919</v>
      </c>
      <c r="I10072" s="268" t="s">
        <v>2440</v>
      </c>
      <c r="J10072" s="264">
        <v>15</v>
      </c>
      <c r="K10072" s="264" t="s">
        <v>2743</v>
      </c>
      <c r="L10072" s="269" t="s">
        <v>82920</v>
      </c>
    </row>
    <row r="10073" spans="1:12">
      <c r="A10073" s="264" t="s">
        <v>1572</v>
      </c>
      <c r="B10073" s="264" t="s">
        <v>1573</v>
      </c>
      <c r="C10073" s="267" t="s">
        <v>1574</v>
      </c>
      <c r="D10073" s="264" t="s">
        <v>1575</v>
      </c>
      <c r="E10073" s="267" t="s">
        <v>1610</v>
      </c>
      <c r="F10073" s="264" t="s">
        <v>1611</v>
      </c>
      <c r="G10073" s="264">
        <v>23976</v>
      </c>
      <c r="H10073" s="267" t="s">
        <v>82921</v>
      </c>
      <c r="I10073" s="268" t="s">
        <v>2440</v>
      </c>
      <c r="J10073" s="264">
        <v>16</v>
      </c>
      <c r="K10073" s="264" t="s">
        <v>2743</v>
      </c>
      <c r="L10073" s="269" t="s">
        <v>82920</v>
      </c>
    </row>
    <row r="10074" spans="1:12">
      <c r="A10074" s="264" t="s">
        <v>1572</v>
      </c>
      <c r="B10074" s="264" t="s">
        <v>1573</v>
      </c>
      <c r="C10074" s="267" t="s">
        <v>1574</v>
      </c>
      <c r="D10074" s="264" t="s">
        <v>1575</v>
      </c>
      <c r="E10074" s="267" t="s">
        <v>1610</v>
      </c>
      <c r="F10074" s="264" t="s">
        <v>1611</v>
      </c>
      <c r="G10074" s="264">
        <v>23977</v>
      </c>
      <c r="H10074" s="267" t="s">
        <v>82922</v>
      </c>
      <c r="I10074" s="268" t="s">
        <v>2440</v>
      </c>
      <c r="J10074" s="264">
        <v>17</v>
      </c>
      <c r="K10074" s="264" t="s">
        <v>2743</v>
      </c>
      <c r="L10074" s="269" t="s">
        <v>82920</v>
      </c>
    </row>
    <row r="10075" spans="1:12">
      <c r="A10075" s="264" t="s">
        <v>1572</v>
      </c>
      <c r="B10075" s="264" t="s">
        <v>1573</v>
      </c>
      <c r="C10075" s="267" t="s">
        <v>1574</v>
      </c>
      <c r="D10075" s="264" t="s">
        <v>1575</v>
      </c>
      <c r="E10075" s="267" t="s">
        <v>1610</v>
      </c>
      <c r="F10075" s="264" t="s">
        <v>1611</v>
      </c>
      <c r="G10075" s="264">
        <v>23978</v>
      </c>
      <c r="H10075" s="267" t="s">
        <v>82923</v>
      </c>
      <c r="I10075" s="268" t="s">
        <v>2440</v>
      </c>
      <c r="J10075" s="264">
        <v>15</v>
      </c>
      <c r="K10075" s="264" t="s">
        <v>2644</v>
      </c>
      <c r="L10075" s="269" t="s">
        <v>82924</v>
      </c>
    </row>
    <row r="10076" spans="1:12">
      <c r="A10076" s="264" t="s">
        <v>1572</v>
      </c>
      <c r="B10076" s="264" t="s">
        <v>1573</v>
      </c>
      <c r="C10076" s="267" t="s">
        <v>1574</v>
      </c>
      <c r="D10076" s="264" t="s">
        <v>1575</v>
      </c>
      <c r="E10076" s="267" t="s">
        <v>1610</v>
      </c>
      <c r="F10076" s="264" t="s">
        <v>1611</v>
      </c>
      <c r="G10076" s="264">
        <v>23979</v>
      </c>
      <c r="H10076" s="267" t="s">
        <v>82925</v>
      </c>
      <c r="I10076" s="268" t="s">
        <v>2440</v>
      </c>
      <c r="J10076" s="264">
        <v>16</v>
      </c>
      <c r="K10076" s="264" t="s">
        <v>2644</v>
      </c>
      <c r="L10076" s="269" t="s">
        <v>82924</v>
      </c>
    </row>
    <row r="10077" spans="1:12">
      <c r="A10077" s="264" t="s">
        <v>1572</v>
      </c>
      <c r="B10077" s="264" t="s">
        <v>1573</v>
      </c>
      <c r="C10077" s="267" t="s">
        <v>1574</v>
      </c>
      <c r="D10077" s="264" t="s">
        <v>1575</v>
      </c>
      <c r="E10077" s="267" t="s">
        <v>1610</v>
      </c>
      <c r="F10077" s="264" t="s">
        <v>1611</v>
      </c>
      <c r="G10077" s="264">
        <v>23980</v>
      </c>
      <c r="H10077" s="267" t="s">
        <v>82926</v>
      </c>
      <c r="I10077" s="268" t="s">
        <v>2440</v>
      </c>
      <c r="J10077" s="264">
        <v>17</v>
      </c>
      <c r="K10077" s="264" t="s">
        <v>2644</v>
      </c>
      <c r="L10077" s="269" t="s">
        <v>82924</v>
      </c>
    </row>
    <row r="10078" spans="1:12">
      <c r="A10078" s="264" t="s">
        <v>1572</v>
      </c>
      <c r="B10078" s="264" t="s">
        <v>1573</v>
      </c>
      <c r="C10078" s="267" t="s">
        <v>1574</v>
      </c>
      <c r="D10078" s="264" t="s">
        <v>1575</v>
      </c>
      <c r="E10078" s="267" t="s">
        <v>1610</v>
      </c>
      <c r="F10078" s="264" t="s">
        <v>1611</v>
      </c>
      <c r="G10078" s="264">
        <v>23981</v>
      </c>
      <c r="H10078" s="267" t="s">
        <v>82927</v>
      </c>
      <c r="I10078" s="268" t="s">
        <v>2440</v>
      </c>
      <c r="J10078" s="264">
        <v>12</v>
      </c>
      <c r="K10078" s="264" t="s">
        <v>2644</v>
      </c>
      <c r="L10078" s="269" t="s">
        <v>82928</v>
      </c>
    </row>
    <row r="10079" spans="1:12">
      <c r="A10079" s="264" t="s">
        <v>1572</v>
      </c>
      <c r="B10079" s="264" t="s">
        <v>1573</v>
      </c>
      <c r="C10079" s="267" t="s">
        <v>1574</v>
      </c>
      <c r="D10079" s="264" t="s">
        <v>1575</v>
      </c>
      <c r="E10079" s="267" t="s">
        <v>1610</v>
      </c>
      <c r="F10079" s="264" t="s">
        <v>1611</v>
      </c>
      <c r="G10079" s="264">
        <v>23982</v>
      </c>
      <c r="H10079" s="267" t="s">
        <v>82929</v>
      </c>
      <c r="I10079" s="268" t="s">
        <v>2440</v>
      </c>
      <c r="J10079" s="264">
        <v>13</v>
      </c>
      <c r="K10079" s="264" t="s">
        <v>2644</v>
      </c>
      <c r="L10079" s="269" t="s">
        <v>82928</v>
      </c>
    </row>
    <row r="10080" spans="1:12">
      <c r="A10080" s="264" t="s">
        <v>1572</v>
      </c>
      <c r="B10080" s="264" t="s">
        <v>1573</v>
      </c>
      <c r="C10080" s="267" t="s">
        <v>1574</v>
      </c>
      <c r="D10080" s="264" t="s">
        <v>1575</v>
      </c>
      <c r="E10080" s="267" t="s">
        <v>1610</v>
      </c>
      <c r="F10080" s="264" t="s">
        <v>1611</v>
      </c>
      <c r="G10080" s="264">
        <v>23983</v>
      </c>
      <c r="H10080" s="267" t="s">
        <v>82930</v>
      </c>
      <c r="I10080" s="268" t="s">
        <v>2440</v>
      </c>
      <c r="J10080" s="264">
        <v>14</v>
      </c>
      <c r="K10080" s="264" t="s">
        <v>2644</v>
      </c>
      <c r="L10080" s="269" t="s">
        <v>82928</v>
      </c>
    </row>
    <row r="10081" spans="1:12">
      <c r="A10081" s="264" t="s">
        <v>1572</v>
      </c>
      <c r="B10081" s="264" t="s">
        <v>1573</v>
      </c>
      <c r="C10081" s="267" t="s">
        <v>1574</v>
      </c>
      <c r="D10081" s="264" t="s">
        <v>1575</v>
      </c>
      <c r="E10081" s="267" t="s">
        <v>1610</v>
      </c>
      <c r="F10081" s="264" t="s">
        <v>1611</v>
      </c>
      <c r="G10081" s="264">
        <v>23984</v>
      </c>
      <c r="H10081" s="267" t="s">
        <v>82931</v>
      </c>
      <c r="I10081" s="268" t="s">
        <v>2440</v>
      </c>
      <c r="J10081" s="264">
        <v>12</v>
      </c>
      <c r="K10081" s="264" t="s">
        <v>2644</v>
      </c>
      <c r="L10081" s="269" t="s">
        <v>82932</v>
      </c>
    </row>
    <row r="10082" spans="1:12">
      <c r="A10082" s="264" t="s">
        <v>1572</v>
      </c>
      <c r="B10082" s="264" t="s">
        <v>1573</v>
      </c>
      <c r="C10082" s="267" t="s">
        <v>1574</v>
      </c>
      <c r="D10082" s="264" t="s">
        <v>1575</v>
      </c>
      <c r="E10082" s="267" t="s">
        <v>1610</v>
      </c>
      <c r="F10082" s="264" t="s">
        <v>1611</v>
      </c>
      <c r="G10082" s="264">
        <v>23985</v>
      </c>
      <c r="H10082" s="267" t="s">
        <v>82933</v>
      </c>
      <c r="I10082" s="268" t="s">
        <v>2440</v>
      </c>
      <c r="J10082" s="264">
        <v>13</v>
      </c>
      <c r="K10082" s="264" t="s">
        <v>2644</v>
      </c>
      <c r="L10082" s="269" t="s">
        <v>82932</v>
      </c>
    </row>
    <row r="10083" spans="1:12">
      <c r="A10083" s="264" t="s">
        <v>1572</v>
      </c>
      <c r="B10083" s="264" t="s">
        <v>1573</v>
      </c>
      <c r="C10083" s="267" t="s">
        <v>1574</v>
      </c>
      <c r="D10083" s="264" t="s">
        <v>1575</v>
      </c>
      <c r="E10083" s="267" t="s">
        <v>1610</v>
      </c>
      <c r="F10083" s="264" t="s">
        <v>1611</v>
      </c>
      <c r="G10083" s="264">
        <v>23986</v>
      </c>
      <c r="H10083" s="267" t="s">
        <v>82934</v>
      </c>
      <c r="I10083" s="268" t="s">
        <v>2440</v>
      </c>
      <c r="J10083" s="264">
        <v>14</v>
      </c>
      <c r="K10083" s="264" t="s">
        <v>2644</v>
      </c>
      <c r="L10083" s="269" t="s">
        <v>82932</v>
      </c>
    </row>
    <row r="10084" spans="1:12">
      <c r="A10084" s="264" t="s">
        <v>1572</v>
      </c>
      <c r="B10084" s="264" t="s">
        <v>1573</v>
      </c>
      <c r="C10084" s="267" t="s">
        <v>1574</v>
      </c>
      <c r="D10084" s="264" t="s">
        <v>1575</v>
      </c>
      <c r="E10084" s="267" t="s">
        <v>1613</v>
      </c>
      <c r="F10084" s="264" t="s">
        <v>1614</v>
      </c>
      <c r="G10084" s="264">
        <v>23987</v>
      </c>
      <c r="H10084" s="267" t="s">
        <v>82935</v>
      </c>
      <c r="I10084" s="268" t="s">
        <v>2440</v>
      </c>
      <c r="J10084" s="264">
        <v>12</v>
      </c>
      <c r="K10084" s="264" t="s">
        <v>2644</v>
      </c>
      <c r="L10084" s="269" t="s">
        <v>82936</v>
      </c>
    </row>
    <row r="10085" spans="1:12">
      <c r="A10085" s="264" t="s">
        <v>1572</v>
      </c>
      <c r="B10085" s="264" t="s">
        <v>1573</v>
      </c>
      <c r="C10085" s="267" t="s">
        <v>1574</v>
      </c>
      <c r="D10085" s="264" t="s">
        <v>1575</v>
      </c>
      <c r="E10085" s="267" t="s">
        <v>1613</v>
      </c>
      <c r="F10085" s="264" t="s">
        <v>1614</v>
      </c>
      <c r="G10085" s="264">
        <v>23988</v>
      </c>
      <c r="H10085" s="267" t="s">
        <v>82937</v>
      </c>
      <c r="I10085" s="268" t="s">
        <v>2440</v>
      </c>
      <c r="J10085" s="264">
        <v>13</v>
      </c>
      <c r="K10085" s="264" t="s">
        <v>2644</v>
      </c>
      <c r="L10085" s="269" t="s">
        <v>82936</v>
      </c>
    </row>
    <row r="10086" spans="1:12">
      <c r="A10086" s="264" t="s">
        <v>1572</v>
      </c>
      <c r="B10086" s="264" t="s">
        <v>1573</v>
      </c>
      <c r="C10086" s="267" t="s">
        <v>1574</v>
      </c>
      <c r="D10086" s="264" t="s">
        <v>1575</v>
      </c>
      <c r="E10086" s="267" t="s">
        <v>1613</v>
      </c>
      <c r="F10086" s="264" t="s">
        <v>1614</v>
      </c>
      <c r="G10086" s="264">
        <v>23989</v>
      </c>
      <c r="H10086" s="267" t="s">
        <v>82938</v>
      </c>
      <c r="I10086" s="268" t="s">
        <v>2440</v>
      </c>
      <c r="J10086" s="264">
        <v>14</v>
      </c>
      <c r="K10086" s="264" t="s">
        <v>2644</v>
      </c>
      <c r="L10086" s="269" t="s">
        <v>82936</v>
      </c>
    </row>
    <row r="10087" spans="1:12">
      <c r="A10087" s="264" t="s">
        <v>1572</v>
      </c>
      <c r="B10087" s="264" t="s">
        <v>1573</v>
      </c>
      <c r="C10087" s="267" t="s">
        <v>1574</v>
      </c>
      <c r="D10087" s="264" t="s">
        <v>1575</v>
      </c>
      <c r="E10087" s="267" t="s">
        <v>1613</v>
      </c>
      <c r="F10087" s="264" t="s">
        <v>1614</v>
      </c>
      <c r="G10087" s="264">
        <v>23990</v>
      </c>
      <c r="H10087" s="267" t="s">
        <v>82939</v>
      </c>
      <c r="I10087" s="268" t="s">
        <v>2440</v>
      </c>
      <c r="J10087" s="264">
        <v>13</v>
      </c>
      <c r="K10087" s="264" t="s">
        <v>2644</v>
      </c>
      <c r="L10087" s="269" t="s">
        <v>82940</v>
      </c>
    </row>
    <row r="10088" spans="1:12">
      <c r="A10088" s="264" t="s">
        <v>1572</v>
      </c>
      <c r="B10088" s="264" t="s">
        <v>1573</v>
      </c>
      <c r="C10088" s="267" t="s">
        <v>1574</v>
      </c>
      <c r="D10088" s="264" t="s">
        <v>1575</v>
      </c>
      <c r="E10088" s="267" t="s">
        <v>1613</v>
      </c>
      <c r="F10088" s="264" t="s">
        <v>1614</v>
      </c>
      <c r="G10088" s="264">
        <v>23991</v>
      </c>
      <c r="H10088" s="267" t="s">
        <v>82941</v>
      </c>
      <c r="I10088" s="268" t="s">
        <v>2440</v>
      </c>
      <c r="J10088" s="264">
        <v>14</v>
      </c>
      <c r="K10088" s="264" t="s">
        <v>2644</v>
      </c>
      <c r="L10088" s="269" t="s">
        <v>82940</v>
      </c>
    </row>
    <row r="10089" spans="1:12">
      <c r="A10089" s="264" t="s">
        <v>1572</v>
      </c>
      <c r="B10089" s="264" t="s">
        <v>1573</v>
      </c>
      <c r="C10089" s="267" t="s">
        <v>1574</v>
      </c>
      <c r="D10089" s="264" t="s">
        <v>1575</v>
      </c>
      <c r="E10089" s="267" t="s">
        <v>1613</v>
      </c>
      <c r="F10089" s="264" t="s">
        <v>1614</v>
      </c>
      <c r="G10089" s="264">
        <v>23992</v>
      </c>
      <c r="H10089" s="267" t="s">
        <v>82942</v>
      </c>
      <c r="I10089" s="268" t="s">
        <v>2440</v>
      </c>
      <c r="J10089" s="264">
        <v>15</v>
      </c>
      <c r="K10089" s="264" t="s">
        <v>2644</v>
      </c>
      <c r="L10089" s="269" t="s">
        <v>82940</v>
      </c>
    </row>
    <row r="10090" spans="1:12">
      <c r="A10090" s="264" t="s">
        <v>1572</v>
      </c>
      <c r="B10090" s="264" t="s">
        <v>1573</v>
      </c>
      <c r="C10090" s="267" t="s">
        <v>1574</v>
      </c>
      <c r="D10090" s="264" t="s">
        <v>1575</v>
      </c>
      <c r="E10090" s="267" t="s">
        <v>1616</v>
      </c>
      <c r="F10090" s="264" t="s">
        <v>1617</v>
      </c>
      <c r="G10090" s="264">
        <v>23993</v>
      </c>
      <c r="H10090" s="267" t="s">
        <v>82943</v>
      </c>
      <c r="I10090" s="268" t="s">
        <v>2440</v>
      </c>
      <c r="J10090" s="264">
        <v>13</v>
      </c>
      <c r="K10090" s="264" t="s">
        <v>2644</v>
      </c>
      <c r="L10090" s="269" t="s">
        <v>82944</v>
      </c>
    </row>
    <row r="10091" spans="1:12">
      <c r="A10091" s="264" t="s">
        <v>1572</v>
      </c>
      <c r="B10091" s="264" t="s">
        <v>1573</v>
      </c>
      <c r="C10091" s="267" t="s">
        <v>1574</v>
      </c>
      <c r="D10091" s="264" t="s">
        <v>1575</v>
      </c>
      <c r="E10091" s="267" t="s">
        <v>1616</v>
      </c>
      <c r="F10091" s="264" t="s">
        <v>1617</v>
      </c>
      <c r="G10091" s="264">
        <v>23994</v>
      </c>
      <c r="H10091" s="267" t="s">
        <v>82945</v>
      </c>
      <c r="I10091" s="268" t="s">
        <v>2440</v>
      </c>
      <c r="J10091" s="264">
        <v>14</v>
      </c>
      <c r="K10091" s="264" t="s">
        <v>2644</v>
      </c>
      <c r="L10091" s="269" t="s">
        <v>82944</v>
      </c>
    </row>
    <row r="10092" spans="1:12">
      <c r="A10092" s="264" t="s">
        <v>1572</v>
      </c>
      <c r="B10092" s="264" t="s">
        <v>1573</v>
      </c>
      <c r="C10092" s="267" t="s">
        <v>1574</v>
      </c>
      <c r="D10092" s="264" t="s">
        <v>1575</v>
      </c>
      <c r="E10092" s="267" t="s">
        <v>1616</v>
      </c>
      <c r="F10092" s="264" t="s">
        <v>1617</v>
      </c>
      <c r="G10092" s="264">
        <v>23995</v>
      </c>
      <c r="H10092" s="267" t="s">
        <v>82946</v>
      </c>
      <c r="I10092" s="268" t="s">
        <v>2440</v>
      </c>
      <c r="J10092" s="264">
        <v>15</v>
      </c>
      <c r="K10092" s="264" t="s">
        <v>2644</v>
      </c>
      <c r="L10092" s="269" t="s">
        <v>82944</v>
      </c>
    </row>
    <row r="10093" spans="1:12">
      <c r="A10093" s="264" t="s">
        <v>1572</v>
      </c>
      <c r="B10093" s="264" t="s">
        <v>1573</v>
      </c>
      <c r="C10093" s="267" t="s">
        <v>1574</v>
      </c>
      <c r="D10093" s="264" t="s">
        <v>1575</v>
      </c>
      <c r="E10093" s="267" t="s">
        <v>1616</v>
      </c>
      <c r="F10093" s="264" t="s">
        <v>1617</v>
      </c>
      <c r="G10093" s="264">
        <v>23996</v>
      </c>
      <c r="H10093" s="267" t="s">
        <v>82947</v>
      </c>
      <c r="I10093" s="268" t="s">
        <v>2440</v>
      </c>
      <c r="J10093" s="264">
        <v>13</v>
      </c>
      <c r="K10093" s="264" t="s">
        <v>2644</v>
      </c>
      <c r="L10093" s="269" t="s">
        <v>82948</v>
      </c>
    </row>
    <row r="10094" spans="1:12">
      <c r="A10094" s="264" t="s">
        <v>1572</v>
      </c>
      <c r="B10094" s="264" t="s">
        <v>1573</v>
      </c>
      <c r="C10094" s="267" t="s">
        <v>1574</v>
      </c>
      <c r="D10094" s="264" t="s">
        <v>1575</v>
      </c>
      <c r="E10094" s="267" t="s">
        <v>1616</v>
      </c>
      <c r="F10094" s="264" t="s">
        <v>1617</v>
      </c>
      <c r="G10094" s="264">
        <v>23997</v>
      </c>
      <c r="H10094" s="267" t="s">
        <v>82949</v>
      </c>
      <c r="I10094" s="268" t="s">
        <v>2440</v>
      </c>
      <c r="J10094" s="264">
        <v>14</v>
      </c>
      <c r="K10094" s="264" t="s">
        <v>2644</v>
      </c>
      <c r="L10094" s="269" t="s">
        <v>82948</v>
      </c>
    </row>
    <row r="10095" spans="1:12">
      <c r="A10095" s="264" t="s">
        <v>1572</v>
      </c>
      <c r="B10095" s="264" t="s">
        <v>1573</v>
      </c>
      <c r="C10095" s="267" t="s">
        <v>1574</v>
      </c>
      <c r="D10095" s="264" t="s">
        <v>1575</v>
      </c>
      <c r="E10095" s="267" t="s">
        <v>1616</v>
      </c>
      <c r="F10095" s="264" t="s">
        <v>1617</v>
      </c>
      <c r="G10095" s="264">
        <v>23998</v>
      </c>
      <c r="H10095" s="267" t="s">
        <v>82950</v>
      </c>
      <c r="I10095" s="268" t="s">
        <v>2440</v>
      </c>
      <c r="J10095" s="264">
        <v>15</v>
      </c>
      <c r="K10095" s="264" t="s">
        <v>2644</v>
      </c>
      <c r="L10095" s="269" t="s">
        <v>82948</v>
      </c>
    </row>
    <row r="10096" spans="1:12">
      <c r="A10096" s="264" t="s">
        <v>1572</v>
      </c>
      <c r="B10096" s="264" t="s">
        <v>1573</v>
      </c>
      <c r="C10096" s="267" t="s">
        <v>1574</v>
      </c>
      <c r="D10096" s="264" t="s">
        <v>1575</v>
      </c>
      <c r="E10096" s="267" t="s">
        <v>1616</v>
      </c>
      <c r="F10096" s="264" t="s">
        <v>1617</v>
      </c>
      <c r="G10096" s="264">
        <v>23999</v>
      </c>
      <c r="H10096" s="267" t="s">
        <v>82951</v>
      </c>
      <c r="I10096" s="268" t="s">
        <v>2440</v>
      </c>
      <c r="J10096" s="264">
        <v>16</v>
      </c>
      <c r="K10096" s="264" t="s">
        <v>2644</v>
      </c>
      <c r="L10096" s="269" t="s">
        <v>82952</v>
      </c>
    </row>
    <row r="10097" spans="1:12">
      <c r="A10097" s="264" t="s">
        <v>1572</v>
      </c>
      <c r="B10097" s="264" t="s">
        <v>1573</v>
      </c>
      <c r="C10097" s="267" t="s">
        <v>1574</v>
      </c>
      <c r="D10097" s="264" t="s">
        <v>1575</v>
      </c>
      <c r="E10097" s="267" t="s">
        <v>1616</v>
      </c>
      <c r="F10097" s="264" t="s">
        <v>1617</v>
      </c>
      <c r="G10097" s="264">
        <v>24000</v>
      </c>
      <c r="H10097" s="267" t="s">
        <v>82953</v>
      </c>
      <c r="I10097" s="268" t="s">
        <v>2440</v>
      </c>
      <c r="J10097" s="264">
        <v>17</v>
      </c>
      <c r="K10097" s="264" t="s">
        <v>2644</v>
      </c>
      <c r="L10097" s="269" t="s">
        <v>82952</v>
      </c>
    </row>
    <row r="10098" spans="1:12">
      <c r="A10098" s="264" t="s">
        <v>1572</v>
      </c>
      <c r="B10098" s="264" t="s">
        <v>1573</v>
      </c>
      <c r="C10098" s="267" t="s">
        <v>1574</v>
      </c>
      <c r="D10098" s="264" t="s">
        <v>1575</v>
      </c>
      <c r="E10098" s="267" t="s">
        <v>1616</v>
      </c>
      <c r="F10098" s="264" t="s">
        <v>1617</v>
      </c>
      <c r="G10098" s="264">
        <v>24001</v>
      </c>
      <c r="H10098" s="267" t="s">
        <v>82954</v>
      </c>
      <c r="I10098" s="268" t="s">
        <v>2440</v>
      </c>
      <c r="J10098" s="264">
        <v>18</v>
      </c>
      <c r="K10098" s="264" t="s">
        <v>2644</v>
      </c>
      <c r="L10098" s="269" t="s">
        <v>82952</v>
      </c>
    </row>
    <row r="10099" spans="1:12">
      <c r="A10099" s="264" t="s">
        <v>1572</v>
      </c>
      <c r="B10099" s="264" t="s">
        <v>1573</v>
      </c>
      <c r="C10099" s="267" t="s">
        <v>1574</v>
      </c>
      <c r="D10099" s="264" t="s">
        <v>1575</v>
      </c>
      <c r="E10099" s="267" t="s">
        <v>1616</v>
      </c>
      <c r="F10099" s="264" t="s">
        <v>1617</v>
      </c>
      <c r="G10099" s="264">
        <v>24002</v>
      </c>
      <c r="H10099" s="267" t="s">
        <v>82955</v>
      </c>
      <c r="I10099" s="268" t="s">
        <v>2440</v>
      </c>
      <c r="J10099" s="264">
        <v>16</v>
      </c>
      <c r="K10099" s="264" t="s">
        <v>2743</v>
      </c>
      <c r="L10099" s="269" t="s">
        <v>82956</v>
      </c>
    </row>
    <row r="10100" spans="1:12">
      <c r="A10100" s="264" t="s">
        <v>1572</v>
      </c>
      <c r="B10100" s="264" t="s">
        <v>1573</v>
      </c>
      <c r="C10100" s="267" t="s">
        <v>1574</v>
      </c>
      <c r="D10100" s="264" t="s">
        <v>1575</v>
      </c>
      <c r="E10100" s="267" t="s">
        <v>1616</v>
      </c>
      <c r="F10100" s="264" t="s">
        <v>1617</v>
      </c>
      <c r="G10100" s="264">
        <v>24003</v>
      </c>
      <c r="H10100" s="267" t="s">
        <v>82957</v>
      </c>
      <c r="I10100" s="268" t="s">
        <v>2440</v>
      </c>
      <c r="J10100" s="264">
        <v>17</v>
      </c>
      <c r="K10100" s="264" t="s">
        <v>2743</v>
      </c>
      <c r="L10100" s="269" t="s">
        <v>82956</v>
      </c>
    </row>
    <row r="10101" spans="1:12">
      <c r="A10101" s="264" t="s">
        <v>1572</v>
      </c>
      <c r="B10101" s="264" t="s">
        <v>1573</v>
      </c>
      <c r="C10101" s="267" t="s">
        <v>1574</v>
      </c>
      <c r="D10101" s="264" t="s">
        <v>1575</v>
      </c>
      <c r="E10101" s="267" t="s">
        <v>1616</v>
      </c>
      <c r="F10101" s="264" t="s">
        <v>1617</v>
      </c>
      <c r="G10101" s="264">
        <v>24004</v>
      </c>
      <c r="H10101" s="267" t="s">
        <v>82958</v>
      </c>
      <c r="I10101" s="268" t="s">
        <v>2440</v>
      </c>
      <c r="J10101" s="264">
        <v>18</v>
      </c>
      <c r="K10101" s="264" t="s">
        <v>2479</v>
      </c>
      <c r="L10101" s="269" t="s">
        <v>82956</v>
      </c>
    </row>
    <row r="10102" spans="1:12">
      <c r="A10102" s="264" t="s">
        <v>1572</v>
      </c>
      <c r="B10102" s="264" t="s">
        <v>1573</v>
      </c>
      <c r="C10102" s="267" t="s">
        <v>1574</v>
      </c>
      <c r="D10102" s="264" t="s">
        <v>1575</v>
      </c>
      <c r="E10102" s="267" t="s">
        <v>1610</v>
      </c>
      <c r="F10102" s="264" t="s">
        <v>1611</v>
      </c>
      <c r="G10102" s="264">
        <v>24005</v>
      </c>
      <c r="H10102" s="267" t="s">
        <v>82959</v>
      </c>
      <c r="I10102" s="268" t="s">
        <v>2440</v>
      </c>
      <c r="J10102" s="264">
        <v>11</v>
      </c>
      <c r="K10102" s="264" t="s">
        <v>2644</v>
      </c>
      <c r="L10102" s="269" t="s">
        <v>82960</v>
      </c>
    </row>
    <row r="10103" spans="1:12">
      <c r="A10103" s="264" t="s">
        <v>1572</v>
      </c>
      <c r="B10103" s="264" t="s">
        <v>1573</v>
      </c>
      <c r="C10103" s="267" t="s">
        <v>1574</v>
      </c>
      <c r="D10103" s="264" t="s">
        <v>1575</v>
      </c>
      <c r="E10103" s="267" t="s">
        <v>1610</v>
      </c>
      <c r="F10103" s="264" t="s">
        <v>1611</v>
      </c>
      <c r="G10103" s="264">
        <v>24006</v>
      </c>
      <c r="H10103" s="267" t="s">
        <v>82961</v>
      </c>
      <c r="I10103" s="268" t="s">
        <v>2440</v>
      </c>
      <c r="J10103" s="264">
        <v>12</v>
      </c>
      <c r="K10103" s="264" t="s">
        <v>2644</v>
      </c>
      <c r="L10103" s="269" t="s">
        <v>82960</v>
      </c>
    </row>
    <row r="10104" spans="1:12">
      <c r="A10104" s="264" t="s">
        <v>1572</v>
      </c>
      <c r="B10104" s="264" t="s">
        <v>1573</v>
      </c>
      <c r="C10104" s="267" t="s">
        <v>1574</v>
      </c>
      <c r="D10104" s="264" t="s">
        <v>1575</v>
      </c>
      <c r="E10104" s="267" t="s">
        <v>1610</v>
      </c>
      <c r="F10104" s="264" t="s">
        <v>1611</v>
      </c>
      <c r="G10104" s="264">
        <v>24007</v>
      </c>
      <c r="H10104" s="267" t="s">
        <v>82962</v>
      </c>
      <c r="I10104" s="268" t="s">
        <v>2440</v>
      </c>
      <c r="J10104" s="264">
        <v>13</v>
      </c>
      <c r="K10104" s="264" t="s">
        <v>2644</v>
      </c>
      <c r="L10104" s="269" t="s">
        <v>82960</v>
      </c>
    </row>
    <row r="10105" spans="1:12">
      <c r="A10105" s="264" t="s">
        <v>1572</v>
      </c>
      <c r="B10105" s="264" t="s">
        <v>1573</v>
      </c>
      <c r="C10105" s="267" t="s">
        <v>1574</v>
      </c>
      <c r="D10105" s="264" t="s">
        <v>1575</v>
      </c>
      <c r="E10105" s="267" t="s">
        <v>1616</v>
      </c>
      <c r="F10105" s="264" t="s">
        <v>1617</v>
      </c>
      <c r="G10105" s="264">
        <v>24008</v>
      </c>
      <c r="H10105" s="267" t="s">
        <v>82963</v>
      </c>
      <c r="I10105" s="268" t="s">
        <v>2440</v>
      </c>
      <c r="J10105" s="264">
        <v>12</v>
      </c>
      <c r="K10105" s="264" t="s">
        <v>2644</v>
      </c>
      <c r="L10105" s="269" t="s">
        <v>82964</v>
      </c>
    </row>
    <row r="10106" spans="1:12">
      <c r="A10106" s="264" t="s">
        <v>1572</v>
      </c>
      <c r="B10106" s="264" t="s">
        <v>1573</v>
      </c>
      <c r="C10106" s="267" t="s">
        <v>1574</v>
      </c>
      <c r="D10106" s="264" t="s">
        <v>1575</v>
      </c>
      <c r="E10106" s="267" t="s">
        <v>1616</v>
      </c>
      <c r="F10106" s="264" t="s">
        <v>1617</v>
      </c>
      <c r="G10106" s="264">
        <v>24009</v>
      </c>
      <c r="H10106" s="267" t="s">
        <v>82965</v>
      </c>
      <c r="I10106" s="268" t="s">
        <v>2440</v>
      </c>
      <c r="J10106" s="264">
        <v>13</v>
      </c>
      <c r="K10106" s="264" t="s">
        <v>2644</v>
      </c>
      <c r="L10106" s="269" t="s">
        <v>82964</v>
      </c>
    </row>
    <row r="10107" spans="1:12">
      <c r="A10107" s="264" t="s">
        <v>1572</v>
      </c>
      <c r="B10107" s="264" t="s">
        <v>1573</v>
      </c>
      <c r="C10107" s="267" t="s">
        <v>1574</v>
      </c>
      <c r="D10107" s="264" t="s">
        <v>1575</v>
      </c>
      <c r="E10107" s="267" t="s">
        <v>1616</v>
      </c>
      <c r="F10107" s="264" t="s">
        <v>1617</v>
      </c>
      <c r="G10107" s="264">
        <v>24010</v>
      </c>
      <c r="H10107" s="267" t="s">
        <v>82966</v>
      </c>
      <c r="I10107" s="268" t="s">
        <v>2440</v>
      </c>
      <c r="J10107" s="264">
        <v>14</v>
      </c>
      <c r="K10107" s="264" t="s">
        <v>2644</v>
      </c>
      <c r="L10107" s="269" t="s">
        <v>82964</v>
      </c>
    </row>
    <row r="10108" spans="1:12">
      <c r="A10108" s="264" t="s">
        <v>39</v>
      </c>
      <c r="B10108" s="264" t="s">
        <v>40</v>
      </c>
      <c r="C10108" s="267" t="s">
        <v>41</v>
      </c>
      <c r="D10108" s="264" t="s">
        <v>42</v>
      </c>
      <c r="E10108" s="267" t="s">
        <v>54</v>
      </c>
      <c r="F10108" s="264" t="s">
        <v>55</v>
      </c>
      <c r="G10108" s="264">
        <v>24011</v>
      </c>
      <c r="H10108" s="267" t="s">
        <v>82967</v>
      </c>
      <c r="I10108" s="268" t="s">
        <v>2440</v>
      </c>
      <c r="J10108" s="264">
        <v>16</v>
      </c>
      <c r="K10108" s="264" t="s">
        <v>2743</v>
      </c>
      <c r="L10108" s="269" t="s">
        <v>82968</v>
      </c>
    </row>
    <row r="10109" spans="1:12">
      <c r="A10109" s="264" t="s">
        <v>39</v>
      </c>
      <c r="B10109" s="264" t="s">
        <v>40</v>
      </c>
      <c r="C10109" s="267" t="s">
        <v>41</v>
      </c>
      <c r="D10109" s="264" t="s">
        <v>42</v>
      </c>
      <c r="E10109" s="267" t="s">
        <v>54</v>
      </c>
      <c r="F10109" s="264" t="s">
        <v>55</v>
      </c>
      <c r="G10109" s="264">
        <v>24012</v>
      </c>
      <c r="H10109" s="267" t="s">
        <v>82969</v>
      </c>
      <c r="I10109" s="268" t="s">
        <v>2440</v>
      </c>
      <c r="J10109" s="264">
        <v>17</v>
      </c>
      <c r="K10109" s="264" t="s">
        <v>2743</v>
      </c>
      <c r="L10109" s="269" t="s">
        <v>82968</v>
      </c>
    </row>
    <row r="10110" spans="1:12">
      <c r="A10110" s="264" t="s">
        <v>39</v>
      </c>
      <c r="B10110" s="264" t="s">
        <v>40</v>
      </c>
      <c r="C10110" s="267" t="s">
        <v>41</v>
      </c>
      <c r="D10110" s="264" t="s">
        <v>42</v>
      </c>
      <c r="E10110" s="267" t="s">
        <v>54</v>
      </c>
      <c r="F10110" s="264" t="s">
        <v>55</v>
      </c>
      <c r="G10110" s="264">
        <v>24013</v>
      </c>
      <c r="H10110" s="267" t="s">
        <v>82970</v>
      </c>
      <c r="I10110" s="268" t="s">
        <v>2440</v>
      </c>
      <c r="J10110" s="264">
        <v>18</v>
      </c>
      <c r="K10110" s="264" t="s">
        <v>2479</v>
      </c>
      <c r="L10110" s="269" t="s">
        <v>82968</v>
      </c>
    </row>
    <row r="10111" spans="1:12">
      <c r="A10111" s="264" t="s">
        <v>63</v>
      </c>
      <c r="B10111" s="264" t="s">
        <v>2299</v>
      </c>
      <c r="C10111" s="267" t="s">
        <v>2300</v>
      </c>
      <c r="D10111" s="264" t="s">
        <v>2301</v>
      </c>
      <c r="E10111" s="267" t="s">
        <v>2321</v>
      </c>
      <c r="F10111" s="264" t="s">
        <v>2322</v>
      </c>
      <c r="G10111" s="264">
        <v>24014</v>
      </c>
      <c r="H10111" s="267" t="s">
        <v>82971</v>
      </c>
      <c r="I10111" s="268" t="s">
        <v>2440</v>
      </c>
      <c r="J10111" s="264">
        <v>16</v>
      </c>
      <c r="K10111" s="264" t="s">
        <v>2743</v>
      </c>
      <c r="L10111" s="269" t="s">
        <v>82972</v>
      </c>
    </row>
    <row r="10112" spans="1:12">
      <c r="A10112" s="264" t="s">
        <v>63</v>
      </c>
      <c r="B10112" s="264" t="s">
        <v>2299</v>
      </c>
      <c r="C10112" s="267" t="s">
        <v>2300</v>
      </c>
      <c r="D10112" s="264" t="s">
        <v>2301</v>
      </c>
      <c r="E10112" s="267" t="s">
        <v>2321</v>
      </c>
      <c r="F10112" s="264" t="s">
        <v>2322</v>
      </c>
      <c r="G10112" s="264">
        <v>24015</v>
      </c>
      <c r="H10112" s="267" t="s">
        <v>82973</v>
      </c>
      <c r="I10112" s="268" t="s">
        <v>2440</v>
      </c>
      <c r="J10112" s="264">
        <v>17</v>
      </c>
      <c r="K10112" s="264" t="s">
        <v>2743</v>
      </c>
      <c r="L10112" s="269" t="s">
        <v>82972</v>
      </c>
    </row>
    <row r="10113" spans="1:12">
      <c r="A10113" s="264" t="s">
        <v>63</v>
      </c>
      <c r="B10113" s="264" t="s">
        <v>2299</v>
      </c>
      <c r="C10113" s="267" t="s">
        <v>2300</v>
      </c>
      <c r="D10113" s="264" t="s">
        <v>2301</v>
      </c>
      <c r="E10113" s="267" t="s">
        <v>2321</v>
      </c>
      <c r="F10113" s="264" t="s">
        <v>2322</v>
      </c>
      <c r="G10113" s="264">
        <v>24016</v>
      </c>
      <c r="H10113" s="267" t="s">
        <v>82974</v>
      </c>
      <c r="I10113" s="268" t="s">
        <v>2440</v>
      </c>
      <c r="J10113" s="264">
        <v>18</v>
      </c>
      <c r="K10113" s="264" t="s">
        <v>2479</v>
      </c>
      <c r="L10113" s="269" t="s">
        <v>82972</v>
      </c>
    </row>
    <row r="10114" spans="1:12">
      <c r="A10114" s="264" t="s">
        <v>1011</v>
      </c>
      <c r="B10114" s="264" t="s">
        <v>1031</v>
      </c>
      <c r="C10114" s="267" t="s">
        <v>1032</v>
      </c>
      <c r="D10114" s="264" t="s">
        <v>1033</v>
      </c>
      <c r="E10114" s="267" t="s">
        <v>1038</v>
      </c>
      <c r="F10114" s="264" t="s">
        <v>1039</v>
      </c>
      <c r="G10114" s="264">
        <v>24017</v>
      </c>
      <c r="H10114" s="267" t="s">
        <v>82975</v>
      </c>
      <c r="I10114" s="268" t="s">
        <v>2440</v>
      </c>
      <c r="J10114" s="264">
        <v>12</v>
      </c>
      <c r="K10114" s="264" t="s">
        <v>2644</v>
      </c>
      <c r="L10114" s="269" t="s">
        <v>82976</v>
      </c>
    </row>
    <row r="10115" spans="1:12">
      <c r="A10115" s="264" t="s">
        <v>1011</v>
      </c>
      <c r="B10115" s="264" t="s">
        <v>1031</v>
      </c>
      <c r="C10115" s="267" t="s">
        <v>1032</v>
      </c>
      <c r="D10115" s="264" t="s">
        <v>1033</v>
      </c>
      <c r="E10115" s="267" t="s">
        <v>1038</v>
      </c>
      <c r="F10115" s="264" t="s">
        <v>1039</v>
      </c>
      <c r="G10115" s="264">
        <v>24018</v>
      </c>
      <c r="H10115" s="267" t="s">
        <v>82977</v>
      </c>
      <c r="I10115" s="268" t="s">
        <v>2440</v>
      </c>
      <c r="J10115" s="264">
        <v>13</v>
      </c>
      <c r="K10115" s="264" t="s">
        <v>2644</v>
      </c>
      <c r="L10115" s="269" t="s">
        <v>82976</v>
      </c>
    </row>
    <row r="10116" spans="1:12">
      <c r="A10116" s="264" t="s">
        <v>1011</v>
      </c>
      <c r="B10116" s="264" t="s">
        <v>1031</v>
      </c>
      <c r="C10116" s="267" t="s">
        <v>1032</v>
      </c>
      <c r="D10116" s="264" t="s">
        <v>1033</v>
      </c>
      <c r="E10116" s="267" t="s">
        <v>1038</v>
      </c>
      <c r="F10116" s="264" t="s">
        <v>1039</v>
      </c>
      <c r="G10116" s="264">
        <v>24019</v>
      </c>
      <c r="H10116" s="267" t="s">
        <v>82978</v>
      </c>
      <c r="I10116" s="268" t="s">
        <v>2440</v>
      </c>
      <c r="J10116" s="264">
        <v>14</v>
      </c>
      <c r="K10116" s="264" t="s">
        <v>2644</v>
      </c>
      <c r="L10116" s="269" t="s">
        <v>82976</v>
      </c>
    </row>
    <row r="10117" spans="1:12">
      <c r="A10117" s="264" t="s">
        <v>1011</v>
      </c>
      <c r="B10117" s="264" t="s">
        <v>1031</v>
      </c>
      <c r="C10117" s="267" t="s">
        <v>1032</v>
      </c>
      <c r="D10117" s="264" t="s">
        <v>1033</v>
      </c>
      <c r="E10117" s="267" t="s">
        <v>1038</v>
      </c>
      <c r="F10117" s="264" t="s">
        <v>1039</v>
      </c>
      <c r="G10117" s="264">
        <v>24020</v>
      </c>
      <c r="H10117" s="267" t="s">
        <v>82979</v>
      </c>
      <c r="I10117" s="268" t="s">
        <v>2440</v>
      </c>
      <c r="J10117" s="264">
        <v>13</v>
      </c>
      <c r="K10117" s="264" t="s">
        <v>2644</v>
      </c>
      <c r="L10117" s="269" t="s">
        <v>82980</v>
      </c>
    </row>
    <row r="10118" spans="1:12">
      <c r="A10118" s="264" t="s">
        <v>1011</v>
      </c>
      <c r="B10118" s="264" t="s">
        <v>1031</v>
      </c>
      <c r="C10118" s="267" t="s">
        <v>1032</v>
      </c>
      <c r="D10118" s="264" t="s">
        <v>1033</v>
      </c>
      <c r="E10118" s="267" t="s">
        <v>1038</v>
      </c>
      <c r="F10118" s="264" t="s">
        <v>1039</v>
      </c>
      <c r="G10118" s="264">
        <v>24021</v>
      </c>
      <c r="H10118" s="267" t="s">
        <v>82981</v>
      </c>
      <c r="I10118" s="268" t="s">
        <v>2440</v>
      </c>
      <c r="J10118" s="264">
        <v>14</v>
      </c>
      <c r="K10118" s="264" t="s">
        <v>2644</v>
      </c>
      <c r="L10118" s="269" t="s">
        <v>82980</v>
      </c>
    </row>
    <row r="10119" spans="1:12">
      <c r="A10119" s="264" t="s">
        <v>1011</v>
      </c>
      <c r="B10119" s="264" t="s">
        <v>1031</v>
      </c>
      <c r="C10119" s="267" t="s">
        <v>1032</v>
      </c>
      <c r="D10119" s="264" t="s">
        <v>1033</v>
      </c>
      <c r="E10119" s="267" t="s">
        <v>1038</v>
      </c>
      <c r="F10119" s="264" t="s">
        <v>1039</v>
      </c>
      <c r="G10119" s="264">
        <v>24022</v>
      </c>
      <c r="H10119" s="267" t="s">
        <v>82982</v>
      </c>
      <c r="I10119" s="268" t="s">
        <v>2440</v>
      </c>
      <c r="J10119" s="264">
        <v>15</v>
      </c>
      <c r="K10119" s="264" t="s">
        <v>2644</v>
      </c>
      <c r="L10119" s="269" t="s">
        <v>82980</v>
      </c>
    </row>
    <row r="10120" spans="1:12">
      <c r="A10120" s="264" t="s">
        <v>712</v>
      </c>
      <c r="B10120" s="264" t="s">
        <v>1386</v>
      </c>
      <c r="C10120" s="267" t="s">
        <v>1422</v>
      </c>
      <c r="D10120" s="264" t="s">
        <v>1423</v>
      </c>
      <c r="E10120" s="267" t="s">
        <v>1438</v>
      </c>
      <c r="F10120" s="264" t="s">
        <v>1439</v>
      </c>
      <c r="G10120" s="264">
        <v>24023</v>
      </c>
      <c r="H10120" s="267" t="s">
        <v>82983</v>
      </c>
      <c r="I10120" s="268" t="s">
        <v>2440</v>
      </c>
      <c r="J10120" s="264" t="s">
        <v>2478</v>
      </c>
      <c r="K10120" s="264" t="s">
        <v>2479</v>
      </c>
      <c r="L10120" s="269" t="s">
        <v>82984</v>
      </c>
    </row>
    <row r="10121" spans="1:12">
      <c r="A10121" s="264" t="s">
        <v>712</v>
      </c>
      <c r="B10121" s="264" t="s">
        <v>1386</v>
      </c>
      <c r="C10121" s="267" t="s">
        <v>1422</v>
      </c>
      <c r="D10121" s="264" t="s">
        <v>1423</v>
      </c>
      <c r="E10121" s="267" t="s">
        <v>1438</v>
      </c>
      <c r="F10121" s="264" t="s">
        <v>1439</v>
      </c>
      <c r="G10121" s="264">
        <v>24024</v>
      </c>
      <c r="H10121" s="267" t="s">
        <v>82985</v>
      </c>
      <c r="I10121" s="268" t="s">
        <v>2440</v>
      </c>
      <c r="J10121" s="264">
        <v>9</v>
      </c>
      <c r="K10121" s="264" t="s">
        <v>2644</v>
      </c>
      <c r="L10121" s="269" t="s">
        <v>82986</v>
      </c>
    </row>
    <row r="10122" spans="1:12">
      <c r="A10122" s="264" t="s">
        <v>712</v>
      </c>
      <c r="B10122" s="264" t="s">
        <v>1386</v>
      </c>
      <c r="C10122" s="267" t="s">
        <v>1422</v>
      </c>
      <c r="D10122" s="264" t="s">
        <v>1423</v>
      </c>
      <c r="E10122" s="267" t="s">
        <v>1438</v>
      </c>
      <c r="F10122" s="264" t="s">
        <v>1439</v>
      </c>
      <c r="G10122" s="264">
        <v>24025</v>
      </c>
      <c r="H10122" s="267" t="s">
        <v>82987</v>
      </c>
      <c r="I10122" s="268" t="s">
        <v>2440</v>
      </c>
      <c r="J10122" s="264">
        <v>10</v>
      </c>
      <c r="K10122" s="264" t="s">
        <v>2644</v>
      </c>
      <c r="L10122" s="269" t="s">
        <v>82986</v>
      </c>
    </row>
    <row r="10123" spans="1:12">
      <c r="A10123" s="264" t="s">
        <v>712</v>
      </c>
      <c r="B10123" s="264" t="s">
        <v>1386</v>
      </c>
      <c r="C10123" s="267" t="s">
        <v>1422</v>
      </c>
      <c r="D10123" s="264" t="s">
        <v>1423</v>
      </c>
      <c r="E10123" s="267" t="s">
        <v>1438</v>
      </c>
      <c r="F10123" s="264" t="s">
        <v>1439</v>
      </c>
      <c r="G10123" s="264">
        <v>24026</v>
      </c>
      <c r="H10123" s="267" t="s">
        <v>82988</v>
      </c>
      <c r="I10123" s="268" t="s">
        <v>2440</v>
      </c>
      <c r="J10123" s="264">
        <v>11</v>
      </c>
      <c r="K10123" s="264" t="s">
        <v>2644</v>
      </c>
      <c r="L10123" s="269" t="s">
        <v>82986</v>
      </c>
    </row>
    <row r="10124" spans="1:12">
      <c r="A10124" s="264" t="s">
        <v>712</v>
      </c>
      <c r="B10124" s="264" t="s">
        <v>1386</v>
      </c>
      <c r="C10124" s="267" t="s">
        <v>1422</v>
      </c>
      <c r="D10124" s="264" t="s">
        <v>1423</v>
      </c>
      <c r="E10124" s="267" t="s">
        <v>1438</v>
      </c>
      <c r="F10124" s="264" t="s">
        <v>1439</v>
      </c>
      <c r="G10124" s="264">
        <v>24027</v>
      </c>
      <c r="H10124" s="267" t="s">
        <v>82989</v>
      </c>
      <c r="I10124" s="268" t="s">
        <v>2440</v>
      </c>
      <c r="J10124" s="264">
        <v>16</v>
      </c>
      <c r="K10124" s="264" t="s">
        <v>2743</v>
      </c>
      <c r="L10124" s="269" t="s">
        <v>82990</v>
      </c>
    </row>
    <row r="10125" spans="1:12">
      <c r="A10125" s="264" t="s">
        <v>712</v>
      </c>
      <c r="B10125" s="264" t="s">
        <v>1386</v>
      </c>
      <c r="C10125" s="267" t="s">
        <v>1422</v>
      </c>
      <c r="D10125" s="264" t="s">
        <v>1423</v>
      </c>
      <c r="E10125" s="267" t="s">
        <v>1438</v>
      </c>
      <c r="F10125" s="264" t="s">
        <v>1439</v>
      </c>
      <c r="G10125" s="264">
        <v>24028</v>
      </c>
      <c r="H10125" s="267" t="s">
        <v>82991</v>
      </c>
      <c r="I10125" s="268" t="s">
        <v>2440</v>
      </c>
      <c r="J10125" s="264">
        <v>17</v>
      </c>
      <c r="K10125" s="264" t="s">
        <v>2743</v>
      </c>
      <c r="L10125" s="269" t="s">
        <v>82990</v>
      </c>
    </row>
    <row r="10126" spans="1:12">
      <c r="A10126" s="264" t="s">
        <v>712</v>
      </c>
      <c r="B10126" s="264" t="s">
        <v>1386</v>
      </c>
      <c r="C10126" s="267" t="s">
        <v>1422</v>
      </c>
      <c r="D10126" s="264" t="s">
        <v>1423</v>
      </c>
      <c r="E10126" s="267" t="s">
        <v>1438</v>
      </c>
      <c r="F10126" s="264" t="s">
        <v>1439</v>
      </c>
      <c r="G10126" s="264">
        <v>24029</v>
      </c>
      <c r="H10126" s="267" t="s">
        <v>82992</v>
      </c>
      <c r="I10126" s="268" t="s">
        <v>2440</v>
      </c>
      <c r="J10126" s="264">
        <v>18</v>
      </c>
      <c r="K10126" s="264" t="s">
        <v>2479</v>
      </c>
      <c r="L10126" s="269" t="s">
        <v>82990</v>
      </c>
    </row>
    <row r="10127" spans="1:12">
      <c r="A10127" s="264" t="s">
        <v>712</v>
      </c>
      <c r="B10127" s="264" t="s">
        <v>1386</v>
      </c>
      <c r="C10127" s="267" t="s">
        <v>1444</v>
      </c>
      <c r="D10127" s="264" t="s">
        <v>1445</v>
      </c>
      <c r="E10127" s="267" t="s">
        <v>1454</v>
      </c>
      <c r="F10127" s="264" t="s">
        <v>1455</v>
      </c>
      <c r="G10127" s="264">
        <v>24030</v>
      </c>
      <c r="H10127" s="267" t="s">
        <v>82993</v>
      </c>
      <c r="I10127" s="268" t="s">
        <v>2440</v>
      </c>
      <c r="J10127" s="264">
        <v>16</v>
      </c>
      <c r="K10127" s="264" t="s">
        <v>2743</v>
      </c>
      <c r="L10127" s="269" t="s">
        <v>82994</v>
      </c>
    </row>
    <row r="10128" spans="1:12">
      <c r="A10128" s="264" t="s">
        <v>712</v>
      </c>
      <c r="B10128" s="264" t="s">
        <v>1386</v>
      </c>
      <c r="C10128" s="267" t="s">
        <v>1444</v>
      </c>
      <c r="D10128" s="264" t="s">
        <v>1445</v>
      </c>
      <c r="E10128" s="267" t="s">
        <v>1454</v>
      </c>
      <c r="F10128" s="264" t="s">
        <v>1455</v>
      </c>
      <c r="G10128" s="264">
        <v>24031</v>
      </c>
      <c r="H10128" s="267" t="s">
        <v>82995</v>
      </c>
      <c r="I10128" s="268" t="s">
        <v>2440</v>
      </c>
      <c r="J10128" s="264">
        <v>17</v>
      </c>
      <c r="K10128" s="264" t="s">
        <v>2743</v>
      </c>
      <c r="L10128" s="269" t="s">
        <v>82994</v>
      </c>
    </row>
    <row r="10129" spans="1:12">
      <c r="A10129" s="264" t="s">
        <v>712</v>
      </c>
      <c r="B10129" s="264" t="s">
        <v>1386</v>
      </c>
      <c r="C10129" s="267" t="s">
        <v>1444</v>
      </c>
      <c r="D10129" s="264" t="s">
        <v>1445</v>
      </c>
      <c r="E10129" s="267" t="s">
        <v>1454</v>
      </c>
      <c r="F10129" s="264" t="s">
        <v>1455</v>
      </c>
      <c r="G10129" s="264">
        <v>24032</v>
      </c>
      <c r="H10129" s="267" t="s">
        <v>82996</v>
      </c>
      <c r="I10129" s="268" t="s">
        <v>2440</v>
      </c>
      <c r="J10129" s="264">
        <v>18</v>
      </c>
      <c r="K10129" s="264" t="s">
        <v>2479</v>
      </c>
      <c r="L10129" s="269" t="s">
        <v>82994</v>
      </c>
    </row>
    <row r="10130" spans="1:12">
      <c r="A10130" s="264" t="s">
        <v>712</v>
      </c>
      <c r="B10130" s="264" t="s">
        <v>1386</v>
      </c>
      <c r="C10130" s="267" t="s">
        <v>1444</v>
      </c>
      <c r="D10130" s="264" t="s">
        <v>1445</v>
      </c>
      <c r="E10130" s="267" t="s">
        <v>1454</v>
      </c>
      <c r="F10130" s="264" t="s">
        <v>1455</v>
      </c>
      <c r="G10130" s="264">
        <v>24033</v>
      </c>
      <c r="H10130" s="267" t="s">
        <v>82997</v>
      </c>
      <c r="I10130" s="268" t="s">
        <v>2440</v>
      </c>
      <c r="J10130" s="264">
        <v>12</v>
      </c>
      <c r="K10130" s="264" t="s">
        <v>2743</v>
      </c>
      <c r="L10130" s="269" t="s">
        <v>82998</v>
      </c>
    </row>
    <row r="10131" spans="1:12">
      <c r="A10131" s="264" t="s">
        <v>712</v>
      </c>
      <c r="B10131" s="264" t="s">
        <v>1386</v>
      </c>
      <c r="C10131" s="267" t="s">
        <v>1444</v>
      </c>
      <c r="D10131" s="264" t="s">
        <v>1445</v>
      </c>
      <c r="E10131" s="267" t="s">
        <v>1454</v>
      </c>
      <c r="F10131" s="264" t="s">
        <v>1455</v>
      </c>
      <c r="G10131" s="264">
        <v>24034</v>
      </c>
      <c r="H10131" s="267" t="s">
        <v>82999</v>
      </c>
      <c r="I10131" s="268" t="s">
        <v>2440</v>
      </c>
      <c r="J10131" s="264">
        <v>13</v>
      </c>
      <c r="K10131" s="264" t="s">
        <v>2743</v>
      </c>
      <c r="L10131" s="269" t="s">
        <v>82998</v>
      </c>
    </row>
    <row r="10132" spans="1:12">
      <c r="A10132" s="264" t="s">
        <v>712</v>
      </c>
      <c r="B10132" s="264" t="s">
        <v>1386</v>
      </c>
      <c r="C10132" s="267" t="s">
        <v>1444</v>
      </c>
      <c r="D10132" s="264" t="s">
        <v>1445</v>
      </c>
      <c r="E10132" s="267" t="s">
        <v>1454</v>
      </c>
      <c r="F10132" s="264" t="s">
        <v>1455</v>
      </c>
      <c r="G10132" s="264">
        <v>24035</v>
      </c>
      <c r="H10132" s="267" t="s">
        <v>83000</v>
      </c>
      <c r="I10132" s="268" t="s">
        <v>2440</v>
      </c>
      <c r="J10132" s="264">
        <v>14</v>
      </c>
      <c r="K10132" s="264" t="s">
        <v>2743</v>
      </c>
      <c r="L10132" s="269" t="s">
        <v>82998</v>
      </c>
    </row>
    <row r="10133" spans="1:12">
      <c r="A10133" s="264" t="s">
        <v>712</v>
      </c>
      <c r="B10133" s="264" t="s">
        <v>1386</v>
      </c>
      <c r="C10133" s="267" t="s">
        <v>1444</v>
      </c>
      <c r="D10133" s="264" t="s">
        <v>1445</v>
      </c>
      <c r="E10133" s="267" t="s">
        <v>1454</v>
      </c>
      <c r="F10133" s="264" t="s">
        <v>1455</v>
      </c>
      <c r="G10133" s="264">
        <v>24036</v>
      </c>
      <c r="H10133" s="267" t="s">
        <v>83001</v>
      </c>
      <c r="I10133" s="268" t="s">
        <v>2440</v>
      </c>
      <c r="J10133" s="264">
        <v>8</v>
      </c>
      <c r="K10133" s="264" t="s">
        <v>2644</v>
      </c>
      <c r="L10133" s="269" t="s">
        <v>83002</v>
      </c>
    </row>
    <row r="10134" spans="1:12">
      <c r="A10134" s="264" t="s">
        <v>712</v>
      </c>
      <c r="B10134" s="264" t="s">
        <v>1386</v>
      </c>
      <c r="C10134" s="267" t="s">
        <v>1444</v>
      </c>
      <c r="D10134" s="264" t="s">
        <v>1445</v>
      </c>
      <c r="E10134" s="267" t="s">
        <v>1454</v>
      </c>
      <c r="F10134" s="264" t="s">
        <v>1455</v>
      </c>
      <c r="G10134" s="264">
        <v>24037</v>
      </c>
      <c r="H10134" s="267" t="s">
        <v>83003</v>
      </c>
      <c r="I10134" s="268" t="s">
        <v>2440</v>
      </c>
      <c r="J10134" s="264">
        <v>9</v>
      </c>
      <c r="K10134" s="264" t="s">
        <v>2644</v>
      </c>
      <c r="L10134" s="269" t="s">
        <v>83002</v>
      </c>
    </row>
    <row r="10135" spans="1:12">
      <c r="A10135" s="264" t="s">
        <v>712</v>
      </c>
      <c r="B10135" s="264" t="s">
        <v>1386</v>
      </c>
      <c r="C10135" s="267" t="s">
        <v>1444</v>
      </c>
      <c r="D10135" s="264" t="s">
        <v>1445</v>
      </c>
      <c r="E10135" s="267" t="s">
        <v>1454</v>
      </c>
      <c r="F10135" s="264" t="s">
        <v>1455</v>
      </c>
      <c r="G10135" s="264">
        <v>24038</v>
      </c>
      <c r="H10135" s="267" t="s">
        <v>83004</v>
      </c>
      <c r="I10135" s="268" t="s">
        <v>2440</v>
      </c>
      <c r="J10135" s="264">
        <v>10</v>
      </c>
      <c r="K10135" s="264" t="s">
        <v>2644</v>
      </c>
      <c r="L10135" s="269" t="s">
        <v>83002</v>
      </c>
    </row>
    <row r="10136" spans="1:12">
      <c r="A10136" s="264" t="s">
        <v>712</v>
      </c>
      <c r="B10136" s="264" t="s">
        <v>1386</v>
      </c>
      <c r="C10136" s="267" t="s">
        <v>1444</v>
      </c>
      <c r="D10136" s="264" t="s">
        <v>1445</v>
      </c>
      <c r="E10136" s="267" t="s">
        <v>1454</v>
      </c>
      <c r="F10136" s="264" t="s">
        <v>1455</v>
      </c>
      <c r="G10136" s="264">
        <v>24039</v>
      </c>
      <c r="H10136" s="267" t="s">
        <v>83005</v>
      </c>
      <c r="I10136" s="268" t="s">
        <v>2440</v>
      </c>
      <c r="J10136" s="264">
        <v>16</v>
      </c>
      <c r="K10136" s="264" t="s">
        <v>2743</v>
      </c>
      <c r="L10136" s="269" t="s">
        <v>83006</v>
      </c>
    </row>
    <row r="10137" spans="1:12">
      <c r="A10137" s="264" t="s">
        <v>712</v>
      </c>
      <c r="B10137" s="264" t="s">
        <v>1386</v>
      </c>
      <c r="C10137" s="267" t="s">
        <v>1444</v>
      </c>
      <c r="D10137" s="264" t="s">
        <v>1445</v>
      </c>
      <c r="E10137" s="267" t="s">
        <v>1454</v>
      </c>
      <c r="F10137" s="264" t="s">
        <v>1455</v>
      </c>
      <c r="G10137" s="264">
        <v>24040</v>
      </c>
      <c r="H10137" s="267" t="s">
        <v>83007</v>
      </c>
      <c r="I10137" s="268" t="s">
        <v>2440</v>
      </c>
      <c r="J10137" s="264">
        <v>17</v>
      </c>
      <c r="K10137" s="264" t="s">
        <v>2743</v>
      </c>
      <c r="L10137" s="269" t="s">
        <v>83006</v>
      </c>
    </row>
    <row r="10138" spans="1:12">
      <c r="A10138" s="264" t="s">
        <v>712</v>
      </c>
      <c r="B10138" s="264" t="s">
        <v>1386</v>
      </c>
      <c r="C10138" s="267" t="s">
        <v>1444</v>
      </c>
      <c r="D10138" s="264" t="s">
        <v>1445</v>
      </c>
      <c r="E10138" s="267" t="s">
        <v>1454</v>
      </c>
      <c r="F10138" s="264" t="s">
        <v>1455</v>
      </c>
      <c r="G10138" s="264">
        <v>24041</v>
      </c>
      <c r="H10138" s="267" t="s">
        <v>83008</v>
      </c>
      <c r="I10138" s="268" t="s">
        <v>2440</v>
      </c>
      <c r="J10138" s="264">
        <v>18</v>
      </c>
      <c r="K10138" s="264" t="s">
        <v>2479</v>
      </c>
      <c r="L10138" s="269" t="s">
        <v>83006</v>
      </c>
    </row>
    <row r="10139" spans="1:12">
      <c r="A10139" s="264" t="s">
        <v>712</v>
      </c>
      <c r="B10139" s="264" t="s">
        <v>1386</v>
      </c>
      <c r="C10139" s="267" t="s">
        <v>1444</v>
      </c>
      <c r="D10139" s="264" t="s">
        <v>1445</v>
      </c>
      <c r="E10139" s="267" t="s">
        <v>1454</v>
      </c>
      <c r="F10139" s="264" t="s">
        <v>1455</v>
      </c>
      <c r="G10139" s="264">
        <v>24042</v>
      </c>
      <c r="H10139" s="267" t="s">
        <v>83009</v>
      </c>
      <c r="I10139" s="268" t="s">
        <v>2440</v>
      </c>
      <c r="J10139" s="264">
        <v>9</v>
      </c>
      <c r="K10139" s="264" t="s">
        <v>2644</v>
      </c>
      <c r="L10139" s="269" t="s">
        <v>83010</v>
      </c>
    </row>
    <row r="10140" spans="1:12">
      <c r="A10140" s="264" t="s">
        <v>712</v>
      </c>
      <c r="B10140" s="264" t="s">
        <v>1386</v>
      </c>
      <c r="C10140" s="267" t="s">
        <v>1444</v>
      </c>
      <c r="D10140" s="264" t="s">
        <v>1445</v>
      </c>
      <c r="E10140" s="267" t="s">
        <v>1454</v>
      </c>
      <c r="F10140" s="264" t="s">
        <v>1455</v>
      </c>
      <c r="G10140" s="264">
        <v>24043</v>
      </c>
      <c r="H10140" s="267" t="s">
        <v>83011</v>
      </c>
      <c r="I10140" s="268" t="s">
        <v>2440</v>
      </c>
      <c r="J10140" s="264">
        <v>10</v>
      </c>
      <c r="K10140" s="264" t="s">
        <v>2644</v>
      </c>
      <c r="L10140" s="269" t="s">
        <v>83010</v>
      </c>
    </row>
    <row r="10141" spans="1:12">
      <c r="A10141" s="264" t="s">
        <v>712</v>
      </c>
      <c r="B10141" s="264" t="s">
        <v>1386</v>
      </c>
      <c r="C10141" s="267" t="s">
        <v>1444</v>
      </c>
      <c r="D10141" s="264" t="s">
        <v>1445</v>
      </c>
      <c r="E10141" s="267" t="s">
        <v>1454</v>
      </c>
      <c r="F10141" s="264" t="s">
        <v>1455</v>
      </c>
      <c r="G10141" s="264">
        <v>24044</v>
      </c>
      <c r="H10141" s="267" t="s">
        <v>83012</v>
      </c>
      <c r="I10141" s="268" t="s">
        <v>2440</v>
      </c>
      <c r="J10141" s="264">
        <v>11</v>
      </c>
      <c r="K10141" s="264" t="s">
        <v>2644</v>
      </c>
      <c r="L10141" s="269" t="s">
        <v>83010</v>
      </c>
    </row>
    <row r="10142" spans="1:12">
      <c r="A10142" s="264" t="s">
        <v>712</v>
      </c>
      <c r="B10142" s="264" t="s">
        <v>1386</v>
      </c>
      <c r="C10142" s="267" t="s">
        <v>1444</v>
      </c>
      <c r="D10142" s="264" t="s">
        <v>1445</v>
      </c>
      <c r="E10142" s="267" t="s">
        <v>1454</v>
      </c>
      <c r="F10142" s="264" t="s">
        <v>1455</v>
      </c>
      <c r="G10142" s="264">
        <v>24045</v>
      </c>
      <c r="H10142" s="267" t="s">
        <v>83013</v>
      </c>
      <c r="I10142" s="268" t="s">
        <v>2440</v>
      </c>
      <c r="J10142" s="264">
        <v>12</v>
      </c>
      <c r="K10142" s="264" t="s">
        <v>2644</v>
      </c>
      <c r="L10142" s="269" t="s">
        <v>83010</v>
      </c>
    </row>
    <row r="10143" spans="1:12">
      <c r="A10143" s="264" t="s">
        <v>712</v>
      </c>
      <c r="B10143" s="264" t="s">
        <v>1386</v>
      </c>
      <c r="C10143" s="267" t="s">
        <v>1444</v>
      </c>
      <c r="D10143" s="264" t="s">
        <v>1445</v>
      </c>
      <c r="E10143" s="267" t="s">
        <v>1454</v>
      </c>
      <c r="F10143" s="264" t="s">
        <v>1455</v>
      </c>
      <c r="G10143" s="264">
        <v>24046</v>
      </c>
      <c r="H10143" s="267" t="s">
        <v>83014</v>
      </c>
      <c r="I10143" s="268" t="s">
        <v>2440</v>
      </c>
      <c r="J10143" s="264">
        <v>13</v>
      </c>
      <c r="K10143" s="264" t="s">
        <v>2743</v>
      </c>
      <c r="L10143" s="269" t="s">
        <v>83015</v>
      </c>
    </row>
    <row r="10144" spans="1:12">
      <c r="A10144" s="264" t="s">
        <v>712</v>
      </c>
      <c r="B10144" s="264" t="s">
        <v>1386</v>
      </c>
      <c r="C10144" s="267" t="s">
        <v>1444</v>
      </c>
      <c r="D10144" s="264" t="s">
        <v>1445</v>
      </c>
      <c r="E10144" s="267" t="s">
        <v>1454</v>
      </c>
      <c r="F10144" s="264" t="s">
        <v>1455</v>
      </c>
      <c r="G10144" s="264">
        <v>24047</v>
      </c>
      <c r="H10144" s="267" t="s">
        <v>83016</v>
      </c>
      <c r="I10144" s="268" t="s">
        <v>2440</v>
      </c>
      <c r="J10144" s="264">
        <v>14</v>
      </c>
      <c r="K10144" s="264" t="s">
        <v>2743</v>
      </c>
      <c r="L10144" s="269" t="s">
        <v>83015</v>
      </c>
    </row>
    <row r="10145" spans="1:12">
      <c r="A10145" s="264" t="s">
        <v>712</v>
      </c>
      <c r="B10145" s="264" t="s">
        <v>1386</v>
      </c>
      <c r="C10145" s="267" t="s">
        <v>1444</v>
      </c>
      <c r="D10145" s="264" t="s">
        <v>1445</v>
      </c>
      <c r="E10145" s="267" t="s">
        <v>1454</v>
      </c>
      <c r="F10145" s="264" t="s">
        <v>1455</v>
      </c>
      <c r="G10145" s="264">
        <v>24048</v>
      </c>
      <c r="H10145" s="267" t="s">
        <v>83017</v>
      </c>
      <c r="I10145" s="268" t="s">
        <v>2440</v>
      </c>
      <c r="J10145" s="264">
        <v>15</v>
      </c>
      <c r="K10145" s="264" t="s">
        <v>2743</v>
      </c>
      <c r="L10145" s="269" t="s">
        <v>83015</v>
      </c>
    </row>
    <row r="10146" spans="1:12">
      <c r="A10146" s="264" t="s">
        <v>712</v>
      </c>
      <c r="B10146" s="264" t="s">
        <v>1386</v>
      </c>
      <c r="C10146" s="267" t="s">
        <v>1444</v>
      </c>
      <c r="D10146" s="264" t="s">
        <v>1445</v>
      </c>
      <c r="E10146" s="267" t="s">
        <v>1454</v>
      </c>
      <c r="F10146" s="264" t="s">
        <v>1455</v>
      </c>
      <c r="G10146" s="264">
        <v>24049</v>
      </c>
      <c r="H10146" s="267" t="s">
        <v>83018</v>
      </c>
      <c r="I10146" s="268" t="s">
        <v>2440</v>
      </c>
      <c r="J10146" s="264">
        <v>12</v>
      </c>
      <c r="K10146" s="264" t="s">
        <v>2644</v>
      </c>
      <c r="L10146" s="269" t="s">
        <v>83019</v>
      </c>
    </row>
    <row r="10147" spans="1:12">
      <c r="A10147" s="264" t="s">
        <v>712</v>
      </c>
      <c r="B10147" s="264" t="s">
        <v>1386</v>
      </c>
      <c r="C10147" s="267" t="s">
        <v>1444</v>
      </c>
      <c r="D10147" s="264" t="s">
        <v>1445</v>
      </c>
      <c r="E10147" s="267" t="s">
        <v>1454</v>
      </c>
      <c r="F10147" s="264" t="s">
        <v>1455</v>
      </c>
      <c r="G10147" s="264">
        <v>24050</v>
      </c>
      <c r="H10147" s="267" t="s">
        <v>83020</v>
      </c>
      <c r="I10147" s="268" t="s">
        <v>2440</v>
      </c>
      <c r="J10147" s="264">
        <v>13</v>
      </c>
      <c r="K10147" s="264" t="s">
        <v>2644</v>
      </c>
      <c r="L10147" s="269" t="s">
        <v>83019</v>
      </c>
    </row>
    <row r="10148" spans="1:12">
      <c r="A10148" s="264" t="s">
        <v>712</v>
      </c>
      <c r="B10148" s="264" t="s">
        <v>1386</v>
      </c>
      <c r="C10148" s="267" t="s">
        <v>1444</v>
      </c>
      <c r="D10148" s="264" t="s">
        <v>1445</v>
      </c>
      <c r="E10148" s="267" t="s">
        <v>1454</v>
      </c>
      <c r="F10148" s="264" t="s">
        <v>1455</v>
      </c>
      <c r="G10148" s="264">
        <v>24051</v>
      </c>
      <c r="H10148" s="267" t="s">
        <v>83021</v>
      </c>
      <c r="I10148" s="268" t="s">
        <v>2440</v>
      </c>
      <c r="J10148" s="264">
        <v>14</v>
      </c>
      <c r="K10148" s="264" t="s">
        <v>2644</v>
      </c>
      <c r="L10148" s="269" t="s">
        <v>83019</v>
      </c>
    </row>
    <row r="10149" spans="1:12">
      <c r="A10149" s="264" t="s">
        <v>712</v>
      </c>
      <c r="B10149" s="264" t="s">
        <v>1386</v>
      </c>
      <c r="C10149" s="267" t="s">
        <v>1444</v>
      </c>
      <c r="D10149" s="264" t="s">
        <v>1445</v>
      </c>
      <c r="E10149" s="267" t="s">
        <v>1454</v>
      </c>
      <c r="F10149" s="264" t="s">
        <v>1455</v>
      </c>
      <c r="G10149" s="264">
        <v>24052</v>
      </c>
      <c r="H10149" s="267" t="s">
        <v>83022</v>
      </c>
      <c r="I10149" s="268" t="s">
        <v>2440</v>
      </c>
      <c r="J10149" s="264">
        <v>9</v>
      </c>
      <c r="K10149" s="264" t="s">
        <v>2644</v>
      </c>
      <c r="L10149" s="269" t="s">
        <v>83023</v>
      </c>
    </row>
    <row r="10150" spans="1:12">
      <c r="A10150" s="264" t="s">
        <v>712</v>
      </c>
      <c r="B10150" s="264" t="s">
        <v>1386</v>
      </c>
      <c r="C10150" s="267" t="s">
        <v>1444</v>
      </c>
      <c r="D10150" s="264" t="s">
        <v>1445</v>
      </c>
      <c r="E10150" s="267" t="s">
        <v>1454</v>
      </c>
      <c r="F10150" s="264" t="s">
        <v>1455</v>
      </c>
      <c r="G10150" s="264">
        <v>24053</v>
      </c>
      <c r="H10150" s="267" t="s">
        <v>83024</v>
      </c>
      <c r="I10150" s="268" t="s">
        <v>2440</v>
      </c>
      <c r="J10150" s="264">
        <v>10</v>
      </c>
      <c r="K10150" s="264" t="s">
        <v>2644</v>
      </c>
      <c r="L10150" s="269" t="s">
        <v>83023</v>
      </c>
    </row>
    <row r="10151" spans="1:12">
      <c r="A10151" s="264" t="s">
        <v>712</v>
      </c>
      <c r="B10151" s="264" t="s">
        <v>1386</v>
      </c>
      <c r="C10151" s="267" t="s">
        <v>1444</v>
      </c>
      <c r="D10151" s="264" t="s">
        <v>1445</v>
      </c>
      <c r="E10151" s="267" t="s">
        <v>1454</v>
      </c>
      <c r="F10151" s="264" t="s">
        <v>1455</v>
      </c>
      <c r="G10151" s="264">
        <v>24054</v>
      </c>
      <c r="H10151" s="267" t="s">
        <v>83025</v>
      </c>
      <c r="I10151" s="268" t="s">
        <v>2440</v>
      </c>
      <c r="J10151" s="264">
        <v>11</v>
      </c>
      <c r="K10151" s="264" t="s">
        <v>2644</v>
      </c>
      <c r="L10151" s="269" t="s">
        <v>83023</v>
      </c>
    </row>
    <row r="10152" spans="1:12">
      <c r="A10152" s="264" t="s">
        <v>712</v>
      </c>
      <c r="B10152" s="264" t="s">
        <v>1386</v>
      </c>
      <c r="C10152" s="267" t="s">
        <v>1444</v>
      </c>
      <c r="D10152" s="264" t="s">
        <v>1445</v>
      </c>
      <c r="E10152" s="267" t="s">
        <v>1454</v>
      </c>
      <c r="F10152" s="264" t="s">
        <v>1455</v>
      </c>
      <c r="G10152" s="264">
        <v>24055</v>
      </c>
      <c r="H10152" s="267" t="s">
        <v>83026</v>
      </c>
      <c r="I10152" s="268" t="s">
        <v>2440</v>
      </c>
      <c r="J10152" s="264">
        <v>12</v>
      </c>
      <c r="K10152" s="264" t="s">
        <v>2644</v>
      </c>
      <c r="L10152" s="269" t="s">
        <v>83023</v>
      </c>
    </row>
    <row r="10153" spans="1:12">
      <c r="A10153" s="264" t="s">
        <v>712</v>
      </c>
      <c r="B10153" s="264" t="s">
        <v>1386</v>
      </c>
      <c r="C10153" s="267" t="s">
        <v>1444</v>
      </c>
      <c r="D10153" s="264" t="s">
        <v>1445</v>
      </c>
      <c r="E10153" s="267" t="s">
        <v>1454</v>
      </c>
      <c r="F10153" s="264" t="s">
        <v>1455</v>
      </c>
      <c r="G10153" s="264">
        <v>24056</v>
      </c>
      <c r="H10153" s="267" t="s">
        <v>83027</v>
      </c>
      <c r="I10153" s="268" t="s">
        <v>2440</v>
      </c>
      <c r="J10153" s="264">
        <v>8</v>
      </c>
      <c r="K10153" s="264" t="s">
        <v>2644</v>
      </c>
      <c r="L10153" s="269" t="s">
        <v>83028</v>
      </c>
    </row>
    <row r="10154" spans="1:12">
      <c r="A10154" s="264" t="s">
        <v>712</v>
      </c>
      <c r="B10154" s="264" t="s">
        <v>1386</v>
      </c>
      <c r="C10154" s="267" t="s">
        <v>1444</v>
      </c>
      <c r="D10154" s="264" t="s">
        <v>1445</v>
      </c>
      <c r="E10154" s="267" t="s">
        <v>1454</v>
      </c>
      <c r="F10154" s="264" t="s">
        <v>1455</v>
      </c>
      <c r="G10154" s="264">
        <v>24057</v>
      </c>
      <c r="H10154" s="267" t="s">
        <v>83029</v>
      </c>
      <c r="I10154" s="268" t="s">
        <v>2440</v>
      </c>
      <c r="J10154" s="264">
        <v>9</v>
      </c>
      <c r="K10154" s="264" t="s">
        <v>2644</v>
      </c>
      <c r="L10154" s="269" t="s">
        <v>83028</v>
      </c>
    </row>
    <row r="10155" spans="1:12">
      <c r="A10155" s="264" t="s">
        <v>712</v>
      </c>
      <c r="B10155" s="264" t="s">
        <v>1386</v>
      </c>
      <c r="C10155" s="267" t="s">
        <v>1444</v>
      </c>
      <c r="D10155" s="264" t="s">
        <v>1445</v>
      </c>
      <c r="E10155" s="267" t="s">
        <v>1454</v>
      </c>
      <c r="F10155" s="264" t="s">
        <v>1455</v>
      </c>
      <c r="G10155" s="264">
        <v>24058</v>
      </c>
      <c r="H10155" s="267" t="s">
        <v>83030</v>
      </c>
      <c r="I10155" s="268" t="s">
        <v>2440</v>
      </c>
      <c r="J10155" s="264">
        <v>10</v>
      </c>
      <c r="K10155" s="264" t="s">
        <v>2644</v>
      </c>
      <c r="L10155" s="269" t="s">
        <v>83028</v>
      </c>
    </row>
    <row r="10156" spans="1:12">
      <c r="A10156" s="264" t="s">
        <v>712</v>
      </c>
      <c r="B10156" s="264" t="s">
        <v>1386</v>
      </c>
      <c r="C10156" s="267" t="s">
        <v>1444</v>
      </c>
      <c r="D10156" s="264" t="s">
        <v>1445</v>
      </c>
      <c r="E10156" s="267" t="s">
        <v>1454</v>
      </c>
      <c r="F10156" s="264" t="s">
        <v>1455</v>
      </c>
      <c r="G10156" s="264">
        <v>24059</v>
      </c>
      <c r="H10156" s="267" t="s">
        <v>83031</v>
      </c>
      <c r="I10156" s="268" t="s">
        <v>2440</v>
      </c>
      <c r="J10156" s="264">
        <v>11</v>
      </c>
      <c r="K10156" s="264" t="s">
        <v>2644</v>
      </c>
      <c r="L10156" s="269" t="s">
        <v>83032</v>
      </c>
    </row>
    <row r="10157" spans="1:12">
      <c r="A10157" s="264" t="s">
        <v>712</v>
      </c>
      <c r="B10157" s="264" t="s">
        <v>1386</v>
      </c>
      <c r="C10157" s="267" t="s">
        <v>1444</v>
      </c>
      <c r="D10157" s="264" t="s">
        <v>1445</v>
      </c>
      <c r="E10157" s="267" t="s">
        <v>1454</v>
      </c>
      <c r="F10157" s="264" t="s">
        <v>1455</v>
      </c>
      <c r="G10157" s="264">
        <v>24060</v>
      </c>
      <c r="H10157" s="267" t="s">
        <v>83033</v>
      </c>
      <c r="I10157" s="268" t="s">
        <v>2440</v>
      </c>
      <c r="J10157" s="264">
        <v>12</v>
      </c>
      <c r="K10157" s="264" t="s">
        <v>2644</v>
      </c>
      <c r="L10157" s="269" t="s">
        <v>83032</v>
      </c>
    </row>
    <row r="10158" spans="1:12">
      <c r="A10158" s="264" t="s">
        <v>712</v>
      </c>
      <c r="B10158" s="264" t="s">
        <v>1386</v>
      </c>
      <c r="C10158" s="267" t="s">
        <v>1444</v>
      </c>
      <c r="D10158" s="264" t="s">
        <v>1445</v>
      </c>
      <c r="E10158" s="267" t="s">
        <v>1454</v>
      </c>
      <c r="F10158" s="264" t="s">
        <v>1455</v>
      </c>
      <c r="G10158" s="264">
        <v>24061</v>
      </c>
      <c r="H10158" s="267" t="s">
        <v>83034</v>
      </c>
      <c r="I10158" s="268" t="s">
        <v>2440</v>
      </c>
      <c r="J10158" s="264">
        <v>13</v>
      </c>
      <c r="K10158" s="264" t="s">
        <v>2644</v>
      </c>
      <c r="L10158" s="269" t="s">
        <v>83032</v>
      </c>
    </row>
    <row r="10159" spans="1:12">
      <c r="A10159" s="264" t="s">
        <v>712</v>
      </c>
      <c r="B10159" s="264" t="s">
        <v>1386</v>
      </c>
      <c r="C10159" s="267" t="s">
        <v>1444</v>
      </c>
      <c r="D10159" s="264" t="s">
        <v>1445</v>
      </c>
      <c r="E10159" s="267" t="s">
        <v>1454</v>
      </c>
      <c r="F10159" s="264" t="s">
        <v>1455</v>
      </c>
      <c r="G10159" s="264">
        <v>24062</v>
      </c>
      <c r="H10159" s="267" t="s">
        <v>83035</v>
      </c>
      <c r="I10159" s="268" t="s">
        <v>2440</v>
      </c>
      <c r="J10159" s="264">
        <v>9</v>
      </c>
      <c r="K10159" s="264" t="s">
        <v>2644</v>
      </c>
      <c r="L10159" s="269" t="s">
        <v>83036</v>
      </c>
    </row>
    <row r="10160" spans="1:12">
      <c r="A10160" s="264" t="s">
        <v>712</v>
      </c>
      <c r="B10160" s="264" t="s">
        <v>1386</v>
      </c>
      <c r="C10160" s="267" t="s">
        <v>1444</v>
      </c>
      <c r="D10160" s="264" t="s">
        <v>1445</v>
      </c>
      <c r="E10160" s="267" t="s">
        <v>1454</v>
      </c>
      <c r="F10160" s="264" t="s">
        <v>1455</v>
      </c>
      <c r="G10160" s="264">
        <v>24063</v>
      </c>
      <c r="H10160" s="267" t="s">
        <v>83037</v>
      </c>
      <c r="I10160" s="268" t="s">
        <v>2440</v>
      </c>
      <c r="J10160" s="264">
        <v>10</v>
      </c>
      <c r="K10160" s="264" t="s">
        <v>2644</v>
      </c>
      <c r="L10160" s="269" t="s">
        <v>83036</v>
      </c>
    </row>
    <row r="10161" spans="1:12">
      <c r="A10161" s="264" t="s">
        <v>712</v>
      </c>
      <c r="B10161" s="264" t="s">
        <v>1386</v>
      </c>
      <c r="C10161" s="267" t="s">
        <v>1444</v>
      </c>
      <c r="D10161" s="264" t="s">
        <v>1445</v>
      </c>
      <c r="E10161" s="267" t="s">
        <v>1454</v>
      </c>
      <c r="F10161" s="264" t="s">
        <v>1455</v>
      </c>
      <c r="G10161" s="264">
        <v>24064</v>
      </c>
      <c r="H10161" s="267" t="s">
        <v>83038</v>
      </c>
      <c r="I10161" s="268" t="s">
        <v>2440</v>
      </c>
      <c r="J10161" s="264">
        <v>11</v>
      </c>
      <c r="K10161" s="264" t="s">
        <v>2644</v>
      </c>
      <c r="L10161" s="269" t="s">
        <v>83036</v>
      </c>
    </row>
    <row r="10162" spans="1:12">
      <c r="A10162" s="264" t="s">
        <v>712</v>
      </c>
      <c r="B10162" s="264" t="s">
        <v>1386</v>
      </c>
      <c r="C10162" s="267" t="s">
        <v>1444</v>
      </c>
      <c r="D10162" s="264" t="s">
        <v>1445</v>
      </c>
      <c r="E10162" s="267" t="s">
        <v>1454</v>
      </c>
      <c r="F10162" s="264" t="s">
        <v>1455</v>
      </c>
      <c r="G10162" s="264">
        <v>24065</v>
      </c>
      <c r="H10162" s="267" t="s">
        <v>83039</v>
      </c>
      <c r="I10162" s="268" t="s">
        <v>2440</v>
      </c>
      <c r="J10162" s="264">
        <v>12</v>
      </c>
      <c r="K10162" s="264" t="s">
        <v>2644</v>
      </c>
      <c r="L10162" s="269" t="s">
        <v>83036</v>
      </c>
    </row>
    <row r="10163" spans="1:12">
      <c r="A10163" s="264" t="s">
        <v>712</v>
      </c>
      <c r="B10163" s="264" t="s">
        <v>1386</v>
      </c>
      <c r="C10163" s="267" t="s">
        <v>1444</v>
      </c>
      <c r="D10163" s="264" t="s">
        <v>1445</v>
      </c>
      <c r="E10163" s="267" t="s">
        <v>1454</v>
      </c>
      <c r="F10163" s="264" t="s">
        <v>1455</v>
      </c>
      <c r="G10163" s="264">
        <v>24066</v>
      </c>
      <c r="H10163" s="267" t="s">
        <v>83040</v>
      </c>
      <c r="I10163" s="268" t="s">
        <v>2440</v>
      </c>
      <c r="J10163" s="264">
        <v>10</v>
      </c>
      <c r="K10163" s="264" t="s">
        <v>2644</v>
      </c>
      <c r="L10163" s="269" t="s">
        <v>83041</v>
      </c>
    </row>
    <row r="10164" spans="1:12">
      <c r="A10164" s="264" t="s">
        <v>712</v>
      </c>
      <c r="B10164" s="264" t="s">
        <v>1386</v>
      </c>
      <c r="C10164" s="267" t="s">
        <v>1444</v>
      </c>
      <c r="D10164" s="264" t="s">
        <v>1445</v>
      </c>
      <c r="E10164" s="267" t="s">
        <v>1454</v>
      </c>
      <c r="F10164" s="264" t="s">
        <v>1455</v>
      </c>
      <c r="G10164" s="264">
        <v>24067</v>
      </c>
      <c r="H10164" s="267" t="s">
        <v>83042</v>
      </c>
      <c r="I10164" s="268" t="s">
        <v>2440</v>
      </c>
      <c r="J10164" s="264">
        <v>11</v>
      </c>
      <c r="K10164" s="264" t="s">
        <v>2644</v>
      </c>
      <c r="L10164" s="269" t="s">
        <v>83041</v>
      </c>
    </row>
    <row r="10165" spans="1:12">
      <c r="A10165" s="264" t="s">
        <v>712</v>
      </c>
      <c r="B10165" s="264" t="s">
        <v>1386</v>
      </c>
      <c r="C10165" s="267" t="s">
        <v>1444</v>
      </c>
      <c r="D10165" s="264" t="s">
        <v>1445</v>
      </c>
      <c r="E10165" s="267" t="s">
        <v>1454</v>
      </c>
      <c r="F10165" s="264" t="s">
        <v>1455</v>
      </c>
      <c r="G10165" s="264">
        <v>24068</v>
      </c>
      <c r="H10165" s="267" t="s">
        <v>83043</v>
      </c>
      <c r="I10165" s="268" t="s">
        <v>2440</v>
      </c>
      <c r="J10165" s="264">
        <v>12</v>
      </c>
      <c r="K10165" s="264" t="s">
        <v>2644</v>
      </c>
      <c r="L10165" s="269" t="s">
        <v>83041</v>
      </c>
    </row>
    <row r="10166" spans="1:12">
      <c r="A10166" s="264" t="s">
        <v>712</v>
      </c>
      <c r="B10166" s="264" t="s">
        <v>1386</v>
      </c>
      <c r="C10166" s="267" t="s">
        <v>1444</v>
      </c>
      <c r="D10166" s="264" t="s">
        <v>1445</v>
      </c>
      <c r="E10166" s="267" t="s">
        <v>1454</v>
      </c>
      <c r="F10166" s="264" t="s">
        <v>1455</v>
      </c>
      <c r="G10166" s="264">
        <v>24069</v>
      </c>
      <c r="H10166" s="267" t="s">
        <v>83044</v>
      </c>
      <c r="I10166" s="268" t="s">
        <v>2440</v>
      </c>
      <c r="J10166" s="264">
        <v>8</v>
      </c>
      <c r="K10166" s="264" t="s">
        <v>2644</v>
      </c>
      <c r="L10166" s="269" t="s">
        <v>83045</v>
      </c>
    </row>
    <row r="10167" spans="1:12">
      <c r="A10167" s="264" t="s">
        <v>712</v>
      </c>
      <c r="B10167" s="264" t="s">
        <v>1386</v>
      </c>
      <c r="C10167" s="267" t="s">
        <v>1444</v>
      </c>
      <c r="D10167" s="264" t="s">
        <v>1445</v>
      </c>
      <c r="E10167" s="267" t="s">
        <v>1454</v>
      </c>
      <c r="F10167" s="264" t="s">
        <v>1455</v>
      </c>
      <c r="G10167" s="264">
        <v>24070</v>
      </c>
      <c r="H10167" s="267" t="s">
        <v>83046</v>
      </c>
      <c r="I10167" s="268" t="s">
        <v>2440</v>
      </c>
      <c r="J10167" s="264">
        <v>9</v>
      </c>
      <c r="K10167" s="264" t="s">
        <v>2644</v>
      </c>
      <c r="L10167" s="269" t="s">
        <v>83045</v>
      </c>
    </row>
    <row r="10168" spans="1:12">
      <c r="A10168" s="264" t="s">
        <v>712</v>
      </c>
      <c r="B10168" s="264" t="s">
        <v>1386</v>
      </c>
      <c r="C10168" s="267" t="s">
        <v>1444</v>
      </c>
      <c r="D10168" s="264" t="s">
        <v>1445</v>
      </c>
      <c r="E10168" s="267" t="s">
        <v>1454</v>
      </c>
      <c r="F10168" s="264" t="s">
        <v>1455</v>
      </c>
      <c r="G10168" s="264">
        <v>24071</v>
      </c>
      <c r="H10168" s="267" t="s">
        <v>83047</v>
      </c>
      <c r="I10168" s="268" t="s">
        <v>2440</v>
      </c>
      <c r="J10168" s="264">
        <v>10</v>
      </c>
      <c r="K10168" s="264" t="s">
        <v>2644</v>
      </c>
      <c r="L10168" s="269" t="s">
        <v>83045</v>
      </c>
    </row>
    <row r="10169" spans="1:12">
      <c r="A10169" s="264" t="s">
        <v>712</v>
      </c>
      <c r="B10169" s="264" t="s">
        <v>1386</v>
      </c>
      <c r="C10169" s="267" t="s">
        <v>1444</v>
      </c>
      <c r="D10169" s="264" t="s">
        <v>1445</v>
      </c>
      <c r="E10169" s="267" t="s">
        <v>1454</v>
      </c>
      <c r="F10169" s="264" t="s">
        <v>1455</v>
      </c>
      <c r="G10169" s="264">
        <v>24072</v>
      </c>
      <c r="H10169" s="267" t="s">
        <v>83048</v>
      </c>
      <c r="I10169" s="268" t="s">
        <v>2440</v>
      </c>
      <c r="J10169" s="264">
        <v>8</v>
      </c>
      <c r="K10169" s="264" t="s">
        <v>2644</v>
      </c>
      <c r="L10169" s="269" t="s">
        <v>83049</v>
      </c>
    </row>
    <row r="10170" spans="1:12">
      <c r="A10170" s="264" t="s">
        <v>712</v>
      </c>
      <c r="B10170" s="264" t="s">
        <v>1386</v>
      </c>
      <c r="C10170" s="267" t="s">
        <v>1444</v>
      </c>
      <c r="D10170" s="264" t="s">
        <v>1445</v>
      </c>
      <c r="E10170" s="267" t="s">
        <v>1454</v>
      </c>
      <c r="F10170" s="264" t="s">
        <v>1455</v>
      </c>
      <c r="G10170" s="264">
        <v>24073</v>
      </c>
      <c r="H10170" s="267" t="s">
        <v>83050</v>
      </c>
      <c r="I10170" s="268" t="s">
        <v>2440</v>
      </c>
      <c r="J10170" s="264">
        <v>9</v>
      </c>
      <c r="K10170" s="264" t="s">
        <v>2644</v>
      </c>
      <c r="L10170" s="269" t="s">
        <v>83049</v>
      </c>
    </row>
    <row r="10171" spans="1:12">
      <c r="A10171" s="264" t="s">
        <v>712</v>
      </c>
      <c r="B10171" s="264" t="s">
        <v>1386</v>
      </c>
      <c r="C10171" s="267" t="s">
        <v>1444</v>
      </c>
      <c r="D10171" s="264" t="s">
        <v>1445</v>
      </c>
      <c r="E10171" s="267" t="s">
        <v>1454</v>
      </c>
      <c r="F10171" s="264" t="s">
        <v>1455</v>
      </c>
      <c r="G10171" s="264">
        <v>24074</v>
      </c>
      <c r="H10171" s="267" t="s">
        <v>83051</v>
      </c>
      <c r="I10171" s="268" t="s">
        <v>2440</v>
      </c>
      <c r="J10171" s="264">
        <v>10</v>
      </c>
      <c r="K10171" s="264" t="s">
        <v>2644</v>
      </c>
      <c r="L10171" s="269" t="s">
        <v>83049</v>
      </c>
    </row>
    <row r="10172" spans="1:12">
      <c r="A10172" s="264" t="s">
        <v>712</v>
      </c>
      <c r="B10172" s="264" t="s">
        <v>1386</v>
      </c>
      <c r="C10172" s="267" t="s">
        <v>1444</v>
      </c>
      <c r="D10172" s="264" t="s">
        <v>1445</v>
      </c>
      <c r="E10172" s="267" t="s">
        <v>1454</v>
      </c>
      <c r="F10172" s="264" t="s">
        <v>1455</v>
      </c>
      <c r="G10172" s="264">
        <v>24075</v>
      </c>
      <c r="H10172" s="267" t="s">
        <v>83052</v>
      </c>
      <c r="I10172" s="268" t="s">
        <v>2440</v>
      </c>
      <c r="J10172" s="264">
        <v>16</v>
      </c>
      <c r="K10172" s="264" t="s">
        <v>2743</v>
      </c>
      <c r="L10172" s="269" t="s">
        <v>83053</v>
      </c>
    </row>
    <row r="10173" spans="1:12">
      <c r="A10173" s="264" t="s">
        <v>712</v>
      </c>
      <c r="B10173" s="264" t="s">
        <v>1386</v>
      </c>
      <c r="C10173" s="267" t="s">
        <v>1444</v>
      </c>
      <c r="D10173" s="264" t="s">
        <v>1445</v>
      </c>
      <c r="E10173" s="267" t="s">
        <v>1454</v>
      </c>
      <c r="F10173" s="264" t="s">
        <v>1455</v>
      </c>
      <c r="G10173" s="264">
        <v>24076</v>
      </c>
      <c r="H10173" s="267" t="s">
        <v>83054</v>
      </c>
      <c r="I10173" s="268" t="s">
        <v>2440</v>
      </c>
      <c r="J10173" s="264">
        <v>17</v>
      </c>
      <c r="K10173" s="264" t="s">
        <v>2743</v>
      </c>
      <c r="L10173" s="269" t="s">
        <v>83053</v>
      </c>
    </row>
    <row r="10174" spans="1:12">
      <c r="A10174" s="264" t="s">
        <v>712</v>
      </c>
      <c r="B10174" s="264" t="s">
        <v>1386</v>
      </c>
      <c r="C10174" s="267" t="s">
        <v>1444</v>
      </c>
      <c r="D10174" s="264" t="s">
        <v>1445</v>
      </c>
      <c r="E10174" s="267" t="s">
        <v>1454</v>
      </c>
      <c r="F10174" s="264" t="s">
        <v>1455</v>
      </c>
      <c r="G10174" s="264">
        <v>24077</v>
      </c>
      <c r="H10174" s="267" t="s">
        <v>83055</v>
      </c>
      <c r="I10174" s="268" t="s">
        <v>2440</v>
      </c>
      <c r="J10174" s="264">
        <v>18</v>
      </c>
      <c r="K10174" s="264" t="s">
        <v>2479</v>
      </c>
      <c r="L10174" s="269" t="s">
        <v>83053</v>
      </c>
    </row>
    <row r="10175" spans="1:12">
      <c r="A10175" s="264" t="s">
        <v>712</v>
      </c>
      <c r="B10175" s="264" t="s">
        <v>1386</v>
      </c>
      <c r="C10175" s="267" t="s">
        <v>1444</v>
      </c>
      <c r="D10175" s="264" t="s">
        <v>1445</v>
      </c>
      <c r="E10175" s="267" t="s">
        <v>1454</v>
      </c>
      <c r="F10175" s="264" t="s">
        <v>1455</v>
      </c>
      <c r="G10175" s="264">
        <v>24078</v>
      </c>
      <c r="H10175" s="267" t="s">
        <v>83056</v>
      </c>
      <c r="I10175" s="268" t="s">
        <v>2440</v>
      </c>
      <c r="J10175" s="264">
        <v>14</v>
      </c>
      <c r="K10175" s="264" t="s">
        <v>2644</v>
      </c>
      <c r="L10175" s="269" t="s">
        <v>83057</v>
      </c>
    </row>
    <row r="10176" spans="1:12">
      <c r="A10176" s="264" t="s">
        <v>712</v>
      </c>
      <c r="B10176" s="264" t="s">
        <v>1386</v>
      </c>
      <c r="C10176" s="267" t="s">
        <v>1444</v>
      </c>
      <c r="D10176" s="264" t="s">
        <v>1445</v>
      </c>
      <c r="E10176" s="267" t="s">
        <v>1454</v>
      </c>
      <c r="F10176" s="264" t="s">
        <v>1455</v>
      </c>
      <c r="G10176" s="264">
        <v>24079</v>
      </c>
      <c r="H10176" s="267" t="s">
        <v>83058</v>
      </c>
      <c r="I10176" s="268" t="s">
        <v>2440</v>
      </c>
      <c r="J10176" s="264">
        <v>15</v>
      </c>
      <c r="K10176" s="264" t="s">
        <v>2644</v>
      </c>
      <c r="L10176" s="269" t="s">
        <v>83057</v>
      </c>
    </row>
    <row r="10177" spans="1:12">
      <c r="A10177" s="264" t="s">
        <v>712</v>
      </c>
      <c r="B10177" s="264" t="s">
        <v>1386</v>
      </c>
      <c r="C10177" s="267" t="s">
        <v>1444</v>
      </c>
      <c r="D10177" s="264" t="s">
        <v>1445</v>
      </c>
      <c r="E10177" s="267" t="s">
        <v>1454</v>
      </c>
      <c r="F10177" s="264" t="s">
        <v>1455</v>
      </c>
      <c r="G10177" s="264">
        <v>24080</v>
      </c>
      <c r="H10177" s="267" t="s">
        <v>83059</v>
      </c>
      <c r="I10177" s="268" t="s">
        <v>2440</v>
      </c>
      <c r="J10177" s="264">
        <v>16</v>
      </c>
      <c r="K10177" s="264" t="s">
        <v>2644</v>
      </c>
      <c r="L10177" s="269" t="s">
        <v>83057</v>
      </c>
    </row>
    <row r="10178" spans="1:12">
      <c r="A10178" s="264" t="s">
        <v>712</v>
      </c>
      <c r="B10178" s="264" t="s">
        <v>1386</v>
      </c>
      <c r="C10178" s="267" t="s">
        <v>1463</v>
      </c>
      <c r="D10178" s="264" t="s">
        <v>1464</v>
      </c>
      <c r="E10178" s="267" t="s">
        <v>1463</v>
      </c>
      <c r="F10178" s="264" t="s">
        <v>1466</v>
      </c>
      <c r="G10178" s="264">
        <v>24081</v>
      </c>
      <c r="H10178" s="267" t="s">
        <v>83060</v>
      </c>
      <c r="I10178" s="268" t="s">
        <v>2440</v>
      </c>
      <c r="J10178" s="264">
        <v>15</v>
      </c>
      <c r="K10178" s="264" t="s">
        <v>2743</v>
      </c>
      <c r="L10178" s="269" t="s">
        <v>83061</v>
      </c>
    </row>
    <row r="10179" spans="1:12">
      <c r="A10179" s="264" t="s">
        <v>712</v>
      </c>
      <c r="B10179" s="264" t="s">
        <v>1386</v>
      </c>
      <c r="C10179" s="267" t="s">
        <v>1463</v>
      </c>
      <c r="D10179" s="264" t="s">
        <v>1464</v>
      </c>
      <c r="E10179" s="267" t="s">
        <v>1463</v>
      </c>
      <c r="F10179" s="264" t="s">
        <v>1466</v>
      </c>
      <c r="G10179" s="264">
        <v>24082</v>
      </c>
      <c r="H10179" s="267" t="s">
        <v>83062</v>
      </c>
      <c r="I10179" s="268" t="s">
        <v>2440</v>
      </c>
      <c r="J10179" s="264">
        <v>16</v>
      </c>
      <c r="K10179" s="264" t="s">
        <v>2743</v>
      </c>
      <c r="L10179" s="269" t="s">
        <v>83061</v>
      </c>
    </row>
    <row r="10180" spans="1:12">
      <c r="A10180" s="264" t="s">
        <v>712</v>
      </c>
      <c r="B10180" s="264" t="s">
        <v>1386</v>
      </c>
      <c r="C10180" s="267" t="s">
        <v>1463</v>
      </c>
      <c r="D10180" s="264" t="s">
        <v>1464</v>
      </c>
      <c r="E10180" s="267" t="s">
        <v>1463</v>
      </c>
      <c r="F10180" s="264" t="s">
        <v>1466</v>
      </c>
      <c r="G10180" s="264">
        <v>24083</v>
      </c>
      <c r="H10180" s="267" t="s">
        <v>83063</v>
      </c>
      <c r="I10180" s="268" t="s">
        <v>2440</v>
      </c>
      <c r="J10180" s="264">
        <v>17</v>
      </c>
      <c r="K10180" s="264" t="s">
        <v>2743</v>
      </c>
      <c r="L10180" s="269" t="s">
        <v>83061</v>
      </c>
    </row>
    <row r="10181" spans="1:12">
      <c r="A10181" s="264" t="s">
        <v>712</v>
      </c>
      <c r="B10181" s="264" t="s">
        <v>1386</v>
      </c>
      <c r="C10181" s="267" t="s">
        <v>1463</v>
      </c>
      <c r="D10181" s="264" t="s">
        <v>1464</v>
      </c>
      <c r="E10181" s="267" t="s">
        <v>1463</v>
      </c>
      <c r="F10181" s="264" t="s">
        <v>1466</v>
      </c>
      <c r="G10181" s="264">
        <v>24084</v>
      </c>
      <c r="H10181" s="267" t="s">
        <v>83064</v>
      </c>
      <c r="I10181" s="268" t="s">
        <v>2440</v>
      </c>
      <c r="J10181" s="264">
        <v>8</v>
      </c>
      <c r="K10181" s="264" t="s">
        <v>2644</v>
      </c>
      <c r="L10181" s="269" t="s">
        <v>83065</v>
      </c>
    </row>
    <row r="10182" spans="1:12">
      <c r="A10182" s="264" t="s">
        <v>712</v>
      </c>
      <c r="B10182" s="264" t="s">
        <v>1386</v>
      </c>
      <c r="C10182" s="267" t="s">
        <v>1463</v>
      </c>
      <c r="D10182" s="264" t="s">
        <v>1464</v>
      </c>
      <c r="E10182" s="267" t="s">
        <v>1463</v>
      </c>
      <c r="F10182" s="264" t="s">
        <v>1466</v>
      </c>
      <c r="G10182" s="264">
        <v>24085</v>
      </c>
      <c r="H10182" s="267" t="s">
        <v>83066</v>
      </c>
      <c r="I10182" s="268" t="s">
        <v>2440</v>
      </c>
      <c r="J10182" s="264">
        <v>9</v>
      </c>
      <c r="K10182" s="264" t="s">
        <v>2644</v>
      </c>
      <c r="L10182" s="269" t="s">
        <v>83065</v>
      </c>
    </row>
    <row r="10183" spans="1:12">
      <c r="A10183" s="264" t="s">
        <v>712</v>
      </c>
      <c r="B10183" s="264" t="s">
        <v>1386</v>
      </c>
      <c r="C10183" s="267" t="s">
        <v>1463</v>
      </c>
      <c r="D10183" s="264" t="s">
        <v>1464</v>
      </c>
      <c r="E10183" s="267" t="s">
        <v>1463</v>
      </c>
      <c r="F10183" s="264" t="s">
        <v>1466</v>
      </c>
      <c r="G10183" s="264">
        <v>24086</v>
      </c>
      <c r="H10183" s="267" t="s">
        <v>83067</v>
      </c>
      <c r="I10183" s="268" t="s">
        <v>2440</v>
      </c>
      <c r="J10183" s="264">
        <v>10</v>
      </c>
      <c r="K10183" s="264" t="s">
        <v>2644</v>
      </c>
      <c r="L10183" s="269" t="s">
        <v>83065</v>
      </c>
    </row>
    <row r="10184" spans="1:12">
      <c r="A10184" s="264" t="s">
        <v>712</v>
      </c>
      <c r="B10184" s="264" t="s">
        <v>1386</v>
      </c>
      <c r="C10184" s="267" t="s">
        <v>1463</v>
      </c>
      <c r="D10184" s="264" t="s">
        <v>1464</v>
      </c>
      <c r="E10184" s="267" t="s">
        <v>1463</v>
      </c>
      <c r="F10184" s="264" t="s">
        <v>1466</v>
      </c>
      <c r="G10184" s="264">
        <v>24087</v>
      </c>
      <c r="H10184" s="267" t="s">
        <v>83068</v>
      </c>
      <c r="I10184" s="268" t="s">
        <v>2440</v>
      </c>
      <c r="J10184" s="264">
        <v>9</v>
      </c>
      <c r="K10184" s="264" t="s">
        <v>2644</v>
      </c>
      <c r="L10184" s="269" t="s">
        <v>83069</v>
      </c>
    </row>
    <row r="10185" spans="1:12">
      <c r="A10185" s="264" t="s">
        <v>712</v>
      </c>
      <c r="B10185" s="264" t="s">
        <v>1386</v>
      </c>
      <c r="C10185" s="267" t="s">
        <v>1463</v>
      </c>
      <c r="D10185" s="264" t="s">
        <v>1464</v>
      </c>
      <c r="E10185" s="267" t="s">
        <v>1463</v>
      </c>
      <c r="F10185" s="264" t="s">
        <v>1466</v>
      </c>
      <c r="G10185" s="264">
        <v>24088</v>
      </c>
      <c r="H10185" s="267" t="s">
        <v>83070</v>
      </c>
      <c r="I10185" s="268" t="s">
        <v>2440</v>
      </c>
      <c r="J10185" s="264">
        <v>10</v>
      </c>
      <c r="K10185" s="264" t="s">
        <v>2644</v>
      </c>
      <c r="L10185" s="269" t="s">
        <v>83069</v>
      </c>
    </row>
    <row r="10186" spans="1:12">
      <c r="A10186" s="264" t="s">
        <v>712</v>
      </c>
      <c r="B10186" s="264" t="s">
        <v>1386</v>
      </c>
      <c r="C10186" s="267" t="s">
        <v>1463</v>
      </c>
      <c r="D10186" s="264" t="s">
        <v>1464</v>
      </c>
      <c r="E10186" s="267" t="s">
        <v>1463</v>
      </c>
      <c r="F10186" s="264" t="s">
        <v>1466</v>
      </c>
      <c r="G10186" s="264">
        <v>24089</v>
      </c>
      <c r="H10186" s="267" t="s">
        <v>83071</v>
      </c>
      <c r="I10186" s="268" t="s">
        <v>2440</v>
      </c>
      <c r="J10186" s="264">
        <v>11</v>
      </c>
      <c r="K10186" s="264" t="s">
        <v>2644</v>
      </c>
      <c r="L10186" s="269" t="s">
        <v>83069</v>
      </c>
    </row>
    <row r="10187" spans="1:12">
      <c r="A10187" s="264" t="s">
        <v>712</v>
      </c>
      <c r="B10187" s="264" t="s">
        <v>1386</v>
      </c>
      <c r="C10187" s="267" t="s">
        <v>1463</v>
      </c>
      <c r="D10187" s="264" t="s">
        <v>1464</v>
      </c>
      <c r="E10187" s="267" t="s">
        <v>1463</v>
      </c>
      <c r="F10187" s="264" t="s">
        <v>1466</v>
      </c>
      <c r="G10187" s="264">
        <v>24090</v>
      </c>
      <c r="H10187" s="267" t="s">
        <v>83072</v>
      </c>
      <c r="I10187" s="268" t="s">
        <v>2440</v>
      </c>
      <c r="J10187" s="264">
        <v>12</v>
      </c>
      <c r="K10187" s="264" t="s">
        <v>2644</v>
      </c>
      <c r="L10187" s="269" t="s">
        <v>83073</v>
      </c>
    </row>
    <row r="10188" spans="1:12">
      <c r="A10188" s="264" t="s">
        <v>712</v>
      </c>
      <c r="B10188" s="264" t="s">
        <v>1386</v>
      </c>
      <c r="C10188" s="267" t="s">
        <v>1463</v>
      </c>
      <c r="D10188" s="264" t="s">
        <v>1464</v>
      </c>
      <c r="E10188" s="267" t="s">
        <v>1463</v>
      </c>
      <c r="F10188" s="264" t="s">
        <v>1466</v>
      </c>
      <c r="G10188" s="264">
        <v>24091</v>
      </c>
      <c r="H10188" s="267" t="s">
        <v>83074</v>
      </c>
      <c r="I10188" s="268" t="s">
        <v>2440</v>
      </c>
      <c r="J10188" s="264">
        <v>13</v>
      </c>
      <c r="K10188" s="264" t="s">
        <v>2644</v>
      </c>
      <c r="L10188" s="269" t="s">
        <v>83073</v>
      </c>
    </row>
    <row r="10189" spans="1:12">
      <c r="A10189" s="264" t="s">
        <v>712</v>
      </c>
      <c r="B10189" s="264" t="s">
        <v>1386</v>
      </c>
      <c r="C10189" s="267" t="s">
        <v>1463</v>
      </c>
      <c r="D10189" s="264" t="s">
        <v>1464</v>
      </c>
      <c r="E10189" s="267" t="s">
        <v>1463</v>
      </c>
      <c r="F10189" s="264" t="s">
        <v>1466</v>
      </c>
      <c r="G10189" s="264">
        <v>24092</v>
      </c>
      <c r="H10189" s="267" t="s">
        <v>83075</v>
      </c>
      <c r="I10189" s="268" t="s">
        <v>2440</v>
      </c>
      <c r="J10189" s="264">
        <v>14</v>
      </c>
      <c r="K10189" s="264" t="s">
        <v>2644</v>
      </c>
      <c r="L10189" s="269" t="s">
        <v>83073</v>
      </c>
    </row>
    <row r="10190" spans="1:12">
      <c r="A10190" s="264" t="s">
        <v>712</v>
      </c>
      <c r="B10190" s="264" t="s">
        <v>1386</v>
      </c>
      <c r="C10190" s="267" t="s">
        <v>1463</v>
      </c>
      <c r="D10190" s="264" t="s">
        <v>1464</v>
      </c>
      <c r="E10190" s="267" t="s">
        <v>1463</v>
      </c>
      <c r="F10190" s="264" t="s">
        <v>1466</v>
      </c>
      <c r="G10190" s="264">
        <v>24093</v>
      </c>
      <c r="H10190" s="267" t="s">
        <v>83076</v>
      </c>
      <c r="I10190" s="268" t="s">
        <v>2440</v>
      </c>
      <c r="J10190" s="264">
        <v>15</v>
      </c>
      <c r="K10190" s="264" t="s">
        <v>2743</v>
      </c>
      <c r="L10190" s="269" t="s">
        <v>83077</v>
      </c>
    </row>
    <row r="10191" spans="1:12">
      <c r="A10191" s="264" t="s">
        <v>712</v>
      </c>
      <c r="B10191" s="264" t="s">
        <v>1386</v>
      </c>
      <c r="C10191" s="267" t="s">
        <v>1463</v>
      </c>
      <c r="D10191" s="264" t="s">
        <v>1464</v>
      </c>
      <c r="E10191" s="267" t="s">
        <v>1463</v>
      </c>
      <c r="F10191" s="264" t="s">
        <v>1466</v>
      </c>
      <c r="G10191" s="264">
        <v>24094</v>
      </c>
      <c r="H10191" s="267" t="s">
        <v>83078</v>
      </c>
      <c r="I10191" s="268" t="s">
        <v>2440</v>
      </c>
      <c r="J10191" s="264">
        <v>16</v>
      </c>
      <c r="K10191" s="264" t="s">
        <v>2743</v>
      </c>
      <c r="L10191" s="269" t="s">
        <v>83077</v>
      </c>
    </row>
    <row r="10192" spans="1:12">
      <c r="A10192" s="264" t="s">
        <v>712</v>
      </c>
      <c r="B10192" s="264" t="s">
        <v>1386</v>
      </c>
      <c r="C10192" s="267" t="s">
        <v>1463</v>
      </c>
      <c r="D10192" s="264" t="s">
        <v>1464</v>
      </c>
      <c r="E10192" s="267" t="s">
        <v>1463</v>
      </c>
      <c r="F10192" s="264" t="s">
        <v>1466</v>
      </c>
      <c r="G10192" s="264">
        <v>24095</v>
      </c>
      <c r="H10192" s="267" t="s">
        <v>83079</v>
      </c>
      <c r="I10192" s="268" t="s">
        <v>2440</v>
      </c>
      <c r="J10192" s="264">
        <v>17</v>
      </c>
      <c r="K10192" s="264" t="s">
        <v>2743</v>
      </c>
      <c r="L10192" s="269" t="s">
        <v>83077</v>
      </c>
    </row>
    <row r="10193" spans="1:12">
      <c r="A10193" s="264" t="s">
        <v>712</v>
      </c>
      <c r="B10193" s="264" t="s">
        <v>1386</v>
      </c>
      <c r="C10193" s="267" t="s">
        <v>1463</v>
      </c>
      <c r="D10193" s="264" t="s">
        <v>1464</v>
      </c>
      <c r="E10193" s="267" t="s">
        <v>1463</v>
      </c>
      <c r="F10193" s="264" t="s">
        <v>1466</v>
      </c>
      <c r="G10193" s="264">
        <v>24096</v>
      </c>
      <c r="H10193" s="267" t="s">
        <v>83080</v>
      </c>
      <c r="I10193" s="268" t="s">
        <v>2440</v>
      </c>
      <c r="J10193" s="264">
        <v>12</v>
      </c>
      <c r="K10193" s="264" t="s">
        <v>2644</v>
      </c>
      <c r="L10193" s="269" t="s">
        <v>83081</v>
      </c>
    </row>
    <row r="10194" spans="1:12">
      <c r="A10194" s="264" t="s">
        <v>712</v>
      </c>
      <c r="B10194" s="264" t="s">
        <v>1386</v>
      </c>
      <c r="C10194" s="267" t="s">
        <v>1463</v>
      </c>
      <c r="D10194" s="264" t="s">
        <v>1464</v>
      </c>
      <c r="E10194" s="267" t="s">
        <v>1463</v>
      </c>
      <c r="F10194" s="264" t="s">
        <v>1466</v>
      </c>
      <c r="G10194" s="264">
        <v>24097</v>
      </c>
      <c r="H10194" s="267" t="s">
        <v>83082</v>
      </c>
      <c r="I10194" s="268" t="s">
        <v>2440</v>
      </c>
      <c r="J10194" s="264">
        <v>13</v>
      </c>
      <c r="K10194" s="264" t="s">
        <v>2644</v>
      </c>
      <c r="L10194" s="269" t="s">
        <v>83081</v>
      </c>
    </row>
    <row r="10195" spans="1:12">
      <c r="A10195" s="264" t="s">
        <v>712</v>
      </c>
      <c r="B10195" s="264" t="s">
        <v>1386</v>
      </c>
      <c r="C10195" s="267" t="s">
        <v>1463</v>
      </c>
      <c r="D10195" s="264" t="s">
        <v>1464</v>
      </c>
      <c r="E10195" s="267" t="s">
        <v>1463</v>
      </c>
      <c r="F10195" s="264" t="s">
        <v>1466</v>
      </c>
      <c r="G10195" s="264">
        <v>24098</v>
      </c>
      <c r="H10195" s="267" t="s">
        <v>83083</v>
      </c>
      <c r="I10195" s="268" t="s">
        <v>2440</v>
      </c>
      <c r="J10195" s="264">
        <v>14</v>
      </c>
      <c r="K10195" s="264" t="s">
        <v>2644</v>
      </c>
      <c r="L10195" s="269" t="s">
        <v>83081</v>
      </c>
    </row>
    <row r="10196" spans="1:12">
      <c r="A10196" s="264" t="s">
        <v>712</v>
      </c>
      <c r="B10196" s="264" t="s">
        <v>1386</v>
      </c>
      <c r="C10196" s="267" t="s">
        <v>1463</v>
      </c>
      <c r="D10196" s="264" t="s">
        <v>1464</v>
      </c>
      <c r="E10196" s="267" t="s">
        <v>1463</v>
      </c>
      <c r="F10196" s="264" t="s">
        <v>1466</v>
      </c>
      <c r="G10196" s="264">
        <v>24099</v>
      </c>
      <c r="H10196" s="267" t="s">
        <v>83084</v>
      </c>
      <c r="I10196" s="268" t="s">
        <v>2440</v>
      </c>
      <c r="J10196" s="264">
        <v>9</v>
      </c>
      <c r="K10196" s="264" t="s">
        <v>2644</v>
      </c>
      <c r="L10196" s="269" t="s">
        <v>83085</v>
      </c>
    </row>
    <row r="10197" spans="1:12">
      <c r="A10197" s="264" t="s">
        <v>712</v>
      </c>
      <c r="B10197" s="264" t="s">
        <v>1386</v>
      </c>
      <c r="C10197" s="267" t="s">
        <v>1463</v>
      </c>
      <c r="D10197" s="264" t="s">
        <v>1464</v>
      </c>
      <c r="E10197" s="267" t="s">
        <v>1463</v>
      </c>
      <c r="F10197" s="264" t="s">
        <v>1466</v>
      </c>
      <c r="G10197" s="264">
        <v>24100</v>
      </c>
      <c r="H10197" s="267" t="s">
        <v>83086</v>
      </c>
      <c r="I10197" s="268" t="s">
        <v>2440</v>
      </c>
      <c r="J10197" s="264">
        <v>10</v>
      </c>
      <c r="K10197" s="264" t="s">
        <v>2644</v>
      </c>
      <c r="L10197" s="269" t="s">
        <v>83085</v>
      </c>
    </row>
    <row r="10198" spans="1:12">
      <c r="A10198" s="264" t="s">
        <v>712</v>
      </c>
      <c r="B10198" s="264" t="s">
        <v>1386</v>
      </c>
      <c r="C10198" s="267" t="s">
        <v>1463</v>
      </c>
      <c r="D10198" s="264" t="s">
        <v>1464</v>
      </c>
      <c r="E10198" s="267" t="s">
        <v>1463</v>
      </c>
      <c r="F10198" s="264" t="s">
        <v>1466</v>
      </c>
      <c r="G10198" s="264">
        <v>24101</v>
      </c>
      <c r="H10198" s="267" t="s">
        <v>83087</v>
      </c>
      <c r="I10198" s="268" t="s">
        <v>2440</v>
      </c>
      <c r="J10198" s="264">
        <v>11</v>
      </c>
      <c r="K10198" s="264" t="s">
        <v>2644</v>
      </c>
      <c r="L10198" s="269" t="s">
        <v>83085</v>
      </c>
    </row>
    <row r="10199" spans="1:12">
      <c r="A10199" s="264" t="s">
        <v>712</v>
      </c>
      <c r="B10199" s="264" t="s">
        <v>1386</v>
      </c>
      <c r="C10199" s="267" t="s">
        <v>1463</v>
      </c>
      <c r="D10199" s="264" t="s">
        <v>1464</v>
      </c>
      <c r="E10199" s="267" t="s">
        <v>1463</v>
      </c>
      <c r="F10199" s="264" t="s">
        <v>1466</v>
      </c>
      <c r="G10199" s="264">
        <v>24102</v>
      </c>
      <c r="H10199" s="267" t="s">
        <v>83088</v>
      </c>
      <c r="I10199" s="268" t="s">
        <v>2440</v>
      </c>
      <c r="J10199" s="264">
        <v>10</v>
      </c>
      <c r="K10199" s="264" t="s">
        <v>2644</v>
      </c>
      <c r="L10199" s="269" t="s">
        <v>83089</v>
      </c>
    </row>
    <row r="10200" spans="1:12">
      <c r="A10200" s="264" t="s">
        <v>712</v>
      </c>
      <c r="B10200" s="264" t="s">
        <v>1386</v>
      </c>
      <c r="C10200" s="267" t="s">
        <v>1463</v>
      </c>
      <c r="D10200" s="264" t="s">
        <v>1464</v>
      </c>
      <c r="E10200" s="267" t="s">
        <v>1463</v>
      </c>
      <c r="F10200" s="264" t="s">
        <v>1466</v>
      </c>
      <c r="G10200" s="264">
        <v>24103</v>
      </c>
      <c r="H10200" s="267" t="s">
        <v>83090</v>
      </c>
      <c r="I10200" s="268" t="s">
        <v>2440</v>
      </c>
      <c r="J10200" s="264">
        <v>11</v>
      </c>
      <c r="K10200" s="264" t="s">
        <v>2644</v>
      </c>
      <c r="L10200" s="269" t="s">
        <v>83089</v>
      </c>
    </row>
    <row r="10201" spans="1:12">
      <c r="A10201" s="264" t="s">
        <v>712</v>
      </c>
      <c r="B10201" s="264" t="s">
        <v>1386</v>
      </c>
      <c r="C10201" s="267" t="s">
        <v>1463</v>
      </c>
      <c r="D10201" s="264" t="s">
        <v>1464</v>
      </c>
      <c r="E10201" s="267" t="s">
        <v>1463</v>
      </c>
      <c r="F10201" s="264" t="s">
        <v>1466</v>
      </c>
      <c r="G10201" s="264">
        <v>24104</v>
      </c>
      <c r="H10201" s="267" t="s">
        <v>83091</v>
      </c>
      <c r="I10201" s="268" t="s">
        <v>2440</v>
      </c>
      <c r="J10201" s="264">
        <v>12</v>
      </c>
      <c r="K10201" s="264" t="s">
        <v>2644</v>
      </c>
      <c r="L10201" s="269" t="s">
        <v>83089</v>
      </c>
    </row>
    <row r="10202" spans="1:12">
      <c r="A10202" s="264" t="s">
        <v>712</v>
      </c>
      <c r="B10202" s="264" t="s">
        <v>1386</v>
      </c>
      <c r="C10202" s="267" t="s">
        <v>1463</v>
      </c>
      <c r="D10202" s="264" t="s">
        <v>1464</v>
      </c>
      <c r="E10202" s="267" t="s">
        <v>1463</v>
      </c>
      <c r="F10202" s="264" t="s">
        <v>1466</v>
      </c>
      <c r="G10202" s="264">
        <v>24105</v>
      </c>
      <c r="H10202" s="267" t="s">
        <v>83092</v>
      </c>
      <c r="I10202" s="268" t="s">
        <v>2440</v>
      </c>
      <c r="J10202" s="264">
        <v>13</v>
      </c>
      <c r="K10202" s="264" t="s">
        <v>2644</v>
      </c>
      <c r="L10202" s="269" t="s">
        <v>83093</v>
      </c>
    </row>
    <row r="10203" spans="1:12">
      <c r="A10203" s="264" t="s">
        <v>712</v>
      </c>
      <c r="B10203" s="264" t="s">
        <v>1386</v>
      </c>
      <c r="C10203" s="267" t="s">
        <v>1463</v>
      </c>
      <c r="D10203" s="264" t="s">
        <v>1464</v>
      </c>
      <c r="E10203" s="267" t="s">
        <v>1463</v>
      </c>
      <c r="F10203" s="264" t="s">
        <v>1466</v>
      </c>
      <c r="G10203" s="264">
        <v>24106</v>
      </c>
      <c r="H10203" s="267" t="s">
        <v>83094</v>
      </c>
      <c r="I10203" s="268" t="s">
        <v>2440</v>
      </c>
      <c r="J10203" s="264">
        <v>14</v>
      </c>
      <c r="K10203" s="264" t="s">
        <v>2644</v>
      </c>
      <c r="L10203" s="269" t="s">
        <v>83093</v>
      </c>
    </row>
    <row r="10204" spans="1:12">
      <c r="A10204" s="264" t="s">
        <v>712</v>
      </c>
      <c r="B10204" s="264" t="s">
        <v>1386</v>
      </c>
      <c r="C10204" s="267" t="s">
        <v>1463</v>
      </c>
      <c r="D10204" s="264" t="s">
        <v>1464</v>
      </c>
      <c r="E10204" s="267" t="s">
        <v>1463</v>
      </c>
      <c r="F10204" s="264" t="s">
        <v>1466</v>
      </c>
      <c r="G10204" s="264">
        <v>24107</v>
      </c>
      <c r="H10204" s="267" t="s">
        <v>83095</v>
      </c>
      <c r="I10204" s="268" t="s">
        <v>2440</v>
      </c>
      <c r="J10204" s="264">
        <v>15</v>
      </c>
      <c r="K10204" s="264" t="s">
        <v>2644</v>
      </c>
      <c r="L10204" s="269" t="s">
        <v>83093</v>
      </c>
    </row>
    <row r="10205" spans="1:12">
      <c r="A10205" s="264" t="s">
        <v>686</v>
      </c>
      <c r="B10205" s="264" t="s">
        <v>687</v>
      </c>
      <c r="C10205" s="267" t="s">
        <v>688</v>
      </c>
      <c r="D10205" s="264" t="s">
        <v>689</v>
      </c>
      <c r="E10205" s="267" t="s">
        <v>700</v>
      </c>
      <c r="F10205" s="264" t="s">
        <v>701</v>
      </c>
      <c r="G10205" s="264">
        <v>24108</v>
      </c>
      <c r="H10205" s="267" t="s">
        <v>83096</v>
      </c>
      <c r="I10205" s="268" t="s">
        <v>2440</v>
      </c>
      <c r="J10205" s="264">
        <v>13</v>
      </c>
      <c r="K10205" s="264" t="s">
        <v>2644</v>
      </c>
      <c r="L10205" s="269" t="s">
        <v>83097</v>
      </c>
    </row>
    <row r="10206" spans="1:12">
      <c r="A10206" s="264" t="s">
        <v>686</v>
      </c>
      <c r="B10206" s="264" t="s">
        <v>687</v>
      </c>
      <c r="C10206" s="267" t="s">
        <v>688</v>
      </c>
      <c r="D10206" s="264" t="s">
        <v>689</v>
      </c>
      <c r="E10206" s="267" t="s">
        <v>700</v>
      </c>
      <c r="F10206" s="264" t="s">
        <v>701</v>
      </c>
      <c r="G10206" s="264">
        <v>24109</v>
      </c>
      <c r="H10206" s="267" t="s">
        <v>83098</v>
      </c>
      <c r="I10206" s="268" t="s">
        <v>2440</v>
      </c>
      <c r="J10206" s="264">
        <v>14</v>
      </c>
      <c r="K10206" s="264" t="s">
        <v>2644</v>
      </c>
      <c r="L10206" s="269" t="s">
        <v>83097</v>
      </c>
    </row>
    <row r="10207" spans="1:12">
      <c r="A10207" s="264" t="s">
        <v>686</v>
      </c>
      <c r="B10207" s="264" t="s">
        <v>687</v>
      </c>
      <c r="C10207" s="267" t="s">
        <v>688</v>
      </c>
      <c r="D10207" s="264" t="s">
        <v>689</v>
      </c>
      <c r="E10207" s="267" t="s">
        <v>700</v>
      </c>
      <c r="F10207" s="264" t="s">
        <v>701</v>
      </c>
      <c r="G10207" s="264">
        <v>24110</v>
      </c>
      <c r="H10207" s="267" t="s">
        <v>83099</v>
      </c>
      <c r="I10207" s="268" t="s">
        <v>2440</v>
      </c>
      <c r="J10207" s="264">
        <v>15</v>
      </c>
      <c r="K10207" s="264" t="s">
        <v>2644</v>
      </c>
      <c r="L10207" s="269" t="s">
        <v>83097</v>
      </c>
    </row>
    <row r="10208" spans="1:12">
      <c r="A10208" s="264" t="s">
        <v>39</v>
      </c>
      <c r="B10208" s="264" t="s">
        <v>40</v>
      </c>
      <c r="C10208" s="267" t="s">
        <v>303</v>
      </c>
      <c r="D10208" s="264" t="s">
        <v>304</v>
      </c>
      <c r="E10208" s="267" t="s">
        <v>309</v>
      </c>
      <c r="F10208" s="264" t="s">
        <v>310</v>
      </c>
      <c r="G10208" s="264">
        <v>24111</v>
      </c>
      <c r="H10208" s="267" t="s">
        <v>83100</v>
      </c>
      <c r="I10208" s="268" t="s">
        <v>2440</v>
      </c>
      <c r="J10208" s="264">
        <v>13</v>
      </c>
      <c r="K10208" s="264" t="s">
        <v>2644</v>
      </c>
      <c r="L10208" s="269" t="s">
        <v>83101</v>
      </c>
    </row>
    <row r="10209" spans="1:12">
      <c r="A10209" s="264" t="s">
        <v>39</v>
      </c>
      <c r="B10209" s="264" t="s">
        <v>40</v>
      </c>
      <c r="C10209" s="267" t="s">
        <v>303</v>
      </c>
      <c r="D10209" s="264" t="s">
        <v>304</v>
      </c>
      <c r="E10209" s="267" t="s">
        <v>309</v>
      </c>
      <c r="F10209" s="264" t="s">
        <v>310</v>
      </c>
      <c r="G10209" s="264">
        <v>24112</v>
      </c>
      <c r="H10209" s="267" t="s">
        <v>83102</v>
      </c>
      <c r="I10209" s="268" t="s">
        <v>2440</v>
      </c>
      <c r="J10209" s="264">
        <v>14</v>
      </c>
      <c r="K10209" s="264" t="s">
        <v>2644</v>
      </c>
      <c r="L10209" s="269" t="s">
        <v>83101</v>
      </c>
    </row>
    <row r="10210" spans="1:12">
      <c r="A10210" s="264" t="s">
        <v>39</v>
      </c>
      <c r="B10210" s="264" t="s">
        <v>40</v>
      </c>
      <c r="C10210" s="267" t="s">
        <v>303</v>
      </c>
      <c r="D10210" s="264" t="s">
        <v>304</v>
      </c>
      <c r="E10210" s="267" t="s">
        <v>309</v>
      </c>
      <c r="F10210" s="264" t="s">
        <v>310</v>
      </c>
      <c r="G10210" s="264">
        <v>24113</v>
      </c>
      <c r="H10210" s="267" t="s">
        <v>83103</v>
      </c>
      <c r="I10210" s="268" t="s">
        <v>2440</v>
      </c>
      <c r="J10210" s="264">
        <v>15</v>
      </c>
      <c r="K10210" s="264" t="s">
        <v>2644</v>
      </c>
      <c r="L10210" s="269" t="s">
        <v>83101</v>
      </c>
    </row>
    <row r="10211" spans="1:12">
      <c r="A10211" s="264" t="s">
        <v>39</v>
      </c>
      <c r="B10211" s="264" t="s">
        <v>40</v>
      </c>
      <c r="C10211" s="267" t="s">
        <v>336</v>
      </c>
      <c r="D10211" s="264" t="s">
        <v>337</v>
      </c>
      <c r="E10211" s="267" t="s">
        <v>369</v>
      </c>
      <c r="F10211" s="264" t="s">
        <v>370</v>
      </c>
      <c r="G10211" s="264">
        <v>24114</v>
      </c>
      <c r="H10211" s="267" t="s">
        <v>83104</v>
      </c>
      <c r="I10211" s="268" t="s">
        <v>2440</v>
      </c>
      <c r="J10211" s="264">
        <v>16</v>
      </c>
      <c r="K10211" s="264" t="s">
        <v>2644</v>
      </c>
      <c r="L10211" s="269" t="s">
        <v>83105</v>
      </c>
    </row>
    <row r="10212" spans="1:12">
      <c r="A10212" s="264" t="s">
        <v>39</v>
      </c>
      <c r="B10212" s="264" t="s">
        <v>40</v>
      </c>
      <c r="C10212" s="267" t="s">
        <v>336</v>
      </c>
      <c r="D10212" s="264" t="s">
        <v>337</v>
      </c>
      <c r="E10212" s="267" t="s">
        <v>369</v>
      </c>
      <c r="F10212" s="264" t="s">
        <v>370</v>
      </c>
      <c r="G10212" s="264">
        <v>24115</v>
      </c>
      <c r="H10212" s="267" t="s">
        <v>83106</v>
      </c>
      <c r="I10212" s="268" t="s">
        <v>2440</v>
      </c>
      <c r="J10212" s="264">
        <v>17</v>
      </c>
      <c r="K10212" s="264" t="s">
        <v>2644</v>
      </c>
      <c r="L10212" s="269" t="s">
        <v>83105</v>
      </c>
    </row>
    <row r="10213" spans="1:12">
      <c r="A10213" s="264" t="s">
        <v>39</v>
      </c>
      <c r="B10213" s="264" t="s">
        <v>40</v>
      </c>
      <c r="C10213" s="267" t="s">
        <v>336</v>
      </c>
      <c r="D10213" s="264" t="s">
        <v>337</v>
      </c>
      <c r="E10213" s="267" t="s">
        <v>369</v>
      </c>
      <c r="F10213" s="264" t="s">
        <v>370</v>
      </c>
      <c r="G10213" s="264">
        <v>24116</v>
      </c>
      <c r="H10213" s="267" t="s">
        <v>83107</v>
      </c>
      <c r="I10213" s="268" t="s">
        <v>2440</v>
      </c>
      <c r="J10213" s="264">
        <v>18</v>
      </c>
      <c r="K10213" s="264" t="s">
        <v>2644</v>
      </c>
      <c r="L10213" s="269" t="s">
        <v>83105</v>
      </c>
    </row>
    <row r="10214" spans="1:12">
      <c r="A10214" s="264" t="s">
        <v>39</v>
      </c>
      <c r="B10214" s="264" t="s">
        <v>40</v>
      </c>
      <c r="C10214" s="267" t="s">
        <v>527</v>
      </c>
      <c r="D10214" s="264" t="s">
        <v>528</v>
      </c>
      <c r="E10214" s="267" t="s">
        <v>533</v>
      </c>
      <c r="F10214" s="264" t="s">
        <v>534</v>
      </c>
      <c r="G10214" s="264">
        <v>24117</v>
      </c>
      <c r="H10214" s="267" t="s">
        <v>83108</v>
      </c>
      <c r="I10214" s="268" t="s">
        <v>2440</v>
      </c>
      <c r="J10214" s="264">
        <v>12</v>
      </c>
      <c r="K10214" s="264" t="s">
        <v>2743</v>
      </c>
      <c r="L10214" s="269" t="s">
        <v>83109</v>
      </c>
    </row>
    <row r="10215" spans="1:12">
      <c r="A10215" s="264" t="s">
        <v>39</v>
      </c>
      <c r="B10215" s="264" t="s">
        <v>40</v>
      </c>
      <c r="C10215" s="267" t="s">
        <v>527</v>
      </c>
      <c r="D10215" s="264" t="s">
        <v>528</v>
      </c>
      <c r="E10215" s="267" t="s">
        <v>533</v>
      </c>
      <c r="F10215" s="264" t="s">
        <v>534</v>
      </c>
      <c r="G10215" s="264">
        <v>24118</v>
      </c>
      <c r="H10215" s="267" t="s">
        <v>83110</v>
      </c>
      <c r="I10215" s="268" t="s">
        <v>2440</v>
      </c>
      <c r="J10215" s="264">
        <v>13</v>
      </c>
      <c r="K10215" s="264" t="s">
        <v>2743</v>
      </c>
      <c r="L10215" s="269" t="s">
        <v>83109</v>
      </c>
    </row>
    <row r="10216" spans="1:12">
      <c r="A10216" s="264" t="s">
        <v>39</v>
      </c>
      <c r="B10216" s="264" t="s">
        <v>40</v>
      </c>
      <c r="C10216" s="267" t="s">
        <v>527</v>
      </c>
      <c r="D10216" s="264" t="s">
        <v>528</v>
      </c>
      <c r="E10216" s="267" t="s">
        <v>533</v>
      </c>
      <c r="F10216" s="264" t="s">
        <v>534</v>
      </c>
      <c r="G10216" s="264">
        <v>24119</v>
      </c>
      <c r="H10216" s="267" t="s">
        <v>83111</v>
      </c>
      <c r="I10216" s="268" t="s">
        <v>2440</v>
      </c>
      <c r="J10216" s="264">
        <v>14</v>
      </c>
      <c r="K10216" s="264" t="s">
        <v>2743</v>
      </c>
      <c r="L10216" s="269" t="s">
        <v>83109</v>
      </c>
    </row>
    <row r="10217" spans="1:12">
      <c r="A10217" s="264" t="s">
        <v>39</v>
      </c>
      <c r="B10217" s="264" t="s">
        <v>40</v>
      </c>
      <c r="C10217" s="267" t="s">
        <v>527</v>
      </c>
      <c r="D10217" s="264" t="s">
        <v>528</v>
      </c>
      <c r="E10217" s="267" t="s">
        <v>533</v>
      </c>
      <c r="F10217" s="264" t="s">
        <v>534</v>
      </c>
      <c r="G10217" s="264">
        <v>24120</v>
      </c>
      <c r="H10217" s="267" t="s">
        <v>83112</v>
      </c>
      <c r="I10217" s="268" t="s">
        <v>2440</v>
      </c>
      <c r="J10217" s="264">
        <v>8</v>
      </c>
      <c r="K10217" s="264" t="s">
        <v>2644</v>
      </c>
      <c r="L10217" s="269" t="s">
        <v>83113</v>
      </c>
    </row>
    <row r="10218" spans="1:12">
      <c r="A10218" s="264" t="s">
        <v>39</v>
      </c>
      <c r="B10218" s="264" t="s">
        <v>40</v>
      </c>
      <c r="C10218" s="267" t="s">
        <v>527</v>
      </c>
      <c r="D10218" s="264" t="s">
        <v>528</v>
      </c>
      <c r="E10218" s="267" t="s">
        <v>533</v>
      </c>
      <c r="F10218" s="264" t="s">
        <v>534</v>
      </c>
      <c r="G10218" s="264">
        <v>24121</v>
      </c>
      <c r="H10218" s="267" t="s">
        <v>83114</v>
      </c>
      <c r="I10218" s="268" t="s">
        <v>2440</v>
      </c>
      <c r="J10218" s="264">
        <v>9</v>
      </c>
      <c r="K10218" s="264" t="s">
        <v>2644</v>
      </c>
      <c r="L10218" s="269" t="s">
        <v>83113</v>
      </c>
    </row>
    <row r="10219" spans="1:12">
      <c r="A10219" s="264" t="s">
        <v>39</v>
      </c>
      <c r="B10219" s="264" t="s">
        <v>40</v>
      </c>
      <c r="C10219" s="267" t="s">
        <v>527</v>
      </c>
      <c r="D10219" s="264" t="s">
        <v>528</v>
      </c>
      <c r="E10219" s="267" t="s">
        <v>533</v>
      </c>
      <c r="F10219" s="264" t="s">
        <v>534</v>
      </c>
      <c r="G10219" s="264">
        <v>24122</v>
      </c>
      <c r="H10219" s="267" t="s">
        <v>83115</v>
      </c>
      <c r="I10219" s="268" t="s">
        <v>2440</v>
      </c>
      <c r="J10219" s="264">
        <v>10</v>
      </c>
      <c r="K10219" s="264" t="s">
        <v>2644</v>
      </c>
      <c r="L10219" s="269" t="s">
        <v>83113</v>
      </c>
    </row>
    <row r="10220" spans="1:12">
      <c r="A10220" s="264" t="s">
        <v>39</v>
      </c>
      <c r="B10220" s="264" t="s">
        <v>40</v>
      </c>
      <c r="C10220" s="267" t="s">
        <v>527</v>
      </c>
      <c r="D10220" s="264" t="s">
        <v>528</v>
      </c>
      <c r="E10220" s="267" t="s">
        <v>533</v>
      </c>
      <c r="F10220" s="264" t="s">
        <v>534</v>
      </c>
      <c r="G10220" s="264">
        <v>24123</v>
      </c>
      <c r="H10220" s="267" t="s">
        <v>83116</v>
      </c>
      <c r="I10220" s="268" t="s">
        <v>2440</v>
      </c>
      <c r="J10220" s="264">
        <v>9</v>
      </c>
      <c r="K10220" s="264" t="s">
        <v>2644</v>
      </c>
      <c r="L10220" s="269" t="s">
        <v>83117</v>
      </c>
    </row>
    <row r="10221" spans="1:12">
      <c r="A10221" s="264" t="s">
        <v>39</v>
      </c>
      <c r="B10221" s="264" t="s">
        <v>40</v>
      </c>
      <c r="C10221" s="267" t="s">
        <v>527</v>
      </c>
      <c r="D10221" s="264" t="s">
        <v>528</v>
      </c>
      <c r="E10221" s="267" t="s">
        <v>533</v>
      </c>
      <c r="F10221" s="264" t="s">
        <v>534</v>
      </c>
      <c r="G10221" s="264">
        <v>24124</v>
      </c>
      <c r="H10221" s="267" t="s">
        <v>83118</v>
      </c>
      <c r="I10221" s="268" t="s">
        <v>2440</v>
      </c>
      <c r="J10221" s="264">
        <v>10</v>
      </c>
      <c r="K10221" s="264" t="s">
        <v>2644</v>
      </c>
      <c r="L10221" s="269" t="s">
        <v>83117</v>
      </c>
    </row>
    <row r="10222" spans="1:12">
      <c r="A10222" s="264" t="s">
        <v>39</v>
      </c>
      <c r="B10222" s="264" t="s">
        <v>40</v>
      </c>
      <c r="C10222" s="267" t="s">
        <v>527</v>
      </c>
      <c r="D10222" s="264" t="s">
        <v>528</v>
      </c>
      <c r="E10222" s="267" t="s">
        <v>533</v>
      </c>
      <c r="F10222" s="264" t="s">
        <v>534</v>
      </c>
      <c r="G10222" s="264">
        <v>24125</v>
      </c>
      <c r="H10222" s="267" t="s">
        <v>83119</v>
      </c>
      <c r="I10222" s="268" t="s">
        <v>2440</v>
      </c>
      <c r="J10222" s="264">
        <v>11</v>
      </c>
      <c r="K10222" s="264" t="s">
        <v>2644</v>
      </c>
      <c r="L10222" s="269" t="s">
        <v>83117</v>
      </c>
    </row>
    <row r="10223" spans="1:12">
      <c r="A10223" s="264" t="s">
        <v>735</v>
      </c>
      <c r="B10223" s="264" t="s">
        <v>736</v>
      </c>
      <c r="C10223" s="267" t="s">
        <v>890</v>
      </c>
      <c r="D10223" s="264" t="s">
        <v>891</v>
      </c>
      <c r="E10223" s="267" t="s">
        <v>902</v>
      </c>
      <c r="F10223" s="264" t="s">
        <v>903</v>
      </c>
      <c r="G10223" s="264">
        <v>24126</v>
      </c>
      <c r="H10223" s="267" t="s">
        <v>83120</v>
      </c>
      <c r="I10223" s="268" t="s">
        <v>2440</v>
      </c>
      <c r="J10223" s="264">
        <v>11</v>
      </c>
      <c r="K10223" s="264" t="s">
        <v>2644</v>
      </c>
      <c r="L10223" s="269" t="s">
        <v>83121</v>
      </c>
    </row>
    <row r="10224" spans="1:12">
      <c r="A10224" s="264" t="s">
        <v>735</v>
      </c>
      <c r="B10224" s="264" t="s">
        <v>736</v>
      </c>
      <c r="C10224" s="267" t="s">
        <v>890</v>
      </c>
      <c r="D10224" s="264" t="s">
        <v>891</v>
      </c>
      <c r="E10224" s="267" t="s">
        <v>902</v>
      </c>
      <c r="F10224" s="264" t="s">
        <v>903</v>
      </c>
      <c r="G10224" s="264">
        <v>24127</v>
      </c>
      <c r="H10224" s="267" t="s">
        <v>83122</v>
      </c>
      <c r="I10224" s="268" t="s">
        <v>2440</v>
      </c>
      <c r="J10224" s="264">
        <v>12</v>
      </c>
      <c r="K10224" s="264" t="s">
        <v>2644</v>
      </c>
      <c r="L10224" s="269" t="s">
        <v>83121</v>
      </c>
    </row>
    <row r="10225" spans="1:12">
      <c r="A10225" s="264" t="s">
        <v>735</v>
      </c>
      <c r="B10225" s="264" t="s">
        <v>736</v>
      </c>
      <c r="C10225" s="267" t="s">
        <v>890</v>
      </c>
      <c r="D10225" s="264" t="s">
        <v>891</v>
      </c>
      <c r="E10225" s="267" t="s">
        <v>902</v>
      </c>
      <c r="F10225" s="264" t="s">
        <v>903</v>
      </c>
      <c r="G10225" s="264">
        <v>24128</v>
      </c>
      <c r="H10225" s="267" t="s">
        <v>83123</v>
      </c>
      <c r="I10225" s="268" t="s">
        <v>2440</v>
      </c>
      <c r="J10225" s="264">
        <v>13</v>
      </c>
      <c r="K10225" s="264" t="s">
        <v>2644</v>
      </c>
      <c r="L10225" s="269" t="s">
        <v>83121</v>
      </c>
    </row>
    <row r="10226" spans="1:12">
      <c r="A10226" s="264" t="s">
        <v>735</v>
      </c>
      <c r="B10226" s="264" t="s">
        <v>736</v>
      </c>
      <c r="C10226" s="267" t="s">
        <v>950</v>
      </c>
      <c r="D10226" s="264" t="s">
        <v>951</v>
      </c>
      <c r="E10226" s="267" t="s">
        <v>956</v>
      </c>
      <c r="F10226" s="264" t="s">
        <v>957</v>
      </c>
      <c r="G10226" s="264">
        <v>24129</v>
      </c>
      <c r="H10226" s="267" t="s">
        <v>83124</v>
      </c>
      <c r="I10226" s="268" t="s">
        <v>2440</v>
      </c>
      <c r="J10226" s="264">
        <v>11</v>
      </c>
      <c r="K10226" s="264" t="s">
        <v>2644</v>
      </c>
      <c r="L10226" s="269" t="s">
        <v>83125</v>
      </c>
    </row>
    <row r="10227" spans="1:12">
      <c r="A10227" s="264" t="s">
        <v>735</v>
      </c>
      <c r="B10227" s="264" t="s">
        <v>736</v>
      </c>
      <c r="C10227" s="267" t="s">
        <v>950</v>
      </c>
      <c r="D10227" s="264" t="s">
        <v>951</v>
      </c>
      <c r="E10227" s="267" t="s">
        <v>956</v>
      </c>
      <c r="F10227" s="264" t="s">
        <v>957</v>
      </c>
      <c r="G10227" s="264">
        <v>24130</v>
      </c>
      <c r="H10227" s="267" t="s">
        <v>83126</v>
      </c>
      <c r="I10227" s="268" t="s">
        <v>2440</v>
      </c>
      <c r="J10227" s="264">
        <v>12</v>
      </c>
      <c r="K10227" s="264" t="s">
        <v>2644</v>
      </c>
      <c r="L10227" s="269" t="s">
        <v>83125</v>
      </c>
    </row>
    <row r="10228" spans="1:12">
      <c r="A10228" s="264" t="s">
        <v>735</v>
      </c>
      <c r="B10228" s="264" t="s">
        <v>736</v>
      </c>
      <c r="C10228" s="267" t="s">
        <v>950</v>
      </c>
      <c r="D10228" s="264" t="s">
        <v>951</v>
      </c>
      <c r="E10228" s="267" t="s">
        <v>956</v>
      </c>
      <c r="F10228" s="264" t="s">
        <v>957</v>
      </c>
      <c r="G10228" s="264">
        <v>24131</v>
      </c>
      <c r="H10228" s="267" t="s">
        <v>83127</v>
      </c>
      <c r="I10228" s="268" t="s">
        <v>2440</v>
      </c>
      <c r="J10228" s="264">
        <v>13</v>
      </c>
      <c r="K10228" s="264" t="s">
        <v>2644</v>
      </c>
      <c r="L10228" s="269" t="s">
        <v>83125</v>
      </c>
    </row>
    <row r="10229" spans="1:12">
      <c r="A10229" s="264" t="s">
        <v>735</v>
      </c>
      <c r="B10229" s="264" t="s">
        <v>736</v>
      </c>
      <c r="C10229" s="267" t="s">
        <v>908</v>
      </c>
      <c r="D10229" s="264" t="s">
        <v>909</v>
      </c>
      <c r="E10229" s="267" t="s">
        <v>917</v>
      </c>
      <c r="F10229" s="264" t="s">
        <v>918</v>
      </c>
      <c r="G10229" s="264">
        <v>24132</v>
      </c>
      <c r="H10229" s="267" t="s">
        <v>83128</v>
      </c>
      <c r="I10229" s="268" t="s">
        <v>2440</v>
      </c>
      <c r="J10229" s="264">
        <v>13</v>
      </c>
      <c r="K10229" s="264" t="s">
        <v>2644</v>
      </c>
      <c r="L10229" s="269" t="s">
        <v>83129</v>
      </c>
    </row>
    <row r="10230" spans="1:12">
      <c r="A10230" s="264" t="s">
        <v>735</v>
      </c>
      <c r="B10230" s="264" t="s">
        <v>736</v>
      </c>
      <c r="C10230" s="267" t="s">
        <v>908</v>
      </c>
      <c r="D10230" s="264" t="s">
        <v>909</v>
      </c>
      <c r="E10230" s="267" t="s">
        <v>917</v>
      </c>
      <c r="F10230" s="264" t="s">
        <v>918</v>
      </c>
      <c r="G10230" s="264">
        <v>24133</v>
      </c>
      <c r="H10230" s="267" t="s">
        <v>83130</v>
      </c>
      <c r="I10230" s="268" t="s">
        <v>2440</v>
      </c>
      <c r="J10230" s="264">
        <v>14</v>
      </c>
      <c r="K10230" s="264" t="s">
        <v>2644</v>
      </c>
      <c r="L10230" s="269" t="s">
        <v>83129</v>
      </c>
    </row>
    <row r="10231" spans="1:12">
      <c r="A10231" s="264" t="s">
        <v>735</v>
      </c>
      <c r="B10231" s="264" t="s">
        <v>736</v>
      </c>
      <c r="C10231" s="267" t="s">
        <v>908</v>
      </c>
      <c r="D10231" s="264" t="s">
        <v>909</v>
      </c>
      <c r="E10231" s="267" t="s">
        <v>917</v>
      </c>
      <c r="F10231" s="264" t="s">
        <v>918</v>
      </c>
      <c r="G10231" s="264">
        <v>24134</v>
      </c>
      <c r="H10231" s="267" t="s">
        <v>83131</v>
      </c>
      <c r="I10231" s="268" t="s">
        <v>2440</v>
      </c>
      <c r="J10231" s="264">
        <v>15</v>
      </c>
      <c r="K10231" s="264" t="s">
        <v>2644</v>
      </c>
      <c r="L10231" s="269" t="s">
        <v>83129</v>
      </c>
    </row>
    <row r="10232" spans="1:12">
      <c r="A10232" s="264" t="s">
        <v>735</v>
      </c>
      <c r="B10232" s="264" t="s">
        <v>736</v>
      </c>
      <c r="C10232" s="267" t="s">
        <v>772</v>
      </c>
      <c r="D10232" s="264" t="s">
        <v>773</v>
      </c>
      <c r="E10232" s="267" t="s">
        <v>778</v>
      </c>
      <c r="F10232" s="264" t="s">
        <v>779</v>
      </c>
      <c r="G10232" s="264">
        <v>24135</v>
      </c>
      <c r="H10232" s="267" t="s">
        <v>83132</v>
      </c>
      <c r="I10232" s="268" t="s">
        <v>2440</v>
      </c>
      <c r="J10232" s="264">
        <v>13</v>
      </c>
      <c r="K10232" s="264" t="s">
        <v>2644</v>
      </c>
      <c r="L10232" s="269" t="s">
        <v>83133</v>
      </c>
    </row>
    <row r="10233" spans="1:12">
      <c r="A10233" s="264" t="s">
        <v>735</v>
      </c>
      <c r="B10233" s="264" t="s">
        <v>736</v>
      </c>
      <c r="C10233" s="267" t="s">
        <v>772</v>
      </c>
      <c r="D10233" s="264" t="s">
        <v>773</v>
      </c>
      <c r="E10233" s="267" t="s">
        <v>778</v>
      </c>
      <c r="F10233" s="264" t="s">
        <v>779</v>
      </c>
      <c r="G10233" s="264">
        <v>24136</v>
      </c>
      <c r="H10233" s="267" t="s">
        <v>83134</v>
      </c>
      <c r="I10233" s="268" t="s">
        <v>2440</v>
      </c>
      <c r="J10233" s="264">
        <v>14</v>
      </c>
      <c r="K10233" s="264" t="s">
        <v>2644</v>
      </c>
      <c r="L10233" s="269" t="s">
        <v>83133</v>
      </c>
    </row>
    <row r="10234" spans="1:12">
      <c r="A10234" s="264" t="s">
        <v>735</v>
      </c>
      <c r="B10234" s="264" t="s">
        <v>736</v>
      </c>
      <c r="C10234" s="267" t="s">
        <v>772</v>
      </c>
      <c r="D10234" s="264" t="s">
        <v>773</v>
      </c>
      <c r="E10234" s="267" t="s">
        <v>778</v>
      </c>
      <c r="F10234" s="264" t="s">
        <v>779</v>
      </c>
      <c r="G10234" s="264">
        <v>24137</v>
      </c>
      <c r="H10234" s="267" t="s">
        <v>83135</v>
      </c>
      <c r="I10234" s="268" t="s">
        <v>2440</v>
      </c>
      <c r="J10234" s="264">
        <v>15</v>
      </c>
      <c r="K10234" s="264" t="s">
        <v>2644</v>
      </c>
      <c r="L10234" s="269" t="s">
        <v>83133</v>
      </c>
    </row>
    <row r="10235" spans="1:12">
      <c r="A10235" s="264" t="s">
        <v>735</v>
      </c>
      <c r="B10235" s="264" t="s">
        <v>736</v>
      </c>
      <c r="C10235" s="267" t="s">
        <v>772</v>
      </c>
      <c r="D10235" s="264" t="s">
        <v>773</v>
      </c>
      <c r="E10235" s="267" t="s">
        <v>778</v>
      </c>
      <c r="F10235" s="264" t="s">
        <v>779</v>
      </c>
      <c r="G10235" s="264">
        <v>24138</v>
      </c>
      <c r="H10235" s="267" t="s">
        <v>83136</v>
      </c>
      <c r="I10235" s="268" t="s">
        <v>2440</v>
      </c>
      <c r="J10235" s="264">
        <v>15</v>
      </c>
      <c r="K10235" s="264" t="s">
        <v>2644</v>
      </c>
      <c r="L10235" s="269" t="s">
        <v>83137</v>
      </c>
    </row>
    <row r="10236" spans="1:12">
      <c r="A10236" s="264" t="s">
        <v>735</v>
      </c>
      <c r="B10236" s="264" t="s">
        <v>736</v>
      </c>
      <c r="C10236" s="267" t="s">
        <v>772</v>
      </c>
      <c r="D10236" s="264" t="s">
        <v>773</v>
      </c>
      <c r="E10236" s="267" t="s">
        <v>778</v>
      </c>
      <c r="F10236" s="264" t="s">
        <v>779</v>
      </c>
      <c r="G10236" s="264">
        <v>24139</v>
      </c>
      <c r="H10236" s="267" t="s">
        <v>83138</v>
      </c>
      <c r="I10236" s="268" t="s">
        <v>2440</v>
      </c>
      <c r="J10236" s="264">
        <v>16</v>
      </c>
      <c r="K10236" s="264" t="s">
        <v>2644</v>
      </c>
      <c r="L10236" s="269" t="s">
        <v>83137</v>
      </c>
    </row>
    <row r="10237" spans="1:12">
      <c r="A10237" s="264" t="s">
        <v>735</v>
      </c>
      <c r="B10237" s="264" t="s">
        <v>736</v>
      </c>
      <c r="C10237" s="267" t="s">
        <v>772</v>
      </c>
      <c r="D10237" s="264" t="s">
        <v>773</v>
      </c>
      <c r="E10237" s="267" t="s">
        <v>778</v>
      </c>
      <c r="F10237" s="264" t="s">
        <v>779</v>
      </c>
      <c r="G10237" s="264">
        <v>24140</v>
      </c>
      <c r="H10237" s="267" t="s">
        <v>83139</v>
      </c>
      <c r="I10237" s="268" t="s">
        <v>2440</v>
      </c>
      <c r="J10237" s="264">
        <v>17</v>
      </c>
      <c r="K10237" s="264" t="s">
        <v>2644</v>
      </c>
      <c r="L10237" s="269" t="s">
        <v>83137</v>
      </c>
    </row>
    <row r="10238" spans="1:12">
      <c r="A10238" s="264" t="s">
        <v>735</v>
      </c>
      <c r="B10238" s="264" t="s">
        <v>736</v>
      </c>
      <c r="C10238" s="267" t="s">
        <v>950</v>
      </c>
      <c r="D10238" s="264" t="s">
        <v>951</v>
      </c>
      <c r="E10238" s="267" t="s">
        <v>956</v>
      </c>
      <c r="F10238" s="264" t="s">
        <v>957</v>
      </c>
      <c r="G10238" s="264">
        <v>24141</v>
      </c>
      <c r="H10238" s="267" t="s">
        <v>83140</v>
      </c>
      <c r="I10238" s="268" t="s">
        <v>2440</v>
      </c>
      <c r="J10238" s="264">
        <v>12</v>
      </c>
      <c r="K10238" s="264" t="s">
        <v>2644</v>
      </c>
      <c r="L10238" s="269" t="s">
        <v>83141</v>
      </c>
    </row>
    <row r="10239" spans="1:12">
      <c r="A10239" s="264" t="s">
        <v>735</v>
      </c>
      <c r="B10239" s="264" t="s">
        <v>736</v>
      </c>
      <c r="C10239" s="267" t="s">
        <v>950</v>
      </c>
      <c r="D10239" s="264" t="s">
        <v>951</v>
      </c>
      <c r="E10239" s="267" t="s">
        <v>956</v>
      </c>
      <c r="F10239" s="264" t="s">
        <v>957</v>
      </c>
      <c r="G10239" s="264">
        <v>24142</v>
      </c>
      <c r="H10239" s="267" t="s">
        <v>83142</v>
      </c>
      <c r="I10239" s="268" t="s">
        <v>2440</v>
      </c>
      <c r="J10239" s="264">
        <v>13</v>
      </c>
      <c r="K10239" s="264" t="s">
        <v>2644</v>
      </c>
      <c r="L10239" s="269" t="s">
        <v>83141</v>
      </c>
    </row>
    <row r="10240" spans="1:12">
      <c r="A10240" s="264" t="s">
        <v>735</v>
      </c>
      <c r="B10240" s="264" t="s">
        <v>736</v>
      </c>
      <c r="C10240" s="267" t="s">
        <v>950</v>
      </c>
      <c r="D10240" s="264" t="s">
        <v>951</v>
      </c>
      <c r="E10240" s="267" t="s">
        <v>956</v>
      </c>
      <c r="F10240" s="264" t="s">
        <v>957</v>
      </c>
      <c r="G10240" s="264">
        <v>24143</v>
      </c>
      <c r="H10240" s="267" t="s">
        <v>83143</v>
      </c>
      <c r="I10240" s="268" t="s">
        <v>2440</v>
      </c>
      <c r="J10240" s="264">
        <v>14</v>
      </c>
      <c r="K10240" s="264" t="s">
        <v>2644</v>
      </c>
      <c r="L10240" s="269" t="s">
        <v>83141</v>
      </c>
    </row>
    <row r="10241" spans="1:12">
      <c r="A10241" s="264" t="s">
        <v>712</v>
      </c>
      <c r="B10241" s="264" t="s">
        <v>2203</v>
      </c>
      <c r="C10241" s="267" t="s">
        <v>2231</v>
      </c>
      <c r="D10241" s="264" t="s">
        <v>2232</v>
      </c>
      <c r="E10241" s="267" t="s">
        <v>2238</v>
      </c>
      <c r="F10241" s="264" t="s">
        <v>2239</v>
      </c>
      <c r="G10241" s="264">
        <v>24144</v>
      </c>
      <c r="H10241" s="267" t="s">
        <v>83144</v>
      </c>
      <c r="I10241" s="268" t="s">
        <v>2440</v>
      </c>
      <c r="J10241" s="264">
        <v>11</v>
      </c>
      <c r="K10241" s="264" t="s">
        <v>2644</v>
      </c>
      <c r="L10241" s="269" t="s">
        <v>83145</v>
      </c>
    </row>
    <row r="10242" spans="1:12">
      <c r="A10242" s="264" t="s">
        <v>712</v>
      </c>
      <c r="B10242" s="264" t="s">
        <v>2203</v>
      </c>
      <c r="C10242" s="267" t="s">
        <v>2231</v>
      </c>
      <c r="D10242" s="264" t="s">
        <v>2232</v>
      </c>
      <c r="E10242" s="267" t="s">
        <v>2238</v>
      </c>
      <c r="F10242" s="264" t="s">
        <v>2239</v>
      </c>
      <c r="G10242" s="264">
        <v>24145</v>
      </c>
      <c r="H10242" s="267" t="s">
        <v>83146</v>
      </c>
      <c r="I10242" s="268" t="s">
        <v>2440</v>
      </c>
      <c r="J10242" s="264">
        <v>12</v>
      </c>
      <c r="K10242" s="264" t="s">
        <v>2644</v>
      </c>
      <c r="L10242" s="269" t="s">
        <v>83145</v>
      </c>
    </row>
    <row r="10243" spans="1:12">
      <c r="A10243" s="264" t="s">
        <v>712</v>
      </c>
      <c r="B10243" s="264" t="s">
        <v>2203</v>
      </c>
      <c r="C10243" s="267" t="s">
        <v>2231</v>
      </c>
      <c r="D10243" s="264" t="s">
        <v>2232</v>
      </c>
      <c r="E10243" s="267" t="s">
        <v>2238</v>
      </c>
      <c r="F10243" s="264" t="s">
        <v>2239</v>
      </c>
      <c r="G10243" s="264">
        <v>24146</v>
      </c>
      <c r="H10243" s="267" t="s">
        <v>83147</v>
      </c>
      <c r="I10243" s="268" t="s">
        <v>2440</v>
      </c>
      <c r="J10243" s="264">
        <v>13</v>
      </c>
      <c r="K10243" s="264" t="s">
        <v>2644</v>
      </c>
      <c r="L10243" s="269" t="s">
        <v>83145</v>
      </c>
    </row>
    <row r="10244" spans="1:12">
      <c r="A10244" s="264" t="s">
        <v>712</v>
      </c>
      <c r="B10244" s="264" t="s">
        <v>2203</v>
      </c>
      <c r="C10244" s="267" t="s">
        <v>2231</v>
      </c>
      <c r="D10244" s="264" t="s">
        <v>2232</v>
      </c>
      <c r="E10244" s="267" t="s">
        <v>2238</v>
      </c>
      <c r="F10244" s="264" t="s">
        <v>2239</v>
      </c>
      <c r="G10244" s="264">
        <v>24147</v>
      </c>
      <c r="H10244" s="267" t="s">
        <v>83148</v>
      </c>
      <c r="I10244" s="268" t="s">
        <v>2440</v>
      </c>
      <c r="J10244" s="264">
        <v>8</v>
      </c>
      <c r="K10244" s="264" t="s">
        <v>2644</v>
      </c>
      <c r="L10244" s="269" t="s">
        <v>83149</v>
      </c>
    </row>
    <row r="10245" spans="1:12">
      <c r="A10245" s="264" t="s">
        <v>712</v>
      </c>
      <c r="B10245" s="264" t="s">
        <v>2203</v>
      </c>
      <c r="C10245" s="267" t="s">
        <v>2231</v>
      </c>
      <c r="D10245" s="264" t="s">
        <v>2232</v>
      </c>
      <c r="E10245" s="267" t="s">
        <v>2238</v>
      </c>
      <c r="F10245" s="264" t="s">
        <v>2239</v>
      </c>
      <c r="G10245" s="264">
        <v>24148</v>
      </c>
      <c r="H10245" s="267" t="s">
        <v>83150</v>
      </c>
      <c r="I10245" s="268" t="s">
        <v>2440</v>
      </c>
      <c r="J10245" s="264">
        <v>9</v>
      </c>
      <c r="K10245" s="264" t="s">
        <v>2644</v>
      </c>
      <c r="L10245" s="269" t="s">
        <v>83149</v>
      </c>
    </row>
    <row r="10246" spans="1:12">
      <c r="A10246" s="264" t="s">
        <v>712</v>
      </c>
      <c r="B10246" s="264" t="s">
        <v>2203</v>
      </c>
      <c r="C10246" s="267" t="s">
        <v>2231</v>
      </c>
      <c r="D10246" s="264" t="s">
        <v>2232</v>
      </c>
      <c r="E10246" s="267" t="s">
        <v>2238</v>
      </c>
      <c r="F10246" s="264" t="s">
        <v>2239</v>
      </c>
      <c r="G10246" s="264">
        <v>24149</v>
      </c>
      <c r="H10246" s="267" t="s">
        <v>83151</v>
      </c>
      <c r="I10246" s="268" t="s">
        <v>2440</v>
      </c>
      <c r="J10246" s="264">
        <v>10</v>
      </c>
      <c r="K10246" s="264" t="s">
        <v>2644</v>
      </c>
      <c r="L10246" s="269" t="s">
        <v>83149</v>
      </c>
    </row>
    <row r="10247" spans="1:12">
      <c r="A10247" s="264" t="s">
        <v>1690</v>
      </c>
      <c r="B10247" s="264" t="s">
        <v>1691</v>
      </c>
      <c r="C10247" s="267" t="s">
        <v>2327</v>
      </c>
      <c r="D10247" s="264" t="s">
        <v>2328</v>
      </c>
      <c r="E10247" s="267" t="s">
        <v>2344</v>
      </c>
      <c r="F10247" s="264" t="s">
        <v>2345</v>
      </c>
      <c r="G10247" s="264">
        <v>24150</v>
      </c>
      <c r="H10247" s="267" t="s">
        <v>83152</v>
      </c>
      <c r="I10247" s="268" t="s">
        <v>2440</v>
      </c>
      <c r="J10247" s="264">
        <v>11</v>
      </c>
      <c r="K10247" s="264" t="s">
        <v>2644</v>
      </c>
      <c r="L10247" s="269" t="s">
        <v>83153</v>
      </c>
    </row>
    <row r="10248" spans="1:12">
      <c r="A10248" s="264" t="s">
        <v>1690</v>
      </c>
      <c r="B10248" s="264" t="s">
        <v>1691</v>
      </c>
      <c r="C10248" s="267" t="s">
        <v>2327</v>
      </c>
      <c r="D10248" s="264" t="s">
        <v>2328</v>
      </c>
      <c r="E10248" s="267" t="s">
        <v>2344</v>
      </c>
      <c r="F10248" s="264" t="s">
        <v>2345</v>
      </c>
      <c r="G10248" s="264">
        <v>24151</v>
      </c>
      <c r="H10248" s="267" t="s">
        <v>83154</v>
      </c>
      <c r="I10248" s="268" t="s">
        <v>2440</v>
      </c>
      <c r="J10248" s="264">
        <v>12</v>
      </c>
      <c r="K10248" s="264" t="s">
        <v>2644</v>
      </c>
      <c r="L10248" s="269" t="s">
        <v>83153</v>
      </c>
    </row>
    <row r="10249" spans="1:12">
      <c r="A10249" s="264" t="s">
        <v>1690</v>
      </c>
      <c r="B10249" s="264" t="s">
        <v>1691</v>
      </c>
      <c r="C10249" s="267" t="s">
        <v>2327</v>
      </c>
      <c r="D10249" s="264" t="s">
        <v>2328</v>
      </c>
      <c r="E10249" s="267" t="s">
        <v>2344</v>
      </c>
      <c r="F10249" s="264" t="s">
        <v>2345</v>
      </c>
      <c r="G10249" s="264">
        <v>24152</v>
      </c>
      <c r="H10249" s="267" t="s">
        <v>83155</v>
      </c>
      <c r="I10249" s="268" t="s">
        <v>2440</v>
      </c>
      <c r="J10249" s="264">
        <v>13</v>
      </c>
      <c r="K10249" s="264" t="s">
        <v>2644</v>
      </c>
      <c r="L10249" s="269" t="s">
        <v>83153</v>
      </c>
    </row>
    <row r="10250" spans="1:12">
      <c r="A10250" s="264" t="s">
        <v>1690</v>
      </c>
      <c r="B10250" s="264" t="s">
        <v>1691</v>
      </c>
      <c r="C10250" s="267" t="s">
        <v>2327</v>
      </c>
      <c r="D10250" s="264" t="s">
        <v>2328</v>
      </c>
      <c r="E10250" s="267" t="s">
        <v>2344</v>
      </c>
      <c r="F10250" s="264" t="s">
        <v>2345</v>
      </c>
      <c r="G10250" s="264">
        <v>24153</v>
      </c>
      <c r="H10250" s="267" t="s">
        <v>83156</v>
      </c>
      <c r="I10250" s="268" t="s">
        <v>2440</v>
      </c>
      <c r="J10250" s="264">
        <v>14</v>
      </c>
      <c r="K10250" s="264" t="s">
        <v>2644</v>
      </c>
      <c r="L10250" s="269" t="s">
        <v>83157</v>
      </c>
    </row>
    <row r="10251" spans="1:12">
      <c r="A10251" s="264" t="s">
        <v>1690</v>
      </c>
      <c r="B10251" s="264" t="s">
        <v>1691</v>
      </c>
      <c r="C10251" s="267" t="s">
        <v>2327</v>
      </c>
      <c r="D10251" s="264" t="s">
        <v>2328</v>
      </c>
      <c r="E10251" s="267" t="s">
        <v>2344</v>
      </c>
      <c r="F10251" s="264" t="s">
        <v>2345</v>
      </c>
      <c r="G10251" s="264">
        <v>24154</v>
      </c>
      <c r="H10251" s="267" t="s">
        <v>83158</v>
      </c>
      <c r="I10251" s="268" t="s">
        <v>2440</v>
      </c>
      <c r="J10251" s="264">
        <v>15</v>
      </c>
      <c r="K10251" s="264" t="s">
        <v>2644</v>
      </c>
      <c r="L10251" s="269" t="s">
        <v>83157</v>
      </c>
    </row>
    <row r="10252" spans="1:12">
      <c r="A10252" s="264" t="s">
        <v>1690</v>
      </c>
      <c r="B10252" s="264" t="s">
        <v>1691</v>
      </c>
      <c r="C10252" s="267" t="s">
        <v>2327</v>
      </c>
      <c r="D10252" s="264" t="s">
        <v>2328</v>
      </c>
      <c r="E10252" s="267" t="s">
        <v>2344</v>
      </c>
      <c r="F10252" s="264" t="s">
        <v>2345</v>
      </c>
      <c r="G10252" s="264">
        <v>24155</v>
      </c>
      <c r="H10252" s="267" t="s">
        <v>83159</v>
      </c>
      <c r="I10252" s="268" t="s">
        <v>2440</v>
      </c>
      <c r="J10252" s="264">
        <v>16</v>
      </c>
      <c r="K10252" s="264" t="s">
        <v>2644</v>
      </c>
      <c r="L10252" s="269" t="s">
        <v>83157</v>
      </c>
    </row>
    <row r="10253" spans="1:12">
      <c r="A10253" s="264" t="s">
        <v>686</v>
      </c>
      <c r="B10253" s="264" t="s">
        <v>1966</v>
      </c>
      <c r="C10253" s="267" t="s">
        <v>2036</v>
      </c>
      <c r="D10253" s="264" t="s">
        <v>2037</v>
      </c>
      <c r="E10253" s="267" t="s">
        <v>2060</v>
      </c>
      <c r="F10253" s="264" t="s">
        <v>2061</v>
      </c>
      <c r="G10253" s="264">
        <v>24156</v>
      </c>
      <c r="H10253" s="267" t="s">
        <v>83160</v>
      </c>
      <c r="I10253" s="268" t="s">
        <v>2440</v>
      </c>
      <c r="J10253" s="264">
        <v>10</v>
      </c>
      <c r="K10253" s="264" t="s">
        <v>2644</v>
      </c>
      <c r="L10253" s="269" t="s">
        <v>83161</v>
      </c>
    </row>
    <row r="10254" spans="1:12">
      <c r="A10254" s="264" t="s">
        <v>686</v>
      </c>
      <c r="B10254" s="264" t="s">
        <v>1966</v>
      </c>
      <c r="C10254" s="267" t="s">
        <v>2036</v>
      </c>
      <c r="D10254" s="264" t="s">
        <v>2037</v>
      </c>
      <c r="E10254" s="267" t="s">
        <v>2060</v>
      </c>
      <c r="F10254" s="264" t="s">
        <v>2061</v>
      </c>
      <c r="G10254" s="264">
        <v>24157</v>
      </c>
      <c r="H10254" s="267" t="s">
        <v>83162</v>
      </c>
      <c r="I10254" s="268" t="s">
        <v>2440</v>
      </c>
      <c r="J10254" s="264">
        <v>11</v>
      </c>
      <c r="K10254" s="264" t="s">
        <v>2644</v>
      </c>
      <c r="L10254" s="269" t="s">
        <v>83161</v>
      </c>
    </row>
    <row r="10255" spans="1:12">
      <c r="A10255" s="264" t="s">
        <v>686</v>
      </c>
      <c r="B10255" s="264" t="s">
        <v>1966</v>
      </c>
      <c r="C10255" s="267" t="s">
        <v>2036</v>
      </c>
      <c r="D10255" s="264" t="s">
        <v>2037</v>
      </c>
      <c r="E10255" s="267" t="s">
        <v>2060</v>
      </c>
      <c r="F10255" s="264" t="s">
        <v>2061</v>
      </c>
      <c r="G10255" s="264">
        <v>24158</v>
      </c>
      <c r="H10255" s="267" t="s">
        <v>83163</v>
      </c>
      <c r="I10255" s="268" t="s">
        <v>2440</v>
      </c>
      <c r="J10255" s="264">
        <v>12</v>
      </c>
      <c r="K10255" s="264" t="s">
        <v>2644</v>
      </c>
      <c r="L10255" s="269" t="s">
        <v>83161</v>
      </c>
    </row>
    <row r="10256" spans="1:12">
      <c r="A10256" s="264" t="s">
        <v>686</v>
      </c>
      <c r="B10256" s="264" t="s">
        <v>1966</v>
      </c>
      <c r="C10256" s="267" t="s">
        <v>2036</v>
      </c>
      <c r="D10256" s="264" t="s">
        <v>2037</v>
      </c>
      <c r="E10256" s="267" t="s">
        <v>2060</v>
      </c>
      <c r="F10256" s="264" t="s">
        <v>2061</v>
      </c>
      <c r="G10256" s="264">
        <v>24159</v>
      </c>
      <c r="H10256" s="267" t="s">
        <v>83164</v>
      </c>
      <c r="I10256" s="268" t="s">
        <v>2440</v>
      </c>
      <c r="J10256" s="264">
        <v>13</v>
      </c>
      <c r="K10256" s="264" t="s">
        <v>2644</v>
      </c>
      <c r="L10256" s="269" t="s">
        <v>83165</v>
      </c>
    </row>
    <row r="10257" spans="1:12">
      <c r="A10257" s="264" t="s">
        <v>686</v>
      </c>
      <c r="B10257" s="264" t="s">
        <v>1966</v>
      </c>
      <c r="C10257" s="267" t="s">
        <v>2036</v>
      </c>
      <c r="D10257" s="264" t="s">
        <v>2037</v>
      </c>
      <c r="E10257" s="267" t="s">
        <v>2060</v>
      </c>
      <c r="F10257" s="264" t="s">
        <v>2061</v>
      </c>
      <c r="G10257" s="264">
        <v>24160</v>
      </c>
      <c r="H10257" s="267" t="s">
        <v>83166</v>
      </c>
      <c r="I10257" s="268" t="s">
        <v>2440</v>
      </c>
      <c r="J10257" s="264">
        <v>14</v>
      </c>
      <c r="K10257" s="264" t="s">
        <v>2644</v>
      </c>
      <c r="L10257" s="269" t="s">
        <v>83165</v>
      </c>
    </row>
    <row r="10258" spans="1:12">
      <c r="A10258" s="264" t="s">
        <v>686</v>
      </c>
      <c r="B10258" s="264" t="s">
        <v>1966</v>
      </c>
      <c r="C10258" s="267" t="s">
        <v>2036</v>
      </c>
      <c r="D10258" s="264" t="s">
        <v>2037</v>
      </c>
      <c r="E10258" s="267" t="s">
        <v>2060</v>
      </c>
      <c r="F10258" s="264" t="s">
        <v>2061</v>
      </c>
      <c r="G10258" s="264">
        <v>24161</v>
      </c>
      <c r="H10258" s="267" t="s">
        <v>83167</v>
      </c>
      <c r="I10258" s="268" t="s">
        <v>2440</v>
      </c>
      <c r="J10258" s="264">
        <v>15</v>
      </c>
      <c r="K10258" s="264" t="s">
        <v>2644</v>
      </c>
      <c r="L10258" s="269" t="s">
        <v>83165</v>
      </c>
    </row>
    <row r="10259" spans="1:12">
      <c r="A10259" s="264" t="s">
        <v>686</v>
      </c>
      <c r="B10259" s="264" t="s">
        <v>1966</v>
      </c>
      <c r="C10259" s="267" t="s">
        <v>2036</v>
      </c>
      <c r="D10259" s="264" t="s">
        <v>2037</v>
      </c>
      <c r="E10259" s="267" t="s">
        <v>2060</v>
      </c>
      <c r="F10259" s="264" t="s">
        <v>2061</v>
      </c>
      <c r="G10259" s="264">
        <v>24162</v>
      </c>
      <c r="H10259" s="267" t="s">
        <v>83168</v>
      </c>
      <c r="I10259" s="268" t="s">
        <v>2440</v>
      </c>
      <c r="J10259" s="264">
        <v>16</v>
      </c>
      <c r="K10259" s="264" t="s">
        <v>2644</v>
      </c>
      <c r="L10259" s="269" t="s">
        <v>83169</v>
      </c>
    </row>
    <row r="10260" spans="1:12">
      <c r="A10260" s="264" t="s">
        <v>686</v>
      </c>
      <c r="B10260" s="264" t="s">
        <v>1966</v>
      </c>
      <c r="C10260" s="267" t="s">
        <v>2036</v>
      </c>
      <c r="D10260" s="264" t="s">
        <v>2037</v>
      </c>
      <c r="E10260" s="267" t="s">
        <v>2060</v>
      </c>
      <c r="F10260" s="264" t="s">
        <v>2061</v>
      </c>
      <c r="G10260" s="264">
        <v>24163</v>
      </c>
      <c r="H10260" s="267" t="s">
        <v>83170</v>
      </c>
      <c r="I10260" s="268" t="s">
        <v>2440</v>
      </c>
      <c r="J10260" s="264">
        <v>17</v>
      </c>
      <c r="K10260" s="264" t="s">
        <v>2644</v>
      </c>
      <c r="L10260" s="269" t="s">
        <v>83169</v>
      </c>
    </row>
    <row r="10261" spans="1:12">
      <c r="A10261" s="264" t="s">
        <v>686</v>
      </c>
      <c r="B10261" s="264" t="s">
        <v>1966</v>
      </c>
      <c r="C10261" s="267" t="s">
        <v>2036</v>
      </c>
      <c r="D10261" s="264" t="s">
        <v>2037</v>
      </c>
      <c r="E10261" s="267" t="s">
        <v>2060</v>
      </c>
      <c r="F10261" s="264" t="s">
        <v>2061</v>
      </c>
      <c r="G10261" s="264">
        <v>24164</v>
      </c>
      <c r="H10261" s="267" t="s">
        <v>83171</v>
      </c>
      <c r="I10261" s="268" t="s">
        <v>2440</v>
      </c>
      <c r="J10261" s="264">
        <v>18</v>
      </c>
      <c r="K10261" s="264" t="s">
        <v>2644</v>
      </c>
      <c r="L10261" s="269" t="s">
        <v>83169</v>
      </c>
    </row>
    <row r="10262" spans="1:12">
      <c r="A10262" s="264" t="s">
        <v>686</v>
      </c>
      <c r="B10262" s="264" t="s">
        <v>1966</v>
      </c>
      <c r="C10262" s="267" t="s">
        <v>2036</v>
      </c>
      <c r="D10262" s="264" t="s">
        <v>2037</v>
      </c>
      <c r="E10262" s="267" t="s">
        <v>2054</v>
      </c>
      <c r="F10262" s="264" t="s">
        <v>2055</v>
      </c>
      <c r="G10262" s="264">
        <v>24165</v>
      </c>
      <c r="H10262" s="267" t="s">
        <v>83172</v>
      </c>
      <c r="I10262" s="268" t="s">
        <v>2440</v>
      </c>
      <c r="J10262" s="264">
        <v>8</v>
      </c>
      <c r="K10262" s="264" t="s">
        <v>2644</v>
      </c>
      <c r="L10262" s="269" t="s">
        <v>83173</v>
      </c>
    </row>
    <row r="10263" spans="1:12">
      <c r="A10263" s="264" t="s">
        <v>686</v>
      </c>
      <c r="B10263" s="264" t="s">
        <v>1966</v>
      </c>
      <c r="C10263" s="267" t="s">
        <v>2036</v>
      </c>
      <c r="D10263" s="264" t="s">
        <v>2037</v>
      </c>
      <c r="E10263" s="267" t="s">
        <v>2054</v>
      </c>
      <c r="F10263" s="264" t="s">
        <v>2055</v>
      </c>
      <c r="G10263" s="264">
        <v>24166</v>
      </c>
      <c r="H10263" s="267" t="s">
        <v>83174</v>
      </c>
      <c r="I10263" s="268" t="s">
        <v>2440</v>
      </c>
      <c r="J10263" s="264">
        <v>9</v>
      </c>
      <c r="K10263" s="264" t="s">
        <v>2644</v>
      </c>
      <c r="L10263" s="269" t="s">
        <v>83173</v>
      </c>
    </row>
    <row r="10264" spans="1:12">
      <c r="A10264" s="264" t="s">
        <v>686</v>
      </c>
      <c r="B10264" s="264" t="s">
        <v>1966</v>
      </c>
      <c r="C10264" s="267" t="s">
        <v>2036</v>
      </c>
      <c r="D10264" s="264" t="s">
        <v>2037</v>
      </c>
      <c r="E10264" s="267" t="s">
        <v>2054</v>
      </c>
      <c r="F10264" s="264" t="s">
        <v>2055</v>
      </c>
      <c r="G10264" s="264">
        <v>24167</v>
      </c>
      <c r="H10264" s="267" t="s">
        <v>83175</v>
      </c>
      <c r="I10264" s="268" t="s">
        <v>2440</v>
      </c>
      <c r="J10264" s="264">
        <v>10</v>
      </c>
      <c r="K10264" s="264" t="s">
        <v>2644</v>
      </c>
      <c r="L10264" s="269" t="s">
        <v>83173</v>
      </c>
    </row>
    <row r="10265" spans="1:12">
      <c r="A10265" s="264" t="s">
        <v>686</v>
      </c>
      <c r="B10265" s="264" t="s">
        <v>1966</v>
      </c>
      <c r="C10265" s="267" t="s">
        <v>2036</v>
      </c>
      <c r="D10265" s="264" t="s">
        <v>2037</v>
      </c>
      <c r="E10265" s="267" t="s">
        <v>2054</v>
      </c>
      <c r="F10265" s="264" t="s">
        <v>2055</v>
      </c>
      <c r="G10265" s="264">
        <v>24168</v>
      </c>
      <c r="H10265" s="267" t="s">
        <v>83176</v>
      </c>
      <c r="I10265" s="268" t="s">
        <v>83177</v>
      </c>
      <c r="J10265" s="264">
        <v>9</v>
      </c>
      <c r="K10265" s="264" t="s">
        <v>2644</v>
      </c>
      <c r="L10265" s="269" t="s">
        <v>83178</v>
      </c>
    </row>
    <row r="10266" spans="1:12">
      <c r="A10266" s="264" t="s">
        <v>686</v>
      </c>
      <c r="B10266" s="264" t="s">
        <v>1966</v>
      </c>
      <c r="C10266" s="267" t="s">
        <v>2036</v>
      </c>
      <c r="D10266" s="264" t="s">
        <v>2037</v>
      </c>
      <c r="E10266" s="267" t="s">
        <v>2054</v>
      </c>
      <c r="F10266" s="264" t="s">
        <v>2055</v>
      </c>
      <c r="G10266" s="264">
        <v>24169</v>
      </c>
      <c r="H10266" s="267" t="s">
        <v>83179</v>
      </c>
      <c r="I10266" s="268" t="s">
        <v>83177</v>
      </c>
      <c r="J10266" s="264">
        <v>10</v>
      </c>
      <c r="K10266" s="264" t="s">
        <v>2644</v>
      </c>
      <c r="L10266" s="269" t="s">
        <v>83178</v>
      </c>
    </row>
    <row r="10267" spans="1:12">
      <c r="A10267" s="264" t="s">
        <v>686</v>
      </c>
      <c r="B10267" s="264" t="s">
        <v>1966</v>
      </c>
      <c r="C10267" s="267" t="s">
        <v>2036</v>
      </c>
      <c r="D10267" s="264" t="s">
        <v>2037</v>
      </c>
      <c r="E10267" s="267" t="s">
        <v>2054</v>
      </c>
      <c r="F10267" s="264" t="s">
        <v>2055</v>
      </c>
      <c r="G10267" s="264">
        <v>24170</v>
      </c>
      <c r="H10267" s="267" t="s">
        <v>83180</v>
      </c>
      <c r="I10267" s="268" t="s">
        <v>83177</v>
      </c>
      <c r="J10267" s="264">
        <v>11</v>
      </c>
      <c r="K10267" s="264" t="s">
        <v>2644</v>
      </c>
      <c r="L10267" s="269" t="s">
        <v>83178</v>
      </c>
    </row>
    <row r="10268" spans="1:12">
      <c r="A10268" s="264" t="s">
        <v>686</v>
      </c>
      <c r="B10268" s="264" t="s">
        <v>1966</v>
      </c>
      <c r="C10268" s="267" t="s">
        <v>2036</v>
      </c>
      <c r="D10268" s="264" t="s">
        <v>2037</v>
      </c>
      <c r="E10268" s="267" t="s">
        <v>2054</v>
      </c>
      <c r="F10268" s="264" t="s">
        <v>2055</v>
      </c>
      <c r="G10268" s="264">
        <v>24171</v>
      </c>
      <c r="H10268" s="267" t="s">
        <v>83181</v>
      </c>
      <c r="I10268" s="268" t="s">
        <v>83182</v>
      </c>
      <c r="J10268" s="264">
        <v>9</v>
      </c>
      <c r="K10268" s="264" t="s">
        <v>2644</v>
      </c>
      <c r="L10268" s="269" t="s">
        <v>83183</v>
      </c>
    </row>
    <row r="10269" spans="1:12">
      <c r="A10269" s="264" t="s">
        <v>686</v>
      </c>
      <c r="B10269" s="264" t="s">
        <v>1966</v>
      </c>
      <c r="C10269" s="267" t="s">
        <v>2036</v>
      </c>
      <c r="D10269" s="264" t="s">
        <v>2037</v>
      </c>
      <c r="E10269" s="267" t="s">
        <v>2054</v>
      </c>
      <c r="F10269" s="264" t="s">
        <v>2055</v>
      </c>
      <c r="G10269" s="264">
        <v>24172</v>
      </c>
      <c r="H10269" s="267" t="s">
        <v>83184</v>
      </c>
      <c r="I10269" s="268" t="s">
        <v>83182</v>
      </c>
      <c r="J10269" s="264">
        <v>10</v>
      </c>
      <c r="K10269" s="264" t="s">
        <v>2644</v>
      </c>
      <c r="L10269" s="269" t="s">
        <v>83183</v>
      </c>
    </row>
    <row r="10270" spans="1:12">
      <c r="A10270" s="264" t="s">
        <v>686</v>
      </c>
      <c r="B10270" s="264" t="s">
        <v>1966</v>
      </c>
      <c r="C10270" s="267" t="s">
        <v>2036</v>
      </c>
      <c r="D10270" s="264" t="s">
        <v>2037</v>
      </c>
      <c r="E10270" s="267" t="s">
        <v>2054</v>
      </c>
      <c r="F10270" s="264" t="s">
        <v>2055</v>
      </c>
      <c r="G10270" s="264">
        <v>24173</v>
      </c>
      <c r="H10270" s="267" t="s">
        <v>83185</v>
      </c>
      <c r="I10270" s="268" t="s">
        <v>83182</v>
      </c>
      <c r="J10270" s="264">
        <v>11</v>
      </c>
      <c r="K10270" s="264" t="s">
        <v>2644</v>
      </c>
      <c r="L10270" s="269" t="s">
        <v>83183</v>
      </c>
    </row>
    <row r="10271" spans="1:12">
      <c r="A10271" s="264" t="s">
        <v>686</v>
      </c>
      <c r="B10271" s="264" t="s">
        <v>1966</v>
      </c>
      <c r="C10271" s="267" t="s">
        <v>2036</v>
      </c>
      <c r="D10271" s="264" t="s">
        <v>2037</v>
      </c>
      <c r="E10271" s="267" t="s">
        <v>2054</v>
      </c>
      <c r="F10271" s="264" t="s">
        <v>2055</v>
      </c>
      <c r="G10271" s="264">
        <v>24174</v>
      </c>
      <c r="H10271" s="267" t="s">
        <v>83186</v>
      </c>
      <c r="I10271" s="268" t="s">
        <v>2440</v>
      </c>
      <c r="J10271" s="264">
        <v>14</v>
      </c>
      <c r="K10271" s="264" t="s">
        <v>2644</v>
      </c>
      <c r="L10271" s="269" t="s">
        <v>83187</v>
      </c>
    </row>
    <row r="10272" spans="1:12">
      <c r="A10272" s="264" t="s">
        <v>686</v>
      </c>
      <c r="B10272" s="264" t="s">
        <v>1966</v>
      </c>
      <c r="C10272" s="267" t="s">
        <v>2036</v>
      </c>
      <c r="D10272" s="264" t="s">
        <v>2037</v>
      </c>
      <c r="E10272" s="267" t="s">
        <v>2054</v>
      </c>
      <c r="F10272" s="264" t="s">
        <v>2055</v>
      </c>
      <c r="G10272" s="264">
        <v>24175</v>
      </c>
      <c r="H10272" s="267" t="s">
        <v>83188</v>
      </c>
      <c r="I10272" s="268" t="s">
        <v>2440</v>
      </c>
      <c r="J10272" s="264">
        <v>15</v>
      </c>
      <c r="K10272" s="264" t="s">
        <v>2644</v>
      </c>
      <c r="L10272" s="269" t="s">
        <v>83187</v>
      </c>
    </row>
    <row r="10273" spans="1:12">
      <c r="A10273" s="264" t="s">
        <v>686</v>
      </c>
      <c r="B10273" s="264" t="s">
        <v>1966</v>
      </c>
      <c r="C10273" s="267" t="s">
        <v>2036</v>
      </c>
      <c r="D10273" s="264" t="s">
        <v>2037</v>
      </c>
      <c r="E10273" s="267" t="s">
        <v>2054</v>
      </c>
      <c r="F10273" s="264" t="s">
        <v>2055</v>
      </c>
      <c r="G10273" s="264">
        <v>24176</v>
      </c>
      <c r="H10273" s="267" t="s">
        <v>83189</v>
      </c>
      <c r="I10273" s="268" t="s">
        <v>2440</v>
      </c>
      <c r="J10273" s="264">
        <v>16</v>
      </c>
      <c r="K10273" s="264" t="s">
        <v>2644</v>
      </c>
      <c r="L10273" s="269" t="s">
        <v>83187</v>
      </c>
    </row>
    <row r="10274" spans="1:12">
      <c r="A10274" s="264" t="s">
        <v>686</v>
      </c>
      <c r="B10274" s="264" t="s">
        <v>1966</v>
      </c>
      <c r="C10274" s="267" t="s">
        <v>2036</v>
      </c>
      <c r="D10274" s="264" t="s">
        <v>2037</v>
      </c>
      <c r="E10274" s="267" t="s">
        <v>2051</v>
      </c>
      <c r="F10274" s="264" t="s">
        <v>2052</v>
      </c>
      <c r="G10274" s="264">
        <v>24177</v>
      </c>
      <c r="H10274" s="267" t="s">
        <v>83190</v>
      </c>
      <c r="I10274" s="268" t="s">
        <v>2440</v>
      </c>
      <c r="J10274" s="264">
        <v>7</v>
      </c>
      <c r="K10274" s="264" t="s">
        <v>2644</v>
      </c>
      <c r="L10274" s="269" t="s">
        <v>83191</v>
      </c>
    </row>
    <row r="10275" spans="1:12">
      <c r="A10275" s="264" t="s">
        <v>686</v>
      </c>
      <c r="B10275" s="264" t="s">
        <v>1966</v>
      </c>
      <c r="C10275" s="267" t="s">
        <v>2036</v>
      </c>
      <c r="D10275" s="264" t="s">
        <v>2037</v>
      </c>
      <c r="E10275" s="267" t="s">
        <v>2051</v>
      </c>
      <c r="F10275" s="264" t="s">
        <v>2052</v>
      </c>
      <c r="G10275" s="264">
        <v>24178</v>
      </c>
      <c r="H10275" s="267" t="s">
        <v>83192</v>
      </c>
      <c r="I10275" s="268" t="s">
        <v>2440</v>
      </c>
      <c r="J10275" s="264">
        <v>8</v>
      </c>
      <c r="K10275" s="264" t="s">
        <v>2644</v>
      </c>
      <c r="L10275" s="269" t="s">
        <v>83191</v>
      </c>
    </row>
    <row r="10276" spans="1:12">
      <c r="A10276" s="264" t="s">
        <v>686</v>
      </c>
      <c r="B10276" s="264" t="s">
        <v>1966</v>
      </c>
      <c r="C10276" s="267" t="s">
        <v>2036</v>
      </c>
      <c r="D10276" s="264" t="s">
        <v>2037</v>
      </c>
      <c r="E10276" s="267" t="s">
        <v>2051</v>
      </c>
      <c r="F10276" s="264" t="s">
        <v>2052</v>
      </c>
      <c r="G10276" s="264">
        <v>24179</v>
      </c>
      <c r="H10276" s="267" t="s">
        <v>83193</v>
      </c>
      <c r="I10276" s="268" t="s">
        <v>2440</v>
      </c>
      <c r="J10276" s="264">
        <v>9</v>
      </c>
      <c r="K10276" s="264" t="s">
        <v>2644</v>
      </c>
      <c r="L10276" s="269" t="s">
        <v>83191</v>
      </c>
    </row>
    <row r="10277" spans="1:12">
      <c r="A10277" s="264" t="s">
        <v>686</v>
      </c>
      <c r="B10277" s="264" t="s">
        <v>1966</v>
      </c>
      <c r="C10277" s="267" t="s">
        <v>2036</v>
      </c>
      <c r="D10277" s="264" t="s">
        <v>2037</v>
      </c>
      <c r="E10277" s="267" t="s">
        <v>2051</v>
      </c>
      <c r="F10277" s="264" t="s">
        <v>2052</v>
      </c>
      <c r="G10277" s="264">
        <v>24180</v>
      </c>
      <c r="H10277" s="267" t="s">
        <v>83194</v>
      </c>
      <c r="I10277" s="268" t="s">
        <v>2440</v>
      </c>
      <c r="J10277" s="264">
        <v>10</v>
      </c>
      <c r="K10277" s="264" t="s">
        <v>2644</v>
      </c>
      <c r="L10277" s="269" t="s">
        <v>83191</v>
      </c>
    </row>
    <row r="10278" spans="1:12">
      <c r="A10278" s="264" t="s">
        <v>686</v>
      </c>
      <c r="B10278" s="264" t="s">
        <v>1966</v>
      </c>
      <c r="C10278" s="267" t="s">
        <v>2036</v>
      </c>
      <c r="D10278" s="264" t="s">
        <v>2037</v>
      </c>
      <c r="E10278" s="267" t="s">
        <v>2051</v>
      </c>
      <c r="F10278" s="264" t="s">
        <v>2052</v>
      </c>
      <c r="G10278" s="264">
        <v>24181</v>
      </c>
      <c r="H10278" s="267" t="s">
        <v>83195</v>
      </c>
      <c r="I10278" s="268" t="s">
        <v>2440</v>
      </c>
      <c r="J10278" s="264">
        <v>10</v>
      </c>
      <c r="K10278" s="264" t="s">
        <v>2743</v>
      </c>
      <c r="L10278" s="269" t="s">
        <v>83196</v>
      </c>
    </row>
    <row r="10279" spans="1:12">
      <c r="A10279" s="264" t="s">
        <v>686</v>
      </c>
      <c r="B10279" s="264" t="s">
        <v>1966</v>
      </c>
      <c r="C10279" s="267" t="s">
        <v>2036</v>
      </c>
      <c r="D10279" s="264" t="s">
        <v>2037</v>
      </c>
      <c r="E10279" s="267" t="s">
        <v>2051</v>
      </c>
      <c r="F10279" s="264" t="s">
        <v>2052</v>
      </c>
      <c r="G10279" s="264">
        <v>24182</v>
      </c>
      <c r="H10279" s="267" t="s">
        <v>83197</v>
      </c>
      <c r="I10279" s="268" t="s">
        <v>2440</v>
      </c>
      <c r="J10279" s="264">
        <v>11</v>
      </c>
      <c r="K10279" s="264" t="s">
        <v>2743</v>
      </c>
      <c r="L10279" s="269" t="s">
        <v>83196</v>
      </c>
    </row>
    <row r="10280" spans="1:12">
      <c r="A10280" s="264" t="s">
        <v>686</v>
      </c>
      <c r="B10280" s="264" t="s">
        <v>1966</v>
      </c>
      <c r="C10280" s="267" t="s">
        <v>2036</v>
      </c>
      <c r="D10280" s="264" t="s">
        <v>2037</v>
      </c>
      <c r="E10280" s="267" t="s">
        <v>2051</v>
      </c>
      <c r="F10280" s="264" t="s">
        <v>2052</v>
      </c>
      <c r="G10280" s="264">
        <v>24183</v>
      </c>
      <c r="H10280" s="267" t="s">
        <v>83198</v>
      </c>
      <c r="I10280" s="268" t="s">
        <v>2440</v>
      </c>
      <c r="J10280" s="264">
        <v>12</v>
      </c>
      <c r="K10280" s="264" t="s">
        <v>2743</v>
      </c>
      <c r="L10280" s="269" t="s">
        <v>83196</v>
      </c>
    </row>
    <row r="10281" spans="1:12">
      <c r="A10281" s="264" t="s">
        <v>686</v>
      </c>
      <c r="B10281" s="264" t="s">
        <v>1966</v>
      </c>
      <c r="C10281" s="267" t="s">
        <v>2036</v>
      </c>
      <c r="D10281" s="264" t="s">
        <v>2037</v>
      </c>
      <c r="E10281" s="267" t="s">
        <v>2051</v>
      </c>
      <c r="F10281" s="264" t="s">
        <v>2052</v>
      </c>
      <c r="G10281" s="264">
        <v>24184</v>
      </c>
      <c r="H10281" s="267" t="s">
        <v>83982</v>
      </c>
      <c r="I10281" s="268" t="s">
        <v>2440</v>
      </c>
      <c r="J10281" s="264">
        <v>10</v>
      </c>
      <c r="K10281" s="264" t="s">
        <v>2644</v>
      </c>
      <c r="L10281" s="269" t="s">
        <v>83199</v>
      </c>
    </row>
    <row r="10282" spans="1:12">
      <c r="A10282" s="264" t="s">
        <v>686</v>
      </c>
      <c r="B10282" s="264" t="s">
        <v>1966</v>
      </c>
      <c r="C10282" s="267" t="s">
        <v>2036</v>
      </c>
      <c r="D10282" s="264" t="s">
        <v>2037</v>
      </c>
      <c r="E10282" s="267" t="s">
        <v>2051</v>
      </c>
      <c r="F10282" s="264" t="s">
        <v>2052</v>
      </c>
      <c r="G10282" s="264">
        <v>24185</v>
      </c>
      <c r="H10282" s="267" t="s">
        <v>83983</v>
      </c>
      <c r="I10282" s="268" t="s">
        <v>2440</v>
      </c>
      <c r="J10282" s="264">
        <v>11</v>
      </c>
      <c r="K10282" s="264" t="s">
        <v>2644</v>
      </c>
      <c r="L10282" s="269" t="s">
        <v>83199</v>
      </c>
    </row>
    <row r="10283" spans="1:12">
      <c r="A10283" s="264" t="s">
        <v>686</v>
      </c>
      <c r="B10283" s="264" t="s">
        <v>1966</v>
      </c>
      <c r="C10283" s="267" t="s">
        <v>2036</v>
      </c>
      <c r="D10283" s="264" t="s">
        <v>2037</v>
      </c>
      <c r="E10283" s="267" t="s">
        <v>2051</v>
      </c>
      <c r="F10283" s="264" t="s">
        <v>2052</v>
      </c>
      <c r="G10283" s="264">
        <v>24186</v>
      </c>
      <c r="H10283" s="267" t="s">
        <v>83984</v>
      </c>
      <c r="I10283" s="268" t="s">
        <v>2440</v>
      </c>
      <c r="J10283" s="264">
        <v>12</v>
      </c>
      <c r="K10283" s="264" t="s">
        <v>2644</v>
      </c>
      <c r="L10283" s="269" t="s">
        <v>83199</v>
      </c>
    </row>
    <row r="10284" spans="1:12">
      <c r="A10284" s="264" t="s">
        <v>686</v>
      </c>
      <c r="B10284" s="264" t="s">
        <v>1966</v>
      </c>
      <c r="C10284" s="267" t="s">
        <v>2036</v>
      </c>
      <c r="D10284" s="264" t="s">
        <v>2037</v>
      </c>
      <c r="E10284" s="267" t="s">
        <v>2051</v>
      </c>
      <c r="F10284" s="264" t="s">
        <v>2052</v>
      </c>
      <c r="G10284" s="264">
        <v>24187</v>
      </c>
      <c r="H10284" s="267" t="s">
        <v>83985</v>
      </c>
      <c r="I10284" s="268" t="s">
        <v>2440</v>
      </c>
      <c r="J10284" s="264">
        <v>13</v>
      </c>
      <c r="K10284" s="264" t="s">
        <v>2644</v>
      </c>
      <c r="L10284" s="269" t="s">
        <v>83199</v>
      </c>
    </row>
    <row r="10285" spans="1:12">
      <c r="A10285" s="264" t="s">
        <v>686</v>
      </c>
      <c r="B10285" s="264" t="s">
        <v>1966</v>
      </c>
      <c r="C10285" s="267" t="s">
        <v>2036</v>
      </c>
      <c r="D10285" s="264" t="s">
        <v>2037</v>
      </c>
      <c r="E10285" s="267" t="s">
        <v>2051</v>
      </c>
      <c r="F10285" s="264" t="s">
        <v>2052</v>
      </c>
      <c r="G10285" s="264">
        <v>24188</v>
      </c>
      <c r="H10285" s="267" t="s">
        <v>83200</v>
      </c>
      <c r="I10285" s="268" t="s">
        <v>83201</v>
      </c>
      <c r="J10285" s="264">
        <v>11</v>
      </c>
      <c r="K10285" s="264" t="s">
        <v>2644</v>
      </c>
      <c r="L10285" s="269" t="s">
        <v>83202</v>
      </c>
    </row>
    <row r="10286" spans="1:12">
      <c r="A10286" s="264" t="s">
        <v>686</v>
      </c>
      <c r="B10286" s="264" t="s">
        <v>1966</v>
      </c>
      <c r="C10286" s="267" t="s">
        <v>2036</v>
      </c>
      <c r="D10286" s="264" t="s">
        <v>2037</v>
      </c>
      <c r="E10286" s="267" t="s">
        <v>2051</v>
      </c>
      <c r="F10286" s="264" t="s">
        <v>2052</v>
      </c>
      <c r="G10286" s="264">
        <v>24189</v>
      </c>
      <c r="H10286" s="267" t="s">
        <v>83203</v>
      </c>
      <c r="I10286" s="268" t="s">
        <v>83201</v>
      </c>
      <c r="J10286" s="264">
        <v>12</v>
      </c>
      <c r="K10286" s="264" t="s">
        <v>2644</v>
      </c>
      <c r="L10286" s="269" t="s">
        <v>83202</v>
      </c>
    </row>
    <row r="10287" spans="1:12">
      <c r="A10287" s="264" t="s">
        <v>686</v>
      </c>
      <c r="B10287" s="264" t="s">
        <v>1966</v>
      </c>
      <c r="C10287" s="267" t="s">
        <v>2036</v>
      </c>
      <c r="D10287" s="264" t="s">
        <v>2037</v>
      </c>
      <c r="E10287" s="267" t="s">
        <v>2051</v>
      </c>
      <c r="F10287" s="264" t="s">
        <v>2052</v>
      </c>
      <c r="G10287" s="264">
        <v>24190</v>
      </c>
      <c r="H10287" s="267" t="s">
        <v>83204</v>
      </c>
      <c r="I10287" s="268" t="s">
        <v>83201</v>
      </c>
      <c r="J10287" s="264">
        <v>13</v>
      </c>
      <c r="K10287" s="264" t="s">
        <v>2644</v>
      </c>
      <c r="L10287" s="269" t="s">
        <v>83202</v>
      </c>
    </row>
    <row r="10288" spans="1:12">
      <c r="A10288" s="264" t="s">
        <v>686</v>
      </c>
      <c r="B10288" s="264" t="s">
        <v>1966</v>
      </c>
      <c r="C10288" s="267" t="s">
        <v>2036</v>
      </c>
      <c r="D10288" s="264" t="s">
        <v>2037</v>
      </c>
      <c r="E10288" s="267" t="s">
        <v>2051</v>
      </c>
      <c r="F10288" s="264" t="s">
        <v>2052</v>
      </c>
      <c r="G10288" s="264">
        <v>24191</v>
      </c>
      <c r="H10288" s="267" t="s">
        <v>83205</v>
      </c>
      <c r="I10288" s="268" t="s">
        <v>2440</v>
      </c>
      <c r="J10288" s="264">
        <v>11</v>
      </c>
      <c r="K10288" s="264" t="s">
        <v>2644</v>
      </c>
      <c r="L10288" s="269" t="s">
        <v>83206</v>
      </c>
    </row>
    <row r="10289" spans="1:12">
      <c r="A10289" s="264" t="s">
        <v>686</v>
      </c>
      <c r="B10289" s="264" t="s">
        <v>1966</v>
      </c>
      <c r="C10289" s="267" t="s">
        <v>2036</v>
      </c>
      <c r="D10289" s="264" t="s">
        <v>2037</v>
      </c>
      <c r="E10289" s="267" t="s">
        <v>2051</v>
      </c>
      <c r="F10289" s="264" t="s">
        <v>2052</v>
      </c>
      <c r="G10289" s="264">
        <v>24192</v>
      </c>
      <c r="H10289" s="267" t="s">
        <v>83207</v>
      </c>
      <c r="I10289" s="268" t="s">
        <v>2440</v>
      </c>
      <c r="J10289" s="264">
        <v>12</v>
      </c>
      <c r="K10289" s="264" t="s">
        <v>2644</v>
      </c>
      <c r="L10289" s="269" t="s">
        <v>83206</v>
      </c>
    </row>
    <row r="10290" spans="1:12">
      <c r="A10290" s="264" t="s">
        <v>686</v>
      </c>
      <c r="B10290" s="264" t="s">
        <v>1966</v>
      </c>
      <c r="C10290" s="267" t="s">
        <v>2036</v>
      </c>
      <c r="D10290" s="264" t="s">
        <v>2037</v>
      </c>
      <c r="E10290" s="267" t="s">
        <v>2051</v>
      </c>
      <c r="F10290" s="264" t="s">
        <v>2052</v>
      </c>
      <c r="G10290" s="264">
        <v>24193</v>
      </c>
      <c r="H10290" s="267" t="s">
        <v>83208</v>
      </c>
      <c r="I10290" s="268" t="s">
        <v>2440</v>
      </c>
      <c r="J10290" s="264">
        <v>13</v>
      </c>
      <c r="K10290" s="264" t="s">
        <v>2644</v>
      </c>
      <c r="L10290" s="269" t="s">
        <v>83206</v>
      </c>
    </row>
    <row r="10291" spans="1:12">
      <c r="A10291" s="264" t="s">
        <v>686</v>
      </c>
      <c r="B10291" s="264" t="s">
        <v>1966</v>
      </c>
      <c r="C10291" s="267" t="s">
        <v>2036</v>
      </c>
      <c r="D10291" s="264" t="s">
        <v>2037</v>
      </c>
      <c r="E10291" s="267" t="s">
        <v>2051</v>
      </c>
      <c r="F10291" s="264" t="s">
        <v>2052</v>
      </c>
      <c r="G10291" s="264">
        <v>24194</v>
      </c>
      <c r="H10291" s="267" t="s">
        <v>83209</v>
      </c>
      <c r="I10291" s="268" t="s">
        <v>2440</v>
      </c>
      <c r="J10291" s="264">
        <v>12</v>
      </c>
      <c r="K10291" s="264" t="s">
        <v>2644</v>
      </c>
      <c r="L10291" s="269" t="s">
        <v>83210</v>
      </c>
    </row>
    <row r="10292" spans="1:12">
      <c r="A10292" s="264" t="s">
        <v>686</v>
      </c>
      <c r="B10292" s="264" t="s">
        <v>1966</v>
      </c>
      <c r="C10292" s="267" t="s">
        <v>2036</v>
      </c>
      <c r="D10292" s="264" t="s">
        <v>2037</v>
      </c>
      <c r="E10292" s="267" t="s">
        <v>2051</v>
      </c>
      <c r="F10292" s="264" t="s">
        <v>2052</v>
      </c>
      <c r="G10292" s="264">
        <v>24195</v>
      </c>
      <c r="H10292" s="267" t="s">
        <v>83211</v>
      </c>
      <c r="I10292" s="268" t="s">
        <v>2440</v>
      </c>
      <c r="J10292" s="264">
        <v>13</v>
      </c>
      <c r="K10292" s="264" t="s">
        <v>2644</v>
      </c>
      <c r="L10292" s="269" t="s">
        <v>83210</v>
      </c>
    </row>
    <row r="10293" spans="1:12">
      <c r="A10293" s="264" t="s">
        <v>686</v>
      </c>
      <c r="B10293" s="264" t="s">
        <v>1966</v>
      </c>
      <c r="C10293" s="267" t="s">
        <v>2036</v>
      </c>
      <c r="D10293" s="264" t="s">
        <v>2037</v>
      </c>
      <c r="E10293" s="267" t="s">
        <v>2051</v>
      </c>
      <c r="F10293" s="264" t="s">
        <v>2052</v>
      </c>
      <c r="G10293" s="264">
        <v>24196</v>
      </c>
      <c r="H10293" s="267" t="s">
        <v>83212</v>
      </c>
      <c r="I10293" s="268" t="s">
        <v>2440</v>
      </c>
      <c r="J10293" s="264">
        <v>14</v>
      </c>
      <c r="K10293" s="264" t="s">
        <v>2644</v>
      </c>
      <c r="L10293" s="269" t="s">
        <v>83210</v>
      </c>
    </row>
    <row r="10294" spans="1:12">
      <c r="A10294" s="264" t="s">
        <v>686</v>
      </c>
      <c r="B10294" s="264" t="s">
        <v>1966</v>
      </c>
      <c r="C10294" s="267" t="s">
        <v>2036</v>
      </c>
      <c r="D10294" s="264" t="s">
        <v>2037</v>
      </c>
      <c r="E10294" s="267" t="s">
        <v>2066</v>
      </c>
      <c r="F10294" s="264" t="s">
        <v>2067</v>
      </c>
      <c r="G10294" s="264">
        <v>24197</v>
      </c>
      <c r="H10294" s="267" t="s">
        <v>83213</v>
      </c>
      <c r="I10294" s="268" t="s">
        <v>2440</v>
      </c>
      <c r="J10294" s="264">
        <v>8</v>
      </c>
      <c r="K10294" s="264" t="s">
        <v>2644</v>
      </c>
      <c r="L10294" s="269" t="s">
        <v>83214</v>
      </c>
    </row>
    <row r="10295" spans="1:12">
      <c r="A10295" s="264" t="s">
        <v>686</v>
      </c>
      <c r="B10295" s="264" t="s">
        <v>1966</v>
      </c>
      <c r="C10295" s="267" t="s">
        <v>2036</v>
      </c>
      <c r="D10295" s="264" t="s">
        <v>2037</v>
      </c>
      <c r="E10295" s="267" t="s">
        <v>2066</v>
      </c>
      <c r="F10295" s="264" t="s">
        <v>2067</v>
      </c>
      <c r="G10295" s="264">
        <v>24198</v>
      </c>
      <c r="H10295" s="267" t="s">
        <v>83215</v>
      </c>
      <c r="I10295" s="268" t="s">
        <v>2440</v>
      </c>
      <c r="J10295" s="264">
        <v>9</v>
      </c>
      <c r="K10295" s="264" t="s">
        <v>2644</v>
      </c>
      <c r="L10295" s="269" t="s">
        <v>83214</v>
      </c>
    </row>
    <row r="10296" spans="1:12">
      <c r="A10296" s="264" t="s">
        <v>686</v>
      </c>
      <c r="B10296" s="264" t="s">
        <v>1966</v>
      </c>
      <c r="C10296" s="267" t="s">
        <v>2036</v>
      </c>
      <c r="D10296" s="264" t="s">
        <v>2037</v>
      </c>
      <c r="E10296" s="267" t="s">
        <v>2066</v>
      </c>
      <c r="F10296" s="264" t="s">
        <v>2067</v>
      </c>
      <c r="G10296" s="264">
        <v>24199</v>
      </c>
      <c r="H10296" s="267" t="s">
        <v>83216</v>
      </c>
      <c r="I10296" s="268" t="s">
        <v>2440</v>
      </c>
      <c r="J10296" s="264">
        <v>10</v>
      </c>
      <c r="K10296" s="264" t="s">
        <v>2644</v>
      </c>
      <c r="L10296" s="269" t="s">
        <v>83214</v>
      </c>
    </row>
    <row r="10297" spans="1:12">
      <c r="A10297" s="264" t="s">
        <v>686</v>
      </c>
      <c r="B10297" s="264" t="s">
        <v>1966</v>
      </c>
      <c r="C10297" s="267" t="s">
        <v>2036</v>
      </c>
      <c r="D10297" s="264" t="s">
        <v>2037</v>
      </c>
      <c r="E10297" s="267" t="s">
        <v>2066</v>
      </c>
      <c r="F10297" s="264" t="s">
        <v>2067</v>
      </c>
      <c r="G10297" s="264">
        <v>24200</v>
      </c>
      <c r="H10297" s="267" t="s">
        <v>83217</v>
      </c>
      <c r="I10297" s="268" t="s">
        <v>2440</v>
      </c>
      <c r="J10297" s="264">
        <v>12</v>
      </c>
      <c r="K10297" s="264" t="s">
        <v>2644</v>
      </c>
      <c r="L10297" s="269" t="s">
        <v>83218</v>
      </c>
    </row>
    <row r="10298" spans="1:12">
      <c r="A10298" s="264" t="s">
        <v>686</v>
      </c>
      <c r="B10298" s="264" t="s">
        <v>1966</v>
      </c>
      <c r="C10298" s="267" t="s">
        <v>2036</v>
      </c>
      <c r="D10298" s="264" t="s">
        <v>2037</v>
      </c>
      <c r="E10298" s="267" t="s">
        <v>2066</v>
      </c>
      <c r="F10298" s="264" t="s">
        <v>2067</v>
      </c>
      <c r="G10298" s="264">
        <v>24201</v>
      </c>
      <c r="H10298" s="267" t="s">
        <v>83219</v>
      </c>
      <c r="I10298" s="268" t="s">
        <v>2440</v>
      </c>
      <c r="J10298" s="264">
        <v>13</v>
      </c>
      <c r="K10298" s="264" t="s">
        <v>2644</v>
      </c>
      <c r="L10298" s="269" t="s">
        <v>83218</v>
      </c>
    </row>
    <row r="10299" spans="1:12">
      <c r="A10299" s="264" t="s">
        <v>686</v>
      </c>
      <c r="B10299" s="264" t="s">
        <v>1966</v>
      </c>
      <c r="C10299" s="267" t="s">
        <v>2036</v>
      </c>
      <c r="D10299" s="264" t="s">
        <v>2037</v>
      </c>
      <c r="E10299" s="267" t="s">
        <v>2066</v>
      </c>
      <c r="F10299" s="264" t="s">
        <v>2067</v>
      </c>
      <c r="G10299" s="264">
        <v>24202</v>
      </c>
      <c r="H10299" s="267" t="s">
        <v>83220</v>
      </c>
      <c r="I10299" s="268" t="s">
        <v>2440</v>
      </c>
      <c r="J10299" s="264">
        <v>14</v>
      </c>
      <c r="K10299" s="264" t="s">
        <v>2644</v>
      </c>
      <c r="L10299" s="269" t="s">
        <v>83218</v>
      </c>
    </row>
    <row r="10300" spans="1:12">
      <c r="A10300" s="264" t="s">
        <v>686</v>
      </c>
      <c r="B10300" s="264" t="s">
        <v>1966</v>
      </c>
      <c r="C10300" s="267" t="s">
        <v>2036</v>
      </c>
      <c r="D10300" s="264" t="s">
        <v>2037</v>
      </c>
      <c r="E10300" s="267" t="s">
        <v>2045</v>
      </c>
      <c r="F10300" s="264" t="s">
        <v>2046</v>
      </c>
      <c r="G10300" s="264">
        <v>24203</v>
      </c>
      <c r="H10300" s="267" t="s">
        <v>83221</v>
      </c>
      <c r="I10300" s="268" t="s">
        <v>2440</v>
      </c>
      <c r="J10300" s="264">
        <v>14</v>
      </c>
      <c r="K10300" s="264" t="s">
        <v>2644</v>
      </c>
      <c r="L10300" s="269" t="s">
        <v>83222</v>
      </c>
    </row>
    <row r="10301" spans="1:12">
      <c r="A10301" s="264" t="s">
        <v>686</v>
      </c>
      <c r="B10301" s="264" t="s">
        <v>1966</v>
      </c>
      <c r="C10301" s="267" t="s">
        <v>2036</v>
      </c>
      <c r="D10301" s="264" t="s">
        <v>2037</v>
      </c>
      <c r="E10301" s="267" t="s">
        <v>2045</v>
      </c>
      <c r="F10301" s="264" t="s">
        <v>2046</v>
      </c>
      <c r="G10301" s="264">
        <v>24204</v>
      </c>
      <c r="H10301" s="267" t="s">
        <v>83223</v>
      </c>
      <c r="I10301" s="268" t="s">
        <v>2440</v>
      </c>
      <c r="J10301" s="264">
        <v>15</v>
      </c>
      <c r="K10301" s="264" t="s">
        <v>2644</v>
      </c>
      <c r="L10301" s="269" t="s">
        <v>83222</v>
      </c>
    </row>
    <row r="10302" spans="1:12">
      <c r="A10302" s="264" t="s">
        <v>686</v>
      </c>
      <c r="B10302" s="264" t="s">
        <v>1966</v>
      </c>
      <c r="C10302" s="267" t="s">
        <v>2036</v>
      </c>
      <c r="D10302" s="264" t="s">
        <v>2037</v>
      </c>
      <c r="E10302" s="267" t="s">
        <v>2045</v>
      </c>
      <c r="F10302" s="264" t="s">
        <v>2046</v>
      </c>
      <c r="G10302" s="264">
        <v>24205</v>
      </c>
      <c r="H10302" s="267" t="s">
        <v>83224</v>
      </c>
      <c r="I10302" s="268" t="s">
        <v>2440</v>
      </c>
      <c r="J10302" s="264">
        <v>16</v>
      </c>
      <c r="K10302" s="264" t="s">
        <v>2644</v>
      </c>
      <c r="L10302" s="269" t="s">
        <v>83222</v>
      </c>
    </row>
    <row r="10303" spans="1:12">
      <c r="A10303" s="264" t="s">
        <v>686</v>
      </c>
      <c r="B10303" s="264" t="s">
        <v>1966</v>
      </c>
      <c r="C10303" s="267" t="s">
        <v>2036</v>
      </c>
      <c r="D10303" s="264" t="s">
        <v>2037</v>
      </c>
      <c r="E10303" s="267" t="s">
        <v>2045</v>
      </c>
      <c r="F10303" s="264" t="s">
        <v>2046</v>
      </c>
      <c r="G10303" s="264">
        <v>24206</v>
      </c>
      <c r="H10303" s="267" t="s">
        <v>83225</v>
      </c>
      <c r="I10303" s="268" t="s">
        <v>2440</v>
      </c>
      <c r="J10303" s="264">
        <v>17</v>
      </c>
      <c r="K10303" s="264" t="s">
        <v>2644</v>
      </c>
      <c r="L10303" s="269" t="s">
        <v>83222</v>
      </c>
    </row>
    <row r="10304" spans="1:12">
      <c r="A10304" s="264" t="s">
        <v>686</v>
      </c>
      <c r="B10304" s="264" t="s">
        <v>1966</v>
      </c>
      <c r="C10304" s="267" t="s">
        <v>2036</v>
      </c>
      <c r="D10304" s="264" t="s">
        <v>2037</v>
      </c>
      <c r="E10304" s="267" t="s">
        <v>2045</v>
      </c>
      <c r="F10304" s="264" t="s">
        <v>2046</v>
      </c>
      <c r="G10304" s="264">
        <v>24207</v>
      </c>
      <c r="H10304" s="267" t="s">
        <v>83226</v>
      </c>
      <c r="I10304" s="268" t="s">
        <v>2440</v>
      </c>
      <c r="J10304" s="264">
        <v>14</v>
      </c>
      <c r="K10304" s="264" t="s">
        <v>2644</v>
      </c>
      <c r="L10304" s="269" t="s">
        <v>83227</v>
      </c>
    </row>
    <row r="10305" spans="1:12">
      <c r="A10305" s="264" t="s">
        <v>686</v>
      </c>
      <c r="B10305" s="264" t="s">
        <v>1966</v>
      </c>
      <c r="C10305" s="267" t="s">
        <v>2036</v>
      </c>
      <c r="D10305" s="264" t="s">
        <v>2037</v>
      </c>
      <c r="E10305" s="267" t="s">
        <v>2045</v>
      </c>
      <c r="F10305" s="264" t="s">
        <v>2046</v>
      </c>
      <c r="G10305" s="264">
        <v>24208</v>
      </c>
      <c r="H10305" s="267" t="s">
        <v>83228</v>
      </c>
      <c r="I10305" s="268" t="s">
        <v>2440</v>
      </c>
      <c r="J10305" s="264">
        <v>15</v>
      </c>
      <c r="K10305" s="264" t="s">
        <v>2644</v>
      </c>
      <c r="L10305" s="269" t="s">
        <v>83227</v>
      </c>
    </row>
    <row r="10306" spans="1:12">
      <c r="A10306" s="264" t="s">
        <v>686</v>
      </c>
      <c r="B10306" s="264" t="s">
        <v>1966</v>
      </c>
      <c r="C10306" s="267" t="s">
        <v>2036</v>
      </c>
      <c r="D10306" s="264" t="s">
        <v>2037</v>
      </c>
      <c r="E10306" s="267" t="s">
        <v>2045</v>
      </c>
      <c r="F10306" s="264" t="s">
        <v>2046</v>
      </c>
      <c r="G10306" s="264">
        <v>24209</v>
      </c>
      <c r="H10306" s="267" t="s">
        <v>83229</v>
      </c>
      <c r="I10306" s="268" t="s">
        <v>2440</v>
      </c>
      <c r="J10306" s="264">
        <v>16</v>
      </c>
      <c r="K10306" s="264" t="s">
        <v>2644</v>
      </c>
      <c r="L10306" s="269" t="s">
        <v>83227</v>
      </c>
    </row>
    <row r="10307" spans="1:12">
      <c r="A10307" s="264" t="s">
        <v>686</v>
      </c>
      <c r="B10307" s="264" t="s">
        <v>1966</v>
      </c>
      <c r="C10307" s="267" t="s">
        <v>2036</v>
      </c>
      <c r="D10307" s="264" t="s">
        <v>2037</v>
      </c>
      <c r="E10307" s="267" t="s">
        <v>2045</v>
      </c>
      <c r="F10307" s="264" t="s">
        <v>2046</v>
      </c>
      <c r="G10307" s="264">
        <v>24210</v>
      </c>
      <c r="H10307" s="267" t="s">
        <v>83230</v>
      </c>
      <c r="I10307" s="268" t="s">
        <v>2440</v>
      </c>
      <c r="J10307" s="264">
        <v>17</v>
      </c>
      <c r="K10307" s="264" t="s">
        <v>2644</v>
      </c>
      <c r="L10307" s="269" t="s">
        <v>83227</v>
      </c>
    </row>
    <row r="10308" spans="1:12">
      <c r="A10308" s="264" t="s">
        <v>686</v>
      </c>
      <c r="B10308" s="264" t="s">
        <v>1966</v>
      </c>
      <c r="C10308" s="267" t="s">
        <v>2036</v>
      </c>
      <c r="D10308" s="264" t="s">
        <v>2037</v>
      </c>
      <c r="E10308" s="267" t="s">
        <v>2045</v>
      </c>
      <c r="F10308" s="264" t="s">
        <v>2046</v>
      </c>
      <c r="G10308" s="264">
        <v>24211</v>
      </c>
      <c r="H10308" s="267" t="s">
        <v>83231</v>
      </c>
      <c r="I10308" s="268" t="s">
        <v>2440</v>
      </c>
      <c r="J10308" s="264">
        <v>14</v>
      </c>
      <c r="K10308" s="264" t="s">
        <v>2644</v>
      </c>
      <c r="L10308" s="269" t="s">
        <v>83232</v>
      </c>
    </row>
    <row r="10309" spans="1:12">
      <c r="A10309" s="264" t="s">
        <v>686</v>
      </c>
      <c r="B10309" s="264" t="s">
        <v>1966</v>
      </c>
      <c r="C10309" s="267" t="s">
        <v>2036</v>
      </c>
      <c r="D10309" s="264" t="s">
        <v>2037</v>
      </c>
      <c r="E10309" s="267" t="s">
        <v>2045</v>
      </c>
      <c r="F10309" s="264" t="s">
        <v>2046</v>
      </c>
      <c r="G10309" s="264">
        <v>24212</v>
      </c>
      <c r="H10309" s="267" t="s">
        <v>83233</v>
      </c>
      <c r="I10309" s="268" t="s">
        <v>2440</v>
      </c>
      <c r="J10309" s="264">
        <v>15</v>
      </c>
      <c r="K10309" s="264" t="s">
        <v>2644</v>
      </c>
      <c r="L10309" s="269" t="s">
        <v>83232</v>
      </c>
    </row>
    <row r="10310" spans="1:12">
      <c r="A10310" s="264" t="s">
        <v>686</v>
      </c>
      <c r="B10310" s="264" t="s">
        <v>1966</v>
      </c>
      <c r="C10310" s="267" t="s">
        <v>2036</v>
      </c>
      <c r="D10310" s="264" t="s">
        <v>2037</v>
      </c>
      <c r="E10310" s="267" t="s">
        <v>2045</v>
      </c>
      <c r="F10310" s="264" t="s">
        <v>2046</v>
      </c>
      <c r="G10310" s="264">
        <v>24213</v>
      </c>
      <c r="H10310" s="267" t="s">
        <v>83234</v>
      </c>
      <c r="I10310" s="268" t="s">
        <v>2440</v>
      </c>
      <c r="J10310" s="264">
        <v>16</v>
      </c>
      <c r="K10310" s="264" t="s">
        <v>2644</v>
      </c>
      <c r="L10310" s="269" t="s">
        <v>83232</v>
      </c>
    </row>
    <row r="10311" spans="1:12">
      <c r="A10311" s="264" t="s">
        <v>686</v>
      </c>
      <c r="B10311" s="264" t="s">
        <v>1966</v>
      </c>
      <c r="C10311" s="267" t="s">
        <v>2036</v>
      </c>
      <c r="D10311" s="264" t="s">
        <v>2037</v>
      </c>
      <c r="E10311" s="267" t="s">
        <v>2045</v>
      </c>
      <c r="F10311" s="264" t="s">
        <v>2046</v>
      </c>
      <c r="G10311" s="264">
        <v>24214</v>
      </c>
      <c r="H10311" s="267" t="s">
        <v>83235</v>
      </c>
      <c r="I10311" s="268" t="s">
        <v>2440</v>
      </c>
      <c r="J10311" s="264">
        <v>17</v>
      </c>
      <c r="K10311" s="264" t="s">
        <v>2644</v>
      </c>
      <c r="L10311" s="269" t="s">
        <v>83232</v>
      </c>
    </row>
    <row r="10312" spans="1:12">
      <c r="A10312" s="264" t="s">
        <v>686</v>
      </c>
      <c r="B10312" s="264" t="s">
        <v>1966</v>
      </c>
      <c r="C10312" s="267" t="s">
        <v>2036</v>
      </c>
      <c r="D10312" s="264" t="s">
        <v>2037</v>
      </c>
      <c r="E10312" s="267" t="s">
        <v>2045</v>
      </c>
      <c r="F10312" s="264" t="s">
        <v>2046</v>
      </c>
      <c r="G10312" s="264">
        <v>24215</v>
      </c>
      <c r="H10312" s="267" t="s">
        <v>83236</v>
      </c>
      <c r="I10312" s="268" t="s">
        <v>83237</v>
      </c>
      <c r="J10312" s="264">
        <v>11</v>
      </c>
      <c r="K10312" s="264" t="s">
        <v>2644</v>
      </c>
      <c r="L10312" s="269" t="s">
        <v>83238</v>
      </c>
    </row>
    <row r="10313" spans="1:12">
      <c r="A10313" s="264" t="s">
        <v>686</v>
      </c>
      <c r="B10313" s="264" t="s">
        <v>1966</v>
      </c>
      <c r="C10313" s="267" t="s">
        <v>2036</v>
      </c>
      <c r="D10313" s="264" t="s">
        <v>2037</v>
      </c>
      <c r="E10313" s="267" t="s">
        <v>2045</v>
      </c>
      <c r="F10313" s="264" t="s">
        <v>2046</v>
      </c>
      <c r="G10313" s="264">
        <v>24216</v>
      </c>
      <c r="H10313" s="267" t="s">
        <v>83239</v>
      </c>
      <c r="I10313" s="268" t="s">
        <v>83237</v>
      </c>
      <c r="J10313" s="264">
        <v>12</v>
      </c>
      <c r="K10313" s="264" t="s">
        <v>2644</v>
      </c>
      <c r="L10313" s="269" t="s">
        <v>83238</v>
      </c>
    </row>
    <row r="10314" spans="1:12">
      <c r="A10314" s="264" t="s">
        <v>686</v>
      </c>
      <c r="B10314" s="264" t="s">
        <v>1966</v>
      </c>
      <c r="C10314" s="267" t="s">
        <v>2036</v>
      </c>
      <c r="D10314" s="264" t="s">
        <v>2037</v>
      </c>
      <c r="E10314" s="267" t="s">
        <v>2045</v>
      </c>
      <c r="F10314" s="264" t="s">
        <v>2046</v>
      </c>
      <c r="G10314" s="264">
        <v>24217</v>
      </c>
      <c r="H10314" s="267" t="s">
        <v>83240</v>
      </c>
      <c r="I10314" s="268" t="s">
        <v>83237</v>
      </c>
      <c r="J10314" s="264">
        <v>13</v>
      </c>
      <c r="K10314" s="264" t="s">
        <v>2644</v>
      </c>
      <c r="L10314" s="269" t="s">
        <v>83238</v>
      </c>
    </row>
    <row r="10315" spans="1:12">
      <c r="A10315" s="264" t="s">
        <v>686</v>
      </c>
      <c r="B10315" s="264" t="s">
        <v>1966</v>
      </c>
      <c r="C10315" s="267" t="s">
        <v>2036</v>
      </c>
      <c r="D10315" s="264" t="s">
        <v>2037</v>
      </c>
      <c r="E10315" s="267" t="s">
        <v>2072</v>
      </c>
      <c r="F10315" s="264" t="s">
        <v>2073</v>
      </c>
      <c r="G10315" s="264">
        <v>24218</v>
      </c>
      <c r="H10315" s="267" t="s">
        <v>83241</v>
      </c>
      <c r="I10315" s="268" t="s">
        <v>2440</v>
      </c>
      <c r="J10315" s="264">
        <v>10</v>
      </c>
      <c r="K10315" s="264" t="s">
        <v>2644</v>
      </c>
      <c r="L10315" s="269" t="s">
        <v>83242</v>
      </c>
    </row>
    <row r="10316" spans="1:12">
      <c r="A10316" s="264" t="s">
        <v>686</v>
      </c>
      <c r="B10316" s="264" t="s">
        <v>1966</v>
      </c>
      <c r="C10316" s="267" t="s">
        <v>2036</v>
      </c>
      <c r="D10316" s="264" t="s">
        <v>2037</v>
      </c>
      <c r="E10316" s="267" t="s">
        <v>2072</v>
      </c>
      <c r="F10316" s="264" t="s">
        <v>2073</v>
      </c>
      <c r="G10316" s="264">
        <v>24219</v>
      </c>
      <c r="H10316" s="267" t="s">
        <v>83243</v>
      </c>
      <c r="I10316" s="268" t="s">
        <v>2440</v>
      </c>
      <c r="J10316" s="264">
        <v>11</v>
      </c>
      <c r="K10316" s="264" t="s">
        <v>2644</v>
      </c>
      <c r="L10316" s="269" t="s">
        <v>83242</v>
      </c>
    </row>
    <row r="10317" spans="1:12">
      <c r="A10317" s="264" t="s">
        <v>686</v>
      </c>
      <c r="B10317" s="264" t="s">
        <v>1966</v>
      </c>
      <c r="C10317" s="267" t="s">
        <v>2036</v>
      </c>
      <c r="D10317" s="264" t="s">
        <v>2037</v>
      </c>
      <c r="E10317" s="267" t="s">
        <v>2072</v>
      </c>
      <c r="F10317" s="264" t="s">
        <v>2073</v>
      </c>
      <c r="G10317" s="264">
        <v>24220</v>
      </c>
      <c r="H10317" s="267" t="s">
        <v>83244</v>
      </c>
      <c r="I10317" s="268" t="s">
        <v>2440</v>
      </c>
      <c r="J10317" s="264">
        <v>12</v>
      </c>
      <c r="K10317" s="264" t="s">
        <v>2644</v>
      </c>
      <c r="L10317" s="269" t="s">
        <v>83242</v>
      </c>
    </row>
    <row r="10318" spans="1:12">
      <c r="A10318" s="264" t="s">
        <v>686</v>
      </c>
      <c r="B10318" s="264" t="s">
        <v>1966</v>
      </c>
      <c r="C10318" s="267" t="s">
        <v>2036</v>
      </c>
      <c r="D10318" s="264" t="s">
        <v>2037</v>
      </c>
      <c r="E10318" s="267" t="s">
        <v>2072</v>
      </c>
      <c r="F10318" s="264" t="s">
        <v>2073</v>
      </c>
      <c r="G10318" s="264">
        <v>24221</v>
      </c>
      <c r="H10318" s="267" t="s">
        <v>83245</v>
      </c>
      <c r="I10318" s="268" t="s">
        <v>2440</v>
      </c>
      <c r="J10318" s="264">
        <v>11</v>
      </c>
      <c r="K10318" s="264" t="s">
        <v>2644</v>
      </c>
      <c r="L10318" s="269" t="s">
        <v>83246</v>
      </c>
    </row>
    <row r="10319" spans="1:12">
      <c r="A10319" s="264" t="s">
        <v>686</v>
      </c>
      <c r="B10319" s="264" t="s">
        <v>1966</v>
      </c>
      <c r="C10319" s="267" t="s">
        <v>2036</v>
      </c>
      <c r="D10319" s="264" t="s">
        <v>2037</v>
      </c>
      <c r="E10319" s="267" t="s">
        <v>2072</v>
      </c>
      <c r="F10319" s="264" t="s">
        <v>2073</v>
      </c>
      <c r="G10319" s="264">
        <v>24222</v>
      </c>
      <c r="H10319" s="267" t="s">
        <v>83247</v>
      </c>
      <c r="I10319" s="268" t="s">
        <v>2440</v>
      </c>
      <c r="J10319" s="264">
        <v>12</v>
      </c>
      <c r="K10319" s="264" t="s">
        <v>2644</v>
      </c>
      <c r="L10319" s="269" t="s">
        <v>83246</v>
      </c>
    </row>
    <row r="10320" spans="1:12">
      <c r="A10320" s="264" t="s">
        <v>686</v>
      </c>
      <c r="B10320" s="264" t="s">
        <v>1966</v>
      </c>
      <c r="C10320" s="267" t="s">
        <v>2036</v>
      </c>
      <c r="D10320" s="264" t="s">
        <v>2037</v>
      </c>
      <c r="E10320" s="267" t="s">
        <v>2072</v>
      </c>
      <c r="F10320" s="264" t="s">
        <v>2073</v>
      </c>
      <c r="G10320" s="264">
        <v>24223</v>
      </c>
      <c r="H10320" s="267" t="s">
        <v>83248</v>
      </c>
      <c r="I10320" s="268" t="s">
        <v>2440</v>
      </c>
      <c r="J10320" s="264">
        <v>13</v>
      </c>
      <c r="K10320" s="264" t="s">
        <v>2644</v>
      </c>
      <c r="L10320" s="269" t="s">
        <v>83246</v>
      </c>
    </row>
    <row r="10321" spans="1:12">
      <c r="A10321" s="264" t="s">
        <v>686</v>
      </c>
      <c r="B10321" s="264" t="s">
        <v>1966</v>
      </c>
      <c r="C10321" s="267" t="s">
        <v>2036</v>
      </c>
      <c r="D10321" s="264" t="s">
        <v>2037</v>
      </c>
      <c r="E10321" s="267" t="s">
        <v>2072</v>
      </c>
      <c r="F10321" s="264" t="s">
        <v>2073</v>
      </c>
      <c r="G10321" s="264">
        <v>24224</v>
      </c>
      <c r="H10321" s="267" t="s">
        <v>83249</v>
      </c>
      <c r="I10321" s="268" t="s">
        <v>2440</v>
      </c>
      <c r="J10321" s="264">
        <v>12</v>
      </c>
      <c r="K10321" s="264" t="s">
        <v>2644</v>
      </c>
      <c r="L10321" s="269" t="s">
        <v>83250</v>
      </c>
    </row>
    <row r="10322" spans="1:12">
      <c r="A10322" s="264" t="s">
        <v>686</v>
      </c>
      <c r="B10322" s="264" t="s">
        <v>1966</v>
      </c>
      <c r="C10322" s="267" t="s">
        <v>2036</v>
      </c>
      <c r="D10322" s="264" t="s">
        <v>2037</v>
      </c>
      <c r="E10322" s="267" t="s">
        <v>2072</v>
      </c>
      <c r="F10322" s="264" t="s">
        <v>2073</v>
      </c>
      <c r="G10322" s="264">
        <v>24225</v>
      </c>
      <c r="H10322" s="267" t="s">
        <v>83251</v>
      </c>
      <c r="I10322" s="268" t="s">
        <v>2440</v>
      </c>
      <c r="J10322" s="264">
        <v>13</v>
      </c>
      <c r="K10322" s="264" t="s">
        <v>2644</v>
      </c>
      <c r="L10322" s="269" t="s">
        <v>83250</v>
      </c>
    </row>
    <row r="10323" spans="1:12">
      <c r="A10323" s="264" t="s">
        <v>686</v>
      </c>
      <c r="B10323" s="264" t="s">
        <v>1966</v>
      </c>
      <c r="C10323" s="267" t="s">
        <v>2036</v>
      </c>
      <c r="D10323" s="264" t="s">
        <v>2037</v>
      </c>
      <c r="E10323" s="267" t="s">
        <v>2072</v>
      </c>
      <c r="F10323" s="264" t="s">
        <v>2073</v>
      </c>
      <c r="G10323" s="264">
        <v>24226</v>
      </c>
      <c r="H10323" s="267" t="s">
        <v>83252</v>
      </c>
      <c r="I10323" s="268" t="s">
        <v>2440</v>
      </c>
      <c r="J10323" s="264">
        <v>14</v>
      </c>
      <c r="K10323" s="264" t="s">
        <v>2644</v>
      </c>
      <c r="L10323" s="269" t="s">
        <v>83250</v>
      </c>
    </row>
    <row r="10324" spans="1:12">
      <c r="A10324" s="264" t="s">
        <v>686</v>
      </c>
      <c r="B10324" s="264" t="s">
        <v>1966</v>
      </c>
      <c r="C10324" s="267" t="s">
        <v>2036</v>
      </c>
      <c r="D10324" s="264" t="s">
        <v>2037</v>
      </c>
      <c r="E10324" s="267" t="s">
        <v>2072</v>
      </c>
      <c r="F10324" s="264" t="s">
        <v>2073</v>
      </c>
      <c r="G10324" s="264">
        <v>24227</v>
      </c>
      <c r="H10324" s="267" t="s">
        <v>83253</v>
      </c>
      <c r="I10324" s="268" t="s">
        <v>2440</v>
      </c>
      <c r="J10324" s="264">
        <v>12</v>
      </c>
      <c r="K10324" s="264" t="s">
        <v>2644</v>
      </c>
      <c r="L10324" s="269" t="s">
        <v>83254</v>
      </c>
    </row>
    <row r="10325" spans="1:12">
      <c r="A10325" s="264" t="s">
        <v>686</v>
      </c>
      <c r="B10325" s="264" t="s">
        <v>1966</v>
      </c>
      <c r="C10325" s="267" t="s">
        <v>2036</v>
      </c>
      <c r="D10325" s="264" t="s">
        <v>2037</v>
      </c>
      <c r="E10325" s="267" t="s">
        <v>2072</v>
      </c>
      <c r="F10325" s="264" t="s">
        <v>2073</v>
      </c>
      <c r="G10325" s="264">
        <v>24228</v>
      </c>
      <c r="H10325" s="267" t="s">
        <v>83255</v>
      </c>
      <c r="I10325" s="268" t="s">
        <v>2440</v>
      </c>
      <c r="J10325" s="264">
        <v>13</v>
      </c>
      <c r="K10325" s="264" t="s">
        <v>2644</v>
      </c>
      <c r="L10325" s="269" t="s">
        <v>83254</v>
      </c>
    </row>
    <row r="10326" spans="1:12">
      <c r="A10326" s="264" t="s">
        <v>686</v>
      </c>
      <c r="B10326" s="264" t="s">
        <v>1966</v>
      </c>
      <c r="C10326" s="267" t="s">
        <v>2036</v>
      </c>
      <c r="D10326" s="264" t="s">
        <v>2037</v>
      </c>
      <c r="E10326" s="267" t="s">
        <v>2072</v>
      </c>
      <c r="F10326" s="264" t="s">
        <v>2073</v>
      </c>
      <c r="G10326" s="264">
        <v>24229</v>
      </c>
      <c r="H10326" s="267" t="s">
        <v>83256</v>
      </c>
      <c r="I10326" s="268" t="s">
        <v>2440</v>
      </c>
      <c r="J10326" s="264">
        <v>14</v>
      </c>
      <c r="K10326" s="264" t="s">
        <v>2644</v>
      </c>
      <c r="L10326" s="269" t="s">
        <v>83254</v>
      </c>
    </row>
    <row r="10327" spans="1:12">
      <c r="A10327" s="264" t="s">
        <v>686</v>
      </c>
      <c r="B10327" s="264" t="s">
        <v>1966</v>
      </c>
      <c r="C10327" s="267" t="s">
        <v>2036</v>
      </c>
      <c r="D10327" s="264" t="s">
        <v>2037</v>
      </c>
      <c r="E10327" s="267" t="s">
        <v>2072</v>
      </c>
      <c r="F10327" s="264" t="s">
        <v>2073</v>
      </c>
      <c r="G10327" s="264">
        <v>24230</v>
      </c>
      <c r="H10327" s="267" t="s">
        <v>83257</v>
      </c>
      <c r="I10327" s="268" t="s">
        <v>2440</v>
      </c>
      <c r="J10327" s="264">
        <v>14</v>
      </c>
      <c r="K10327" s="264" t="s">
        <v>2644</v>
      </c>
      <c r="L10327" s="269" t="s">
        <v>83258</v>
      </c>
    </row>
    <row r="10328" spans="1:12">
      <c r="A10328" s="264" t="s">
        <v>686</v>
      </c>
      <c r="B10328" s="264" t="s">
        <v>1966</v>
      </c>
      <c r="C10328" s="267" t="s">
        <v>2036</v>
      </c>
      <c r="D10328" s="264" t="s">
        <v>2037</v>
      </c>
      <c r="E10328" s="267" t="s">
        <v>2072</v>
      </c>
      <c r="F10328" s="264" t="s">
        <v>2073</v>
      </c>
      <c r="G10328" s="264">
        <v>24231</v>
      </c>
      <c r="H10328" s="267" t="s">
        <v>83259</v>
      </c>
      <c r="I10328" s="268" t="s">
        <v>2440</v>
      </c>
      <c r="J10328" s="264">
        <v>15</v>
      </c>
      <c r="K10328" s="264" t="s">
        <v>2644</v>
      </c>
      <c r="L10328" s="269" t="s">
        <v>83258</v>
      </c>
    </row>
    <row r="10329" spans="1:12">
      <c r="A10329" s="264" t="s">
        <v>686</v>
      </c>
      <c r="B10329" s="264" t="s">
        <v>1966</v>
      </c>
      <c r="C10329" s="267" t="s">
        <v>2036</v>
      </c>
      <c r="D10329" s="264" t="s">
        <v>2037</v>
      </c>
      <c r="E10329" s="267" t="s">
        <v>2072</v>
      </c>
      <c r="F10329" s="264" t="s">
        <v>2073</v>
      </c>
      <c r="G10329" s="264">
        <v>24232</v>
      </c>
      <c r="H10329" s="267" t="s">
        <v>83260</v>
      </c>
      <c r="I10329" s="268" t="s">
        <v>2440</v>
      </c>
      <c r="J10329" s="264">
        <v>16</v>
      </c>
      <c r="K10329" s="264" t="s">
        <v>2644</v>
      </c>
      <c r="L10329" s="269" t="s">
        <v>83258</v>
      </c>
    </row>
    <row r="10330" spans="1:12">
      <c r="A10330" s="264" t="s">
        <v>686</v>
      </c>
      <c r="B10330" s="264" t="s">
        <v>1966</v>
      </c>
      <c r="C10330" s="267" t="s">
        <v>2036</v>
      </c>
      <c r="D10330" s="264" t="s">
        <v>2037</v>
      </c>
      <c r="E10330" s="267" t="s">
        <v>2072</v>
      </c>
      <c r="F10330" s="264" t="s">
        <v>2073</v>
      </c>
      <c r="G10330" s="264">
        <v>24233</v>
      </c>
      <c r="H10330" s="267" t="s">
        <v>83261</v>
      </c>
      <c r="I10330" s="268" t="s">
        <v>2440</v>
      </c>
      <c r="J10330" s="264">
        <v>17</v>
      </c>
      <c r="K10330" s="264" t="s">
        <v>2644</v>
      </c>
      <c r="L10330" s="269" t="s">
        <v>83258</v>
      </c>
    </row>
    <row r="10331" spans="1:12">
      <c r="A10331" s="264" t="s">
        <v>686</v>
      </c>
      <c r="B10331" s="264" t="s">
        <v>1966</v>
      </c>
      <c r="C10331" s="267" t="s">
        <v>2036</v>
      </c>
      <c r="D10331" s="264" t="s">
        <v>2037</v>
      </c>
      <c r="E10331" s="267" t="s">
        <v>2072</v>
      </c>
      <c r="F10331" s="264" t="s">
        <v>2073</v>
      </c>
      <c r="G10331" s="264">
        <v>24234</v>
      </c>
      <c r="H10331" s="267" t="s">
        <v>83262</v>
      </c>
      <c r="I10331" s="268" t="s">
        <v>83263</v>
      </c>
      <c r="J10331" s="264">
        <v>14</v>
      </c>
      <c r="K10331" s="264" t="s">
        <v>2644</v>
      </c>
      <c r="L10331" s="269" t="s">
        <v>83264</v>
      </c>
    </row>
    <row r="10332" spans="1:12">
      <c r="A10332" s="264" t="s">
        <v>686</v>
      </c>
      <c r="B10332" s="264" t="s">
        <v>1966</v>
      </c>
      <c r="C10332" s="267" t="s">
        <v>2036</v>
      </c>
      <c r="D10332" s="264" t="s">
        <v>2037</v>
      </c>
      <c r="E10332" s="267" t="s">
        <v>2072</v>
      </c>
      <c r="F10332" s="264" t="s">
        <v>2073</v>
      </c>
      <c r="G10332" s="264">
        <v>24235</v>
      </c>
      <c r="H10332" s="267" t="s">
        <v>83265</v>
      </c>
      <c r="I10332" s="268" t="s">
        <v>83263</v>
      </c>
      <c r="J10332" s="264">
        <v>15</v>
      </c>
      <c r="K10332" s="264" t="s">
        <v>2644</v>
      </c>
      <c r="L10332" s="269" t="s">
        <v>83264</v>
      </c>
    </row>
    <row r="10333" spans="1:12">
      <c r="A10333" s="264" t="s">
        <v>686</v>
      </c>
      <c r="B10333" s="264" t="s">
        <v>1966</v>
      </c>
      <c r="C10333" s="267" t="s">
        <v>2036</v>
      </c>
      <c r="D10333" s="264" t="s">
        <v>2037</v>
      </c>
      <c r="E10333" s="267" t="s">
        <v>2072</v>
      </c>
      <c r="F10333" s="264" t="s">
        <v>2073</v>
      </c>
      <c r="G10333" s="264">
        <v>24236</v>
      </c>
      <c r="H10333" s="267" t="s">
        <v>83266</v>
      </c>
      <c r="I10333" s="268" t="s">
        <v>83263</v>
      </c>
      <c r="J10333" s="264">
        <v>16</v>
      </c>
      <c r="K10333" s="264" t="s">
        <v>2644</v>
      </c>
      <c r="L10333" s="269" t="s">
        <v>83264</v>
      </c>
    </row>
    <row r="10334" spans="1:12">
      <c r="A10334" s="264" t="s">
        <v>686</v>
      </c>
      <c r="B10334" s="264" t="s">
        <v>1966</v>
      </c>
      <c r="C10334" s="267" t="s">
        <v>2036</v>
      </c>
      <c r="D10334" s="264" t="s">
        <v>2037</v>
      </c>
      <c r="E10334" s="267" t="s">
        <v>2072</v>
      </c>
      <c r="F10334" s="264" t="s">
        <v>2073</v>
      </c>
      <c r="G10334" s="264">
        <v>24237</v>
      </c>
      <c r="H10334" s="267" t="s">
        <v>83267</v>
      </c>
      <c r="I10334" s="268" t="s">
        <v>83263</v>
      </c>
      <c r="J10334" s="264">
        <v>17</v>
      </c>
      <c r="K10334" s="264" t="s">
        <v>2644</v>
      </c>
      <c r="L10334" s="269" t="s">
        <v>83264</v>
      </c>
    </row>
    <row r="10335" spans="1:12">
      <c r="A10335" s="264" t="s">
        <v>686</v>
      </c>
      <c r="B10335" s="264" t="s">
        <v>1966</v>
      </c>
      <c r="C10335" s="267" t="s">
        <v>2036</v>
      </c>
      <c r="D10335" s="264" t="s">
        <v>2037</v>
      </c>
      <c r="E10335" s="267" t="s">
        <v>2072</v>
      </c>
      <c r="F10335" s="264" t="s">
        <v>2073</v>
      </c>
      <c r="G10335" s="264">
        <v>24238</v>
      </c>
      <c r="H10335" s="267" t="s">
        <v>83268</v>
      </c>
      <c r="I10335" s="268" t="s">
        <v>2440</v>
      </c>
      <c r="J10335" s="264">
        <v>15</v>
      </c>
      <c r="K10335" s="264" t="s">
        <v>2644</v>
      </c>
      <c r="L10335" s="269" t="s">
        <v>83269</v>
      </c>
    </row>
    <row r="10336" spans="1:12">
      <c r="A10336" s="264" t="s">
        <v>686</v>
      </c>
      <c r="B10336" s="264" t="s">
        <v>1966</v>
      </c>
      <c r="C10336" s="267" t="s">
        <v>2036</v>
      </c>
      <c r="D10336" s="264" t="s">
        <v>2037</v>
      </c>
      <c r="E10336" s="267" t="s">
        <v>2072</v>
      </c>
      <c r="F10336" s="264" t="s">
        <v>2073</v>
      </c>
      <c r="G10336" s="264">
        <v>24239</v>
      </c>
      <c r="H10336" s="267" t="s">
        <v>83270</v>
      </c>
      <c r="I10336" s="268" t="s">
        <v>2440</v>
      </c>
      <c r="J10336" s="264">
        <v>16</v>
      </c>
      <c r="K10336" s="264" t="s">
        <v>2644</v>
      </c>
      <c r="L10336" s="269" t="s">
        <v>83269</v>
      </c>
    </row>
    <row r="10337" spans="1:12">
      <c r="A10337" s="264" t="s">
        <v>686</v>
      </c>
      <c r="B10337" s="264" t="s">
        <v>1966</v>
      </c>
      <c r="C10337" s="267" t="s">
        <v>2036</v>
      </c>
      <c r="D10337" s="264" t="s">
        <v>2037</v>
      </c>
      <c r="E10337" s="267" t="s">
        <v>2072</v>
      </c>
      <c r="F10337" s="264" t="s">
        <v>2073</v>
      </c>
      <c r="G10337" s="264">
        <v>24240</v>
      </c>
      <c r="H10337" s="267" t="s">
        <v>83271</v>
      </c>
      <c r="I10337" s="268" t="s">
        <v>2440</v>
      </c>
      <c r="J10337" s="264">
        <v>17</v>
      </c>
      <c r="K10337" s="264" t="s">
        <v>2644</v>
      </c>
      <c r="L10337" s="269" t="s">
        <v>83269</v>
      </c>
    </row>
    <row r="10338" spans="1:12">
      <c r="A10338" s="264" t="s">
        <v>686</v>
      </c>
      <c r="B10338" s="264" t="s">
        <v>1966</v>
      </c>
      <c r="C10338" s="267" t="s">
        <v>2036</v>
      </c>
      <c r="D10338" s="264" t="s">
        <v>2037</v>
      </c>
      <c r="E10338" s="267" t="s">
        <v>2072</v>
      </c>
      <c r="F10338" s="264" t="s">
        <v>2073</v>
      </c>
      <c r="G10338" s="264">
        <v>24241</v>
      </c>
      <c r="H10338" s="267" t="s">
        <v>83986</v>
      </c>
      <c r="I10338" s="268" t="s">
        <v>2440</v>
      </c>
      <c r="J10338" s="264">
        <v>12</v>
      </c>
      <c r="K10338" s="264" t="s">
        <v>2644</v>
      </c>
      <c r="L10338" s="269" t="s">
        <v>83272</v>
      </c>
    </row>
    <row r="10339" spans="1:12">
      <c r="A10339" s="264" t="s">
        <v>686</v>
      </c>
      <c r="B10339" s="264" t="s">
        <v>1966</v>
      </c>
      <c r="C10339" s="267" t="s">
        <v>2036</v>
      </c>
      <c r="D10339" s="264" t="s">
        <v>2037</v>
      </c>
      <c r="E10339" s="267" t="s">
        <v>2072</v>
      </c>
      <c r="F10339" s="264" t="s">
        <v>2073</v>
      </c>
      <c r="G10339" s="264">
        <v>24242</v>
      </c>
      <c r="H10339" s="267" t="s">
        <v>83987</v>
      </c>
      <c r="I10339" s="268" t="s">
        <v>2440</v>
      </c>
      <c r="J10339" s="264">
        <v>13</v>
      </c>
      <c r="K10339" s="264" t="s">
        <v>2644</v>
      </c>
      <c r="L10339" s="269" t="s">
        <v>83272</v>
      </c>
    </row>
    <row r="10340" spans="1:12">
      <c r="A10340" s="264" t="s">
        <v>686</v>
      </c>
      <c r="B10340" s="264" t="s">
        <v>1966</v>
      </c>
      <c r="C10340" s="267" t="s">
        <v>2036</v>
      </c>
      <c r="D10340" s="264" t="s">
        <v>2037</v>
      </c>
      <c r="E10340" s="267" t="s">
        <v>2072</v>
      </c>
      <c r="F10340" s="264" t="s">
        <v>2073</v>
      </c>
      <c r="G10340" s="264">
        <v>24243</v>
      </c>
      <c r="H10340" s="267" t="s">
        <v>83988</v>
      </c>
      <c r="I10340" s="268" t="s">
        <v>2440</v>
      </c>
      <c r="J10340" s="264">
        <v>14</v>
      </c>
      <c r="K10340" s="264" t="s">
        <v>2644</v>
      </c>
      <c r="L10340" s="269" t="s">
        <v>83272</v>
      </c>
    </row>
    <row r="10341" spans="1:12">
      <c r="A10341" s="264" t="s">
        <v>686</v>
      </c>
      <c r="B10341" s="264" t="s">
        <v>1966</v>
      </c>
      <c r="C10341" s="267" t="s">
        <v>2036</v>
      </c>
      <c r="D10341" s="264" t="s">
        <v>2037</v>
      </c>
      <c r="E10341" s="267" t="s">
        <v>2072</v>
      </c>
      <c r="F10341" s="264" t="s">
        <v>2073</v>
      </c>
      <c r="G10341" s="264">
        <v>24244</v>
      </c>
      <c r="H10341" s="267" t="s">
        <v>83273</v>
      </c>
      <c r="I10341" s="268" t="s">
        <v>2440</v>
      </c>
      <c r="J10341" s="264">
        <v>12</v>
      </c>
      <c r="K10341" s="264" t="s">
        <v>2644</v>
      </c>
      <c r="L10341" s="269" t="s">
        <v>83274</v>
      </c>
    </row>
    <row r="10342" spans="1:12">
      <c r="A10342" s="264" t="s">
        <v>686</v>
      </c>
      <c r="B10342" s="264" t="s">
        <v>1966</v>
      </c>
      <c r="C10342" s="267" t="s">
        <v>2036</v>
      </c>
      <c r="D10342" s="264" t="s">
        <v>2037</v>
      </c>
      <c r="E10342" s="267" t="s">
        <v>2072</v>
      </c>
      <c r="F10342" s="264" t="s">
        <v>2073</v>
      </c>
      <c r="G10342" s="264">
        <v>24245</v>
      </c>
      <c r="H10342" s="267" t="s">
        <v>83275</v>
      </c>
      <c r="I10342" s="268" t="s">
        <v>2440</v>
      </c>
      <c r="J10342" s="264">
        <v>13</v>
      </c>
      <c r="K10342" s="264" t="s">
        <v>2644</v>
      </c>
      <c r="L10342" s="269" t="s">
        <v>83274</v>
      </c>
    </row>
    <row r="10343" spans="1:12">
      <c r="A10343" s="264" t="s">
        <v>686</v>
      </c>
      <c r="B10343" s="264" t="s">
        <v>1966</v>
      </c>
      <c r="C10343" s="267" t="s">
        <v>2036</v>
      </c>
      <c r="D10343" s="264" t="s">
        <v>2037</v>
      </c>
      <c r="E10343" s="267" t="s">
        <v>2072</v>
      </c>
      <c r="F10343" s="264" t="s">
        <v>2073</v>
      </c>
      <c r="G10343" s="264">
        <v>24246</v>
      </c>
      <c r="H10343" s="267" t="s">
        <v>83276</v>
      </c>
      <c r="I10343" s="268" t="s">
        <v>2440</v>
      </c>
      <c r="J10343" s="264">
        <v>14</v>
      </c>
      <c r="K10343" s="264" t="s">
        <v>2644</v>
      </c>
      <c r="L10343" s="269" t="s">
        <v>83274</v>
      </c>
    </row>
    <row r="10344" spans="1:12">
      <c r="A10344" s="264" t="s">
        <v>686</v>
      </c>
      <c r="B10344" s="264" t="s">
        <v>1966</v>
      </c>
      <c r="C10344" s="267" t="s">
        <v>2036</v>
      </c>
      <c r="D10344" s="264" t="s">
        <v>2037</v>
      </c>
      <c r="E10344" s="267" t="s">
        <v>2072</v>
      </c>
      <c r="F10344" s="264" t="s">
        <v>2073</v>
      </c>
      <c r="G10344" s="264">
        <v>24247</v>
      </c>
      <c r="H10344" s="267" t="s">
        <v>83989</v>
      </c>
      <c r="I10344" s="268" t="s">
        <v>2440</v>
      </c>
      <c r="J10344" s="264">
        <v>11</v>
      </c>
      <c r="K10344" s="264" t="s">
        <v>2644</v>
      </c>
      <c r="L10344" s="269" t="s">
        <v>83277</v>
      </c>
    </row>
    <row r="10345" spans="1:12">
      <c r="A10345" s="264" t="s">
        <v>686</v>
      </c>
      <c r="B10345" s="264" t="s">
        <v>1966</v>
      </c>
      <c r="C10345" s="267" t="s">
        <v>2036</v>
      </c>
      <c r="D10345" s="264" t="s">
        <v>2037</v>
      </c>
      <c r="E10345" s="267" t="s">
        <v>2072</v>
      </c>
      <c r="F10345" s="264" t="s">
        <v>2073</v>
      </c>
      <c r="G10345" s="264">
        <v>24248</v>
      </c>
      <c r="H10345" s="267" t="s">
        <v>83990</v>
      </c>
      <c r="I10345" s="268" t="s">
        <v>2440</v>
      </c>
      <c r="J10345" s="264">
        <v>12</v>
      </c>
      <c r="K10345" s="264" t="s">
        <v>2644</v>
      </c>
      <c r="L10345" s="269" t="s">
        <v>83277</v>
      </c>
    </row>
    <row r="10346" spans="1:12">
      <c r="A10346" s="264" t="s">
        <v>686</v>
      </c>
      <c r="B10346" s="264" t="s">
        <v>1966</v>
      </c>
      <c r="C10346" s="267" t="s">
        <v>2036</v>
      </c>
      <c r="D10346" s="264" t="s">
        <v>2037</v>
      </c>
      <c r="E10346" s="267" t="s">
        <v>2072</v>
      </c>
      <c r="F10346" s="264" t="s">
        <v>2073</v>
      </c>
      <c r="G10346" s="264">
        <v>24249</v>
      </c>
      <c r="H10346" s="267" t="s">
        <v>83991</v>
      </c>
      <c r="I10346" s="268" t="s">
        <v>2440</v>
      </c>
      <c r="J10346" s="264">
        <v>13</v>
      </c>
      <c r="K10346" s="264" t="s">
        <v>2644</v>
      </c>
      <c r="L10346" s="269" t="s">
        <v>83277</v>
      </c>
    </row>
    <row r="10347" spans="1:12">
      <c r="A10347" s="264" t="s">
        <v>686</v>
      </c>
      <c r="B10347" s="264" t="s">
        <v>1966</v>
      </c>
      <c r="C10347" s="267" t="s">
        <v>2036</v>
      </c>
      <c r="D10347" s="264" t="s">
        <v>2037</v>
      </c>
      <c r="E10347" s="267" t="s">
        <v>2042</v>
      </c>
      <c r="F10347" s="264" t="s">
        <v>2043</v>
      </c>
      <c r="G10347" s="264">
        <v>24250</v>
      </c>
      <c r="H10347" s="267" t="s">
        <v>83278</v>
      </c>
      <c r="I10347" s="268" t="s">
        <v>83279</v>
      </c>
      <c r="J10347" s="264">
        <v>10</v>
      </c>
      <c r="K10347" s="264" t="s">
        <v>2644</v>
      </c>
      <c r="L10347" s="269" t="s">
        <v>83280</v>
      </c>
    </row>
    <row r="10348" spans="1:12">
      <c r="A10348" s="264" t="s">
        <v>686</v>
      </c>
      <c r="B10348" s="264" t="s">
        <v>1966</v>
      </c>
      <c r="C10348" s="267" t="s">
        <v>2036</v>
      </c>
      <c r="D10348" s="264" t="s">
        <v>2037</v>
      </c>
      <c r="E10348" s="267" t="s">
        <v>2042</v>
      </c>
      <c r="F10348" s="264" t="s">
        <v>2043</v>
      </c>
      <c r="G10348" s="264">
        <v>24251</v>
      </c>
      <c r="H10348" s="267" t="s">
        <v>83281</v>
      </c>
      <c r="I10348" s="268" t="s">
        <v>83279</v>
      </c>
      <c r="J10348" s="264">
        <v>11</v>
      </c>
      <c r="K10348" s="264" t="s">
        <v>2644</v>
      </c>
      <c r="L10348" s="269" t="s">
        <v>83280</v>
      </c>
    </row>
    <row r="10349" spans="1:12">
      <c r="A10349" s="264" t="s">
        <v>686</v>
      </c>
      <c r="B10349" s="264" t="s">
        <v>1966</v>
      </c>
      <c r="C10349" s="267" t="s">
        <v>2036</v>
      </c>
      <c r="D10349" s="264" t="s">
        <v>2037</v>
      </c>
      <c r="E10349" s="267" t="s">
        <v>2042</v>
      </c>
      <c r="F10349" s="264" t="s">
        <v>2043</v>
      </c>
      <c r="G10349" s="264">
        <v>24252</v>
      </c>
      <c r="H10349" s="267" t="s">
        <v>83282</v>
      </c>
      <c r="I10349" s="268" t="s">
        <v>83279</v>
      </c>
      <c r="J10349" s="264">
        <v>12</v>
      </c>
      <c r="K10349" s="264" t="s">
        <v>2644</v>
      </c>
      <c r="L10349" s="269" t="s">
        <v>83280</v>
      </c>
    </row>
    <row r="10350" spans="1:12">
      <c r="A10350" s="264" t="s">
        <v>686</v>
      </c>
      <c r="B10350" s="264" t="s">
        <v>1966</v>
      </c>
      <c r="C10350" s="267" t="s">
        <v>2036</v>
      </c>
      <c r="D10350" s="264" t="s">
        <v>2037</v>
      </c>
      <c r="E10350" s="267" t="s">
        <v>2042</v>
      </c>
      <c r="F10350" s="264" t="s">
        <v>2043</v>
      </c>
      <c r="G10350" s="264">
        <v>24253</v>
      </c>
      <c r="H10350" s="267" t="s">
        <v>83283</v>
      </c>
      <c r="I10350" s="268" t="s">
        <v>83284</v>
      </c>
      <c r="J10350" s="264">
        <v>11</v>
      </c>
      <c r="K10350" s="264" t="s">
        <v>2644</v>
      </c>
      <c r="L10350" s="269" t="s">
        <v>83285</v>
      </c>
    </row>
    <row r="10351" spans="1:12">
      <c r="A10351" s="264" t="s">
        <v>686</v>
      </c>
      <c r="B10351" s="264" t="s">
        <v>1966</v>
      </c>
      <c r="C10351" s="267" t="s">
        <v>2036</v>
      </c>
      <c r="D10351" s="264" t="s">
        <v>2037</v>
      </c>
      <c r="E10351" s="267" t="s">
        <v>2042</v>
      </c>
      <c r="F10351" s="264" t="s">
        <v>2043</v>
      </c>
      <c r="G10351" s="264">
        <v>24254</v>
      </c>
      <c r="H10351" s="267" t="s">
        <v>83286</v>
      </c>
      <c r="I10351" s="268" t="s">
        <v>83284</v>
      </c>
      <c r="J10351" s="264">
        <v>12</v>
      </c>
      <c r="K10351" s="264" t="s">
        <v>2644</v>
      </c>
      <c r="L10351" s="269" t="s">
        <v>83285</v>
      </c>
    </row>
    <row r="10352" spans="1:12">
      <c r="A10352" s="264" t="s">
        <v>686</v>
      </c>
      <c r="B10352" s="264" t="s">
        <v>1966</v>
      </c>
      <c r="C10352" s="267" t="s">
        <v>2036</v>
      </c>
      <c r="D10352" s="264" t="s">
        <v>2037</v>
      </c>
      <c r="E10352" s="267" t="s">
        <v>2042</v>
      </c>
      <c r="F10352" s="264" t="s">
        <v>2043</v>
      </c>
      <c r="G10352" s="264">
        <v>24255</v>
      </c>
      <c r="H10352" s="267" t="s">
        <v>83287</v>
      </c>
      <c r="I10352" s="268" t="s">
        <v>83284</v>
      </c>
      <c r="J10352" s="264">
        <v>13</v>
      </c>
      <c r="K10352" s="264" t="s">
        <v>2644</v>
      </c>
      <c r="L10352" s="269" t="s">
        <v>83285</v>
      </c>
    </row>
    <row r="10353" spans="1:12">
      <c r="A10353" s="264" t="s">
        <v>686</v>
      </c>
      <c r="B10353" s="264" t="s">
        <v>1966</v>
      </c>
      <c r="C10353" s="267" t="s">
        <v>2036</v>
      </c>
      <c r="D10353" s="264" t="s">
        <v>2037</v>
      </c>
      <c r="E10353" s="267" t="s">
        <v>2042</v>
      </c>
      <c r="F10353" s="264" t="s">
        <v>2043</v>
      </c>
      <c r="G10353" s="264">
        <v>24256</v>
      </c>
      <c r="H10353" s="267" t="s">
        <v>83288</v>
      </c>
      <c r="I10353" s="268" t="s">
        <v>83289</v>
      </c>
      <c r="J10353" s="264">
        <v>13</v>
      </c>
      <c r="K10353" s="264" t="s">
        <v>2644</v>
      </c>
      <c r="L10353" s="269" t="s">
        <v>83290</v>
      </c>
    </row>
    <row r="10354" spans="1:12">
      <c r="A10354" s="264" t="s">
        <v>686</v>
      </c>
      <c r="B10354" s="264" t="s">
        <v>1966</v>
      </c>
      <c r="C10354" s="267" t="s">
        <v>2036</v>
      </c>
      <c r="D10354" s="264" t="s">
        <v>2037</v>
      </c>
      <c r="E10354" s="267" t="s">
        <v>2042</v>
      </c>
      <c r="F10354" s="264" t="s">
        <v>2043</v>
      </c>
      <c r="G10354" s="264">
        <v>24257</v>
      </c>
      <c r="H10354" s="267" t="s">
        <v>83291</v>
      </c>
      <c r="I10354" s="268" t="s">
        <v>83289</v>
      </c>
      <c r="J10354" s="264">
        <v>14</v>
      </c>
      <c r="K10354" s="264" t="s">
        <v>2644</v>
      </c>
      <c r="L10354" s="269" t="s">
        <v>83290</v>
      </c>
    </row>
    <row r="10355" spans="1:12">
      <c r="A10355" s="264" t="s">
        <v>686</v>
      </c>
      <c r="B10355" s="264" t="s">
        <v>1966</v>
      </c>
      <c r="C10355" s="267" t="s">
        <v>2036</v>
      </c>
      <c r="D10355" s="264" t="s">
        <v>2037</v>
      </c>
      <c r="E10355" s="267" t="s">
        <v>2042</v>
      </c>
      <c r="F10355" s="264" t="s">
        <v>2043</v>
      </c>
      <c r="G10355" s="264">
        <v>24258</v>
      </c>
      <c r="H10355" s="267" t="s">
        <v>83292</v>
      </c>
      <c r="I10355" s="268" t="s">
        <v>2440</v>
      </c>
      <c r="J10355" s="264">
        <v>13</v>
      </c>
      <c r="K10355" s="264" t="s">
        <v>2644</v>
      </c>
      <c r="L10355" s="269" t="s">
        <v>83293</v>
      </c>
    </row>
    <row r="10356" spans="1:12">
      <c r="A10356" s="264" t="s">
        <v>686</v>
      </c>
      <c r="B10356" s="264" t="s">
        <v>1966</v>
      </c>
      <c r="C10356" s="267" t="s">
        <v>2036</v>
      </c>
      <c r="D10356" s="264" t="s">
        <v>2037</v>
      </c>
      <c r="E10356" s="267" t="s">
        <v>2042</v>
      </c>
      <c r="F10356" s="264" t="s">
        <v>2043</v>
      </c>
      <c r="G10356" s="264">
        <v>24259</v>
      </c>
      <c r="H10356" s="267" t="s">
        <v>83294</v>
      </c>
      <c r="I10356" s="268" t="s">
        <v>2440</v>
      </c>
      <c r="J10356" s="264">
        <v>14</v>
      </c>
      <c r="K10356" s="264" t="s">
        <v>2644</v>
      </c>
      <c r="L10356" s="269" t="s">
        <v>83293</v>
      </c>
    </row>
    <row r="10357" spans="1:12">
      <c r="A10357" s="264" t="s">
        <v>686</v>
      </c>
      <c r="B10357" s="264" t="s">
        <v>1966</v>
      </c>
      <c r="C10357" s="267" t="s">
        <v>2036</v>
      </c>
      <c r="D10357" s="264" t="s">
        <v>2037</v>
      </c>
      <c r="E10357" s="267" t="s">
        <v>2042</v>
      </c>
      <c r="F10357" s="264" t="s">
        <v>2043</v>
      </c>
      <c r="G10357" s="264">
        <v>24260</v>
      </c>
      <c r="H10357" s="267" t="s">
        <v>83295</v>
      </c>
      <c r="I10357" s="268" t="s">
        <v>2440</v>
      </c>
      <c r="J10357" s="264">
        <v>15</v>
      </c>
      <c r="K10357" s="264" t="s">
        <v>2644</v>
      </c>
      <c r="L10357" s="269" t="s">
        <v>83293</v>
      </c>
    </row>
    <row r="10358" spans="1:12">
      <c r="A10358" s="264" t="s">
        <v>686</v>
      </c>
      <c r="B10358" s="264" t="s">
        <v>1966</v>
      </c>
      <c r="C10358" s="267" t="s">
        <v>2036</v>
      </c>
      <c r="D10358" s="264" t="s">
        <v>2037</v>
      </c>
      <c r="E10358" s="267" t="s">
        <v>2042</v>
      </c>
      <c r="F10358" s="264" t="s">
        <v>2043</v>
      </c>
      <c r="G10358" s="264">
        <v>24261</v>
      </c>
      <c r="H10358" s="267" t="s">
        <v>83296</v>
      </c>
      <c r="I10358" s="268" t="s">
        <v>83297</v>
      </c>
      <c r="J10358" s="264">
        <v>15</v>
      </c>
      <c r="K10358" s="264" t="s">
        <v>2743</v>
      </c>
      <c r="L10358" s="269" t="s">
        <v>83298</v>
      </c>
    </row>
    <row r="10359" spans="1:12">
      <c r="A10359" s="264" t="s">
        <v>686</v>
      </c>
      <c r="B10359" s="264" t="s">
        <v>1966</v>
      </c>
      <c r="C10359" s="267" t="s">
        <v>2036</v>
      </c>
      <c r="D10359" s="264" t="s">
        <v>2037</v>
      </c>
      <c r="E10359" s="267" t="s">
        <v>2042</v>
      </c>
      <c r="F10359" s="264" t="s">
        <v>2043</v>
      </c>
      <c r="G10359" s="264">
        <v>24262</v>
      </c>
      <c r="H10359" s="267" t="s">
        <v>83299</v>
      </c>
      <c r="I10359" s="268" t="s">
        <v>83297</v>
      </c>
      <c r="J10359" s="264">
        <v>16</v>
      </c>
      <c r="K10359" s="264" t="s">
        <v>2743</v>
      </c>
      <c r="L10359" s="269" t="s">
        <v>83298</v>
      </c>
    </row>
    <row r="10360" spans="1:12">
      <c r="A10360" s="264" t="s">
        <v>686</v>
      </c>
      <c r="B10360" s="264" t="s">
        <v>1966</v>
      </c>
      <c r="C10360" s="267" t="s">
        <v>2036</v>
      </c>
      <c r="D10360" s="264" t="s">
        <v>2037</v>
      </c>
      <c r="E10360" s="267" t="s">
        <v>2042</v>
      </c>
      <c r="F10360" s="264" t="s">
        <v>2043</v>
      </c>
      <c r="G10360" s="264">
        <v>24263</v>
      </c>
      <c r="H10360" s="267" t="s">
        <v>83300</v>
      </c>
      <c r="I10360" s="268" t="s">
        <v>83297</v>
      </c>
      <c r="J10360" s="264">
        <v>17</v>
      </c>
      <c r="K10360" s="264" t="s">
        <v>2743</v>
      </c>
      <c r="L10360" s="269" t="s">
        <v>83298</v>
      </c>
    </row>
    <row r="10361" spans="1:12">
      <c r="A10361" s="264" t="s">
        <v>686</v>
      </c>
      <c r="B10361" s="264" t="s">
        <v>1966</v>
      </c>
      <c r="C10361" s="267" t="s">
        <v>2036</v>
      </c>
      <c r="D10361" s="264" t="s">
        <v>2037</v>
      </c>
      <c r="E10361" s="267" t="s">
        <v>2042</v>
      </c>
      <c r="F10361" s="264" t="s">
        <v>2043</v>
      </c>
      <c r="G10361" s="264">
        <v>24264</v>
      </c>
      <c r="H10361" s="267" t="s">
        <v>83301</v>
      </c>
      <c r="I10361" s="268" t="s">
        <v>83302</v>
      </c>
      <c r="J10361" s="264">
        <v>18</v>
      </c>
      <c r="K10361" s="264" t="s">
        <v>2479</v>
      </c>
      <c r="L10361" s="269" t="s">
        <v>83303</v>
      </c>
    </row>
    <row r="10362" spans="1:12">
      <c r="A10362" s="264" t="s">
        <v>686</v>
      </c>
      <c r="B10362" s="264" t="s">
        <v>1966</v>
      </c>
      <c r="C10362" s="267" t="s">
        <v>2036</v>
      </c>
      <c r="D10362" s="264" t="s">
        <v>2037</v>
      </c>
      <c r="E10362" s="267" t="s">
        <v>2042</v>
      </c>
      <c r="F10362" s="264" t="s">
        <v>2043</v>
      </c>
      <c r="G10362" s="264">
        <v>24265</v>
      </c>
      <c r="H10362" s="267" t="s">
        <v>83304</v>
      </c>
      <c r="I10362" s="268" t="s">
        <v>83302</v>
      </c>
      <c r="J10362" s="264">
        <v>19</v>
      </c>
      <c r="K10362" s="264" t="s">
        <v>2479</v>
      </c>
      <c r="L10362" s="269" t="s">
        <v>83303</v>
      </c>
    </row>
    <row r="10363" spans="1:12">
      <c r="A10363" s="264" t="s">
        <v>686</v>
      </c>
      <c r="B10363" s="264" t="s">
        <v>1966</v>
      </c>
      <c r="C10363" s="267" t="s">
        <v>2036</v>
      </c>
      <c r="D10363" s="264" t="s">
        <v>2037</v>
      </c>
      <c r="E10363" s="267" t="s">
        <v>2042</v>
      </c>
      <c r="F10363" s="264" t="s">
        <v>2043</v>
      </c>
      <c r="G10363" s="264">
        <v>24266</v>
      </c>
      <c r="H10363" s="267" t="s">
        <v>83305</v>
      </c>
      <c r="I10363" s="268" t="s">
        <v>83302</v>
      </c>
      <c r="J10363" s="264">
        <v>20</v>
      </c>
      <c r="K10363" s="264" t="s">
        <v>2479</v>
      </c>
      <c r="L10363" s="269" t="s">
        <v>83303</v>
      </c>
    </row>
    <row r="10364" spans="1:12">
      <c r="A10364" s="264" t="s">
        <v>686</v>
      </c>
      <c r="B10364" s="264" t="s">
        <v>1966</v>
      </c>
      <c r="C10364" s="267" t="s">
        <v>2036</v>
      </c>
      <c r="D10364" s="264" t="s">
        <v>2037</v>
      </c>
      <c r="E10364" s="267" t="s">
        <v>2042</v>
      </c>
      <c r="F10364" s="264" t="s">
        <v>2043</v>
      </c>
      <c r="G10364" s="264">
        <v>24267</v>
      </c>
      <c r="H10364" s="267" t="s">
        <v>83306</v>
      </c>
      <c r="I10364" s="268" t="s">
        <v>2440</v>
      </c>
      <c r="J10364" s="264">
        <v>14</v>
      </c>
      <c r="K10364" s="264" t="s">
        <v>2644</v>
      </c>
      <c r="L10364" s="269" t="s">
        <v>83307</v>
      </c>
    </row>
    <row r="10365" spans="1:12">
      <c r="A10365" s="264" t="s">
        <v>686</v>
      </c>
      <c r="B10365" s="264" t="s">
        <v>1966</v>
      </c>
      <c r="C10365" s="267" t="s">
        <v>2036</v>
      </c>
      <c r="D10365" s="264" t="s">
        <v>2037</v>
      </c>
      <c r="E10365" s="267" t="s">
        <v>2042</v>
      </c>
      <c r="F10365" s="264" t="s">
        <v>2043</v>
      </c>
      <c r="G10365" s="264">
        <v>24268</v>
      </c>
      <c r="H10365" s="267" t="s">
        <v>83308</v>
      </c>
      <c r="I10365" s="268" t="s">
        <v>2440</v>
      </c>
      <c r="J10365" s="264">
        <v>15</v>
      </c>
      <c r="K10365" s="264" t="s">
        <v>2644</v>
      </c>
      <c r="L10365" s="269" t="s">
        <v>83307</v>
      </c>
    </row>
    <row r="10366" spans="1:12">
      <c r="A10366" s="264" t="s">
        <v>686</v>
      </c>
      <c r="B10366" s="264" t="s">
        <v>1966</v>
      </c>
      <c r="C10366" s="267" t="s">
        <v>2036</v>
      </c>
      <c r="D10366" s="264" t="s">
        <v>2037</v>
      </c>
      <c r="E10366" s="267" t="s">
        <v>2042</v>
      </c>
      <c r="F10366" s="264" t="s">
        <v>2043</v>
      </c>
      <c r="G10366" s="264">
        <v>24269</v>
      </c>
      <c r="H10366" s="267" t="s">
        <v>83309</v>
      </c>
      <c r="I10366" s="268" t="s">
        <v>2440</v>
      </c>
      <c r="J10366" s="264">
        <v>16</v>
      </c>
      <c r="K10366" s="264" t="s">
        <v>2644</v>
      </c>
      <c r="L10366" s="269" t="s">
        <v>83307</v>
      </c>
    </row>
    <row r="10367" spans="1:12">
      <c r="A10367" s="264" t="s">
        <v>686</v>
      </c>
      <c r="B10367" s="264" t="s">
        <v>1966</v>
      </c>
      <c r="C10367" s="267" t="s">
        <v>2036</v>
      </c>
      <c r="D10367" s="264" t="s">
        <v>2037</v>
      </c>
      <c r="E10367" s="267" t="s">
        <v>2042</v>
      </c>
      <c r="F10367" s="264" t="s">
        <v>2043</v>
      </c>
      <c r="G10367" s="264">
        <v>24270</v>
      </c>
      <c r="H10367" s="267" t="s">
        <v>83310</v>
      </c>
      <c r="I10367" s="268" t="s">
        <v>2440</v>
      </c>
      <c r="J10367" s="264">
        <v>14</v>
      </c>
      <c r="K10367" s="264" t="s">
        <v>2644</v>
      </c>
      <c r="L10367" s="269" t="s">
        <v>83311</v>
      </c>
    </row>
    <row r="10368" spans="1:12">
      <c r="A10368" s="264" t="s">
        <v>686</v>
      </c>
      <c r="B10368" s="264" t="s">
        <v>1966</v>
      </c>
      <c r="C10368" s="267" t="s">
        <v>2036</v>
      </c>
      <c r="D10368" s="264" t="s">
        <v>2037</v>
      </c>
      <c r="E10368" s="267" t="s">
        <v>2042</v>
      </c>
      <c r="F10368" s="264" t="s">
        <v>2043</v>
      </c>
      <c r="G10368" s="264">
        <v>24271</v>
      </c>
      <c r="H10368" s="267" t="s">
        <v>83312</v>
      </c>
      <c r="I10368" s="268" t="s">
        <v>2440</v>
      </c>
      <c r="J10368" s="264">
        <v>15</v>
      </c>
      <c r="K10368" s="264" t="s">
        <v>2644</v>
      </c>
      <c r="L10368" s="269" t="s">
        <v>83311</v>
      </c>
    </row>
    <row r="10369" spans="1:12">
      <c r="A10369" s="264" t="s">
        <v>686</v>
      </c>
      <c r="B10369" s="264" t="s">
        <v>1966</v>
      </c>
      <c r="C10369" s="267" t="s">
        <v>2036</v>
      </c>
      <c r="D10369" s="264" t="s">
        <v>2037</v>
      </c>
      <c r="E10369" s="267" t="s">
        <v>2042</v>
      </c>
      <c r="F10369" s="264" t="s">
        <v>2043</v>
      </c>
      <c r="G10369" s="264">
        <v>24272</v>
      </c>
      <c r="H10369" s="267" t="s">
        <v>83313</v>
      </c>
      <c r="I10369" s="268" t="s">
        <v>2440</v>
      </c>
      <c r="J10369" s="264">
        <v>16</v>
      </c>
      <c r="K10369" s="264" t="s">
        <v>2644</v>
      </c>
      <c r="L10369" s="269" t="s">
        <v>83311</v>
      </c>
    </row>
    <row r="10370" spans="1:12">
      <c r="A10370" s="264" t="s">
        <v>686</v>
      </c>
      <c r="B10370" s="264" t="s">
        <v>1966</v>
      </c>
      <c r="C10370" s="267" t="s">
        <v>2036</v>
      </c>
      <c r="D10370" s="264" t="s">
        <v>2037</v>
      </c>
      <c r="E10370" s="267" t="s">
        <v>2042</v>
      </c>
      <c r="F10370" s="264" t="s">
        <v>2043</v>
      </c>
      <c r="G10370" s="264">
        <v>24273</v>
      </c>
      <c r="H10370" s="267" t="s">
        <v>83314</v>
      </c>
      <c r="I10370" s="268" t="s">
        <v>2440</v>
      </c>
      <c r="J10370" s="264">
        <v>8</v>
      </c>
      <c r="K10370" s="264" t="s">
        <v>2644</v>
      </c>
      <c r="L10370" s="269" t="s">
        <v>83315</v>
      </c>
    </row>
    <row r="10371" spans="1:12">
      <c r="A10371" s="264" t="s">
        <v>686</v>
      </c>
      <c r="B10371" s="264" t="s">
        <v>1966</v>
      </c>
      <c r="C10371" s="267" t="s">
        <v>2036</v>
      </c>
      <c r="D10371" s="264" t="s">
        <v>2037</v>
      </c>
      <c r="E10371" s="267" t="s">
        <v>2042</v>
      </c>
      <c r="F10371" s="264" t="s">
        <v>2043</v>
      </c>
      <c r="G10371" s="264">
        <v>24274</v>
      </c>
      <c r="H10371" s="267" t="s">
        <v>83316</v>
      </c>
      <c r="I10371" s="268" t="s">
        <v>2440</v>
      </c>
      <c r="J10371" s="264">
        <v>9</v>
      </c>
      <c r="K10371" s="264" t="s">
        <v>2644</v>
      </c>
      <c r="L10371" s="269" t="s">
        <v>83315</v>
      </c>
    </row>
    <row r="10372" spans="1:12">
      <c r="A10372" s="264" t="s">
        <v>686</v>
      </c>
      <c r="B10372" s="264" t="s">
        <v>1966</v>
      </c>
      <c r="C10372" s="267" t="s">
        <v>2036</v>
      </c>
      <c r="D10372" s="264" t="s">
        <v>2037</v>
      </c>
      <c r="E10372" s="267" t="s">
        <v>2042</v>
      </c>
      <c r="F10372" s="264" t="s">
        <v>2043</v>
      </c>
      <c r="G10372" s="264">
        <v>24275</v>
      </c>
      <c r="H10372" s="267" t="s">
        <v>83317</v>
      </c>
      <c r="I10372" s="268" t="s">
        <v>2440</v>
      </c>
      <c r="J10372" s="264">
        <v>10</v>
      </c>
      <c r="K10372" s="264" t="s">
        <v>2644</v>
      </c>
      <c r="L10372" s="269" t="s">
        <v>83315</v>
      </c>
    </row>
    <row r="10373" spans="1:12">
      <c r="A10373" s="264" t="s">
        <v>686</v>
      </c>
      <c r="B10373" s="264" t="s">
        <v>1966</v>
      </c>
      <c r="C10373" s="267" t="s">
        <v>2036</v>
      </c>
      <c r="D10373" s="264" t="s">
        <v>2037</v>
      </c>
      <c r="E10373" s="267" t="s">
        <v>2042</v>
      </c>
      <c r="F10373" s="264" t="s">
        <v>2043</v>
      </c>
      <c r="G10373" s="264">
        <v>24276</v>
      </c>
      <c r="H10373" s="267" t="s">
        <v>83318</v>
      </c>
      <c r="I10373" s="268" t="s">
        <v>2440</v>
      </c>
      <c r="J10373" s="264">
        <v>11</v>
      </c>
      <c r="K10373" s="264" t="s">
        <v>2644</v>
      </c>
      <c r="L10373" s="269" t="s">
        <v>83319</v>
      </c>
    </row>
    <row r="10374" spans="1:12">
      <c r="A10374" s="264" t="s">
        <v>686</v>
      </c>
      <c r="B10374" s="264" t="s">
        <v>1966</v>
      </c>
      <c r="C10374" s="267" t="s">
        <v>2036</v>
      </c>
      <c r="D10374" s="264" t="s">
        <v>2037</v>
      </c>
      <c r="E10374" s="267" t="s">
        <v>2042</v>
      </c>
      <c r="F10374" s="264" t="s">
        <v>2043</v>
      </c>
      <c r="G10374" s="264">
        <v>24277</v>
      </c>
      <c r="H10374" s="267" t="s">
        <v>83320</v>
      </c>
      <c r="I10374" s="268" t="s">
        <v>2440</v>
      </c>
      <c r="J10374" s="264">
        <v>12</v>
      </c>
      <c r="K10374" s="264" t="s">
        <v>2644</v>
      </c>
      <c r="L10374" s="269" t="s">
        <v>83319</v>
      </c>
    </row>
    <row r="10375" spans="1:12">
      <c r="A10375" s="264" t="s">
        <v>686</v>
      </c>
      <c r="B10375" s="264" t="s">
        <v>1966</v>
      </c>
      <c r="C10375" s="267" t="s">
        <v>2036</v>
      </c>
      <c r="D10375" s="264" t="s">
        <v>2037</v>
      </c>
      <c r="E10375" s="267" t="s">
        <v>2042</v>
      </c>
      <c r="F10375" s="264" t="s">
        <v>2043</v>
      </c>
      <c r="G10375" s="264">
        <v>24278</v>
      </c>
      <c r="H10375" s="267" t="s">
        <v>83321</v>
      </c>
      <c r="I10375" s="268" t="s">
        <v>2440</v>
      </c>
      <c r="J10375" s="264">
        <v>13</v>
      </c>
      <c r="K10375" s="264" t="s">
        <v>2644</v>
      </c>
      <c r="L10375" s="269" t="s">
        <v>83319</v>
      </c>
    </row>
    <row r="10376" spans="1:12">
      <c r="A10376" s="264" t="s">
        <v>686</v>
      </c>
      <c r="B10376" s="264" t="s">
        <v>1966</v>
      </c>
      <c r="C10376" s="267" t="s">
        <v>2036</v>
      </c>
      <c r="D10376" s="264" t="s">
        <v>2037</v>
      </c>
      <c r="E10376" s="267" t="s">
        <v>2063</v>
      </c>
      <c r="F10376" s="264" t="s">
        <v>2064</v>
      </c>
      <c r="G10376" s="264">
        <v>24279</v>
      </c>
      <c r="H10376" s="267" t="s">
        <v>83322</v>
      </c>
      <c r="I10376" s="268" t="s">
        <v>2440</v>
      </c>
      <c r="J10376" s="264">
        <v>8</v>
      </c>
      <c r="K10376" s="264" t="s">
        <v>2644</v>
      </c>
      <c r="L10376" s="269" t="s">
        <v>83323</v>
      </c>
    </row>
    <row r="10377" spans="1:12">
      <c r="A10377" s="264" t="s">
        <v>686</v>
      </c>
      <c r="B10377" s="264" t="s">
        <v>1966</v>
      </c>
      <c r="C10377" s="267" t="s">
        <v>2036</v>
      </c>
      <c r="D10377" s="264" t="s">
        <v>2037</v>
      </c>
      <c r="E10377" s="267" t="s">
        <v>2063</v>
      </c>
      <c r="F10377" s="264" t="s">
        <v>2064</v>
      </c>
      <c r="G10377" s="264">
        <v>24280</v>
      </c>
      <c r="H10377" s="267" t="s">
        <v>83324</v>
      </c>
      <c r="I10377" s="268" t="s">
        <v>2440</v>
      </c>
      <c r="J10377" s="264">
        <v>9</v>
      </c>
      <c r="K10377" s="264" t="s">
        <v>2644</v>
      </c>
      <c r="L10377" s="269" t="s">
        <v>83323</v>
      </c>
    </row>
    <row r="10378" spans="1:12">
      <c r="A10378" s="264" t="s">
        <v>686</v>
      </c>
      <c r="B10378" s="264" t="s">
        <v>1966</v>
      </c>
      <c r="C10378" s="267" t="s">
        <v>2036</v>
      </c>
      <c r="D10378" s="264" t="s">
        <v>2037</v>
      </c>
      <c r="E10378" s="267" t="s">
        <v>2063</v>
      </c>
      <c r="F10378" s="264" t="s">
        <v>2064</v>
      </c>
      <c r="G10378" s="264">
        <v>24281</v>
      </c>
      <c r="H10378" s="267" t="s">
        <v>83325</v>
      </c>
      <c r="I10378" s="268" t="s">
        <v>2440</v>
      </c>
      <c r="J10378" s="264">
        <v>10</v>
      </c>
      <c r="K10378" s="264" t="s">
        <v>2644</v>
      </c>
      <c r="L10378" s="269" t="s">
        <v>83323</v>
      </c>
    </row>
    <row r="10379" spans="1:12">
      <c r="A10379" s="264" t="s">
        <v>686</v>
      </c>
      <c r="B10379" s="264" t="s">
        <v>1966</v>
      </c>
      <c r="C10379" s="267" t="s">
        <v>2036</v>
      </c>
      <c r="D10379" s="264" t="s">
        <v>2037</v>
      </c>
      <c r="E10379" s="267" t="s">
        <v>2063</v>
      </c>
      <c r="F10379" s="264" t="s">
        <v>2064</v>
      </c>
      <c r="G10379" s="264">
        <v>24282</v>
      </c>
      <c r="H10379" s="267" t="s">
        <v>83326</v>
      </c>
      <c r="I10379" s="268" t="s">
        <v>2440</v>
      </c>
      <c r="J10379" s="264">
        <v>9</v>
      </c>
      <c r="K10379" s="264" t="s">
        <v>2644</v>
      </c>
      <c r="L10379" s="269" t="s">
        <v>83327</v>
      </c>
    </row>
    <row r="10380" spans="1:12">
      <c r="A10380" s="264" t="s">
        <v>686</v>
      </c>
      <c r="B10380" s="264" t="s">
        <v>1966</v>
      </c>
      <c r="C10380" s="267" t="s">
        <v>2036</v>
      </c>
      <c r="D10380" s="264" t="s">
        <v>2037</v>
      </c>
      <c r="E10380" s="267" t="s">
        <v>2063</v>
      </c>
      <c r="F10380" s="264" t="s">
        <v>2064</v>
      </c>
      <c r="G10380" s="264">
        <v>24283</v>
      </c>
      <c r="H10380" s="267" t="s">
        <v>83328</v>
      </c>
      <c r="I10380" s="268" t="s">
        <v>2440</v>
      </c>
      <c r="J10380" s="264">
        <v>10</v>
      </c>
      <c r="K10380" s="264" t="s">
        <v>2644</v>
      </c>
      <c r="L10380" s="269" t="s">
        <v>83327</v>
      </c>
    </row>
    <row r="10381" spans="1:12">
      <c r="A10381" s="264" t="s">
        <v>686</v>
      </c>
      <c r="B10381" s="264" t="s">
        <v>1966</v>
      </c>
      <c r="C10381" s="267" t="s">
        <v>2036</v>
      </c>
      <c r="D10381" s="264" t="s">
        <v>2037</v>
      </c>
      <c r="E10381" s="267" t="s">
        <v>2063</v>
      </c>
      <c r="F10381" s="264" t="s">
        <v>2064</v>
      </c>
      <c r="G10381" s="264">
        <v>24284</v>
      </c>
      <c r="H10381" s="267" t="s">
        <v>83329</v>
      </c>
      <c r="I10381" s="268" t="s">
        <v>2440</v>
      </c>
      <c r="J10381" s="264">
        <v>11</v>
      </c>
      <c r="K10381" s="264" t="s">
        <v>2644</v>
      </c>
      <c r="L10381" s="269" t="s">
        <v>83327</v>
      </c>
    </row>
    <row r="10382" spans="1:12">
      <c r="A10382" s="264" t="s">
        <v>686</v>
      </c>
      <c r="B10382" s="264" t="s">
        <v>1966</v>
      </c>
      <c r="C10382" s="267" t="s">
        <v>2036</v>
      </c>
      <c r="D10382" s="264" t="s">
        <v>2037</v>
      </c>
      <c r="E10382" s="267" t="s">
        <v>2063</v>
      </c>
      <c r="F10382" s="264" t="s">
        <v>2064</v>
      </c>
      <c r="G10382" s="264">
        <v>24285</v>
      </c>
      <c r="H10382" s="267" t="s">
        <v>83330</v>
      </c>
      <c r="I10382" s="268" t="s">
        <v>2440</v>
      </c>
      <c r="J10382" s="264">
        <v>14</v>
      </c>
      <c r="K10382" s="264" t="s">
        <v>2644</v>
      </c>
      <c r="L10382" s="269" t="s">
        <v>83331</v>
      </c>
    </row>
    <row r="10383" spans="1:12">
      <c r="A10383" s="264" t="s">
        <v>686</v>
      </c>
      <c r="B10383" s="264" t="s">
        <v>1966</v>
      </c>
      <c r="C10383" s="267" t="s">
        <v>2036</v>
      </c>
      <c r="D10383" s="264" t="s">
        <v>2037</v>
      </c>
      <c r="E10383" s="267" t="s">
        <v>2063</v>
      </c>
      <c r="F10383" s="264" t="s">
        <v>2064</v>
      </c>
      <c r="G10383" s="264">
        <v>24286</v>
      </c>
      <c r="H10383" s="267" t="s">
        <v>83332</v>
      </c>
      <c r="I10383" s="268" t="s">
        <v>2440</v>
      </c>
      <c r="J10383" s="264">
        <v>15</v>
      </c>
      <c r="K10383" s="264" t="s">
        <v>2644</v>
      </c>
      <c r="L10383" s="269" t="s">
        <v>83331</v>
      </c>
    </row>
    <row r="10384" spans="1:12">
      <c r="A10384" s="264" t="s">
        <v>686</v>
      </c>
      <c r="B10384" s="264" t="s">
        <v>1966</v>
      </c>
      <c r="C10384" s="267" t="s">
        <v>2036</v>
      </c>
      <c r="D10384" s="264" t="s">
        <v>2037</v>
      </c>
      <c r="E10384" s="267" t="s">
        <v>2063</v>
      </c>
      <c r="F10384" s="264" t="s">
        <v>2064</v>
      </c>
      <c r="G10384" s="264">
        <v>24287</v>
      </c>
      <c r="H10384" s="267" t="s">
        <v>83333</v>
      </c>
      <c r="I10384" s="268" t="s">
        <v>2440</v>
      </c>
      <c r="J10384" s="264">
        <v>16</v>
      </c>
      <c r="K10384" s="264" t="s">
        <v>2644</v>
      </c>
      <c r="L10384" s="269" t="s">
        <v>83331</v>
      </c>
    </row>
    <row r="10385" spans="1:12">
      <c r="A10385" s="264" t="s">
        <v>686</v>
      </c>
      <c r="B10385" s="264" t="s">
        <v>1966</v>
      </c>
      <c r="C10385" s="267" t="s">
        <v>2036</v>
      </c>
      <c r="D10385" s="264" t="s">
        <v>2037</v>
      </c>
      <c r="E10385" s="267" t="s">
        <v>2069</v>
      </c>
      <c r="F10385" s="264" t="s">
        <v>2070</v>
      </c>
      <c r="G10385" s="264">
        <v>24288</v>
      </c>
      <c r="H10385" s="267" t="s">
        <v>83334</v>
      </c>
      <c r="I10385" s="268" t="s">
        <v>2440</v>
      </c>
      <c r="J10385" s="264">
        <v>8</v>
      </c>
      <c r="K10385" s="264" t="s">
        <v>2644</v>
      </c>
      <c r="L10385" s="269" t="s">
        <v>83335</v>
      </c>
    </row>
    <row r="10386" spans="1:12">
      <c r="A10386" s="264" t="s">
        <v>686</v>
      </c>
      <c r="B10386" s="264" t="s">
        <v>1966</v>
      </c>
      <c r="C10386" s="267" t="s">
        <v>2036</v>
      </c>
      <c r="D10386" s="264" t="s">
        <v>2037</v>
      </c>
      <c r="E10386" s="267" t="s">
        <v>2069</v>
      </c>
      <c r="F10386" s="264" t="s">
        <v>2070</v>
      </c>
      <c r="G10386" s="264">
        <v>24289</v>
      </c>
      <c r="H10386" s="267" t="s">
        <v>83336</v>
      </c>
      <c r="I10386" s="268" t="s">
        <v>2440</v>
      </c>
      <c r="J10386" s="264">
        <v>9</v>
      </c>
      <c r="K10386" s="264" t="s">
        <v>2644</v>
      </c>
      <c r="L10386" s="269" t="s">
        <v>83335</v>
      </c>
    </row>
    <row r="10387" spans="1:12">
      <c r="A10387" s="264" t="s">
        <v>686</v>
      </c>
      <c r="B10387" s="264" t="s">
        <v>1966</v>
      </c>
      <c r="C10387" s="267" t="s">
        <v>2036</v>
      </c>
      <c r="D10387" s="264" t="s">
        <v>2037</v>
      </c>
      <c r="E10387" s="267" t="s">
        <v>2069</v>
      </c>
      <c r="F10387" s="264" t="s">
        <v>2070</v>
      </c>
      <c r="G10387" s="264">
        <v>24290</v>
      </c>
      <c r="H10387" s="267" t="s">
        <v>83337</v>
      </c>
      <c r="I10387" s="268" t="s">
        <v>2440</v>
      </c>
      <c r="J10387" s="264">
        <v>10</v>
      </c>
      <c r="K10387" s="264" t="s">
        <v>2644</v>
      </c>
      <c r="L10387" s="269" t="s">
        <v>83335</v>
      </c>
    </row>
    <row r="10388" spans="1:12">
      <c r="A10388" s="264" t="s">
        <v>686</v>
      </c>
      <c r="B10388" s="264" t="s">
        <v>1966</v>
      </c>
      <c r="C10388" s="267" t="s">
        <v>2036</v>
      </c>
      <c r="D10388" s="264" t="s">
        <v>2037</v>
      </c>
      <c r="E10388" s="267" t="s">
        <v>2069</v>
      </c>
      <c r="F10388" s="264" t="s">
        <v>2070</v>
      </c>
      <c r="G10388" s="264">
        <v>24291</v>
      </c>
      <c r="H10388" s="267" t="s">
        <v>83338</v>
      </c>
      <c r="I10388" s="268" t="s">
        <v>2440</v>
      </c>
      <c r="J10388" s="264">
        <v>11</v>
      </c>
      <c r="K10388" s="264" t="s">
        <v>2743</v>
      </c>
      <c r="L10388" s="269" t="s">
        <v>83339</v>
      </c>
    </row>
    <row r="10389" spans="1:12">
      <c r="A10389" s="264" t="s">
        <v>686</v>
      </c>
      <c r="B10389" s="264" t="s">
        <v>1966</v>
      </c>
      <c r="C10389" s="267" t="s">
        <v>2036</v>
      </c>
      <c r="D10389" s="264" t="s">
        <v>2037</v>
      </c>
      <c r="E10389" s="267" t="s">
        <v>2069</v>
      </c>
      <c r="F10389" s="264" t="s">
        <v>2070</v>
      </c>
      <c r="G10389" s="264">
        <v>24292</v>
      </c>
      <c r="H10389" s="267" t="s">
        <v>83340</v>
      </c>
      <c r="I10389" s="268" t="s">
        <v>2440</v>
      </c>
      <c r="J10389" s="264">
        <v>12</v>
      </c>
      <c r="K10389" s="264" t="s">
        <v>2743</v>
      </c>
      <c r="L10389" s="269" t="s">
        <v>83339</v>
      </c>
    </row>
    <row r="10390" spans="1:12">
      <c r="A10390" s="264" t="s">
        <v>686</v>
      </c>
      <c r="B10390" s="264" t="s">
        <v>1966</v>
      </c>
      <c r="C10390" s="267" t="s">
        <v>2036</v>
      </c>
      <c r="D10390" s="264" t="s">
        <v>2037</v>
      </c>
      <c r="E10390" s="267" t="s">
        <v>2069</v>
      </c>
      <c r="F10390" s="264" t="s">
        <v>2070</v>
      </c>
      <c r="G10390" s="264">
        <v>24293</v>
      </c>
      <c r="H10390" s="267" t="s">
        <v>83341</v>
      </c>
      <c r="I10390" s="268" t="s">
        <v>2440</v>
      </c>
      <c r="J10390" s="264">
        <v>13</v>
      </c>
      <c r="K10390" s="264" t="s">
        <v>2743</v>
      </c>
      <c r="L10390" s="269" t="s">
        <v>83339</v>
      </c>
    </row>
    <row r="10391" spans="1:12">
      <c r="A10391" s="264" t="s">
        <v>686</v>
      </c>
      <c r="B10391" s="264" t="s">
        <v>1966</v>
      </c>
      <c r="C10391" s="267" t="s">
        <v>2036</v>
      </c>
      <c r="D10391" s="264" t="s">
        <v>2037</v>
      </c>
      <c r="E10391" s="267" t="s">
        <v>2069</v>
      </c>
      <c r="F10391" s="264" t="s">
        <v>2070</v>
      </c>
      <c r="G10391" s="264">
        <v>24294</v>
      </c>
      <c r="H10391" s="267" t="s">
        <v>83342</v>
      </c>
      <c r="I10391" s="268" t="s">
        <v>2440</v>
      </c>
      <c r="J10391" s="264">
        <v>12</v>
      </c>
      <c r="K10391" s="264" t="s">
        <v>2644</v>
      </c>
      <c r="L10391" s="269" t="s">
        <v>83343</v>
      </c>
    </row>
    <row r="10392" spans="1:12">
      <c r="A10392" s="264" t="s">
        <v>686</v>
      </c>
      <c r="B10392" s="264" t="s">
        <v>1966</v>
      </c>
      <c r="C10392" s="267" t="s">
        <v>2036</v>
      </c>
      <c r="D10392" s="264" t="s">
        <v>2037</v>
      </c>
      <c r="E10392" s="267" t="s">
        <v>2069</v>
      </c>
      <c r="F10392" s="264" t="s">
        <v>2070</v>
      </c>
      <c r="G10392" s="264">
        <v>24295</v>
      </c>
      <c r="H10392" s="267" t="s">
        <v>83344</v>
      </c>
      <c r="I10392" s="268" t="s">
        <v>2440</v>
      </c>
      <c r="J10392" s="264">
        <v>13</v>
      </c>
      <c r="K10392" s="264" t="s">
        <v>2644</v>
      </c>
      <c r="L10392" s="269" t="s">
        <v>83343</v>
      </c>
    </row>
    <row r="10393" spans="1:12">
      <c r="A10393" s="264" t="s">
        <v>686</v>
      </c>
      <c r="B10393" s="264" t="s">
        <v>1966</v>
      </c>
      <c r="C10393" s="267" t="s">
        <v>2036</v>
      </c>
      <c r="D10393" s="264" t="s">
        <v>2037</v>
      </c>
      <c r="E10393" s="267" t="s">
        <v>2069</v>
      </c>
      <c r="F10393" s="264" t="s">
        <v>2070</v>
      </c>
      <c r="G10393" s="264">
        <v>24296</v>
      </c>
      <c r="H10393" s="267" t="s">
        <v>83345</v>
      </c>
      <c r="I10393" s="268" t="s">
        <v>2440</v>
      </c>
      <c r="J10393" s="264">
        <v>14</v>
      </c>
      <c r="K10393" s="264" t="s">
        <v>2644</v>
      </c>
      <c r="L10393" s="269" t="s">
        <v>83343</v>
      </c>
    </row>
    <row r="10394" spans="1:12">
      <c r="A10394" s="264" t="s">
        <v>686</v>
      </c>
      <c r="B10394" s="264" t="s">
        <v>1966</v>
      </c>
      <c r="C10394" s="267" t="s">
        <v>2036</v>
      </c>
      <c r="D10394" s="264" t="s">
        <v>2037</v>
      </c>
      <c r="E10394" s="267" t="s">
        <v>2039</v>
      </c>
      <c r="F10394" s="264" t="s">
        <v>2040</v>
      </c>
      <c r="G10394" s="264">
        <v>24297</v>
      </c>
      <c r="H10394" s="267" t="s">
        <v>83346</v>
      </c>
      <c r="I10394" s="268" t="s">
        <v>83347</v>
      </c>
      <c r="J10394" s="264">
        <v>6</v>
      </c>
      <c r="K10394" s="264" t="s">
        <v>2644</v>
      </c>
      <c r="L10394" s="269" t="s">
        <v>83348</v>
      </c>
    </row>
    <row r="10395" spans="1:12">
      <c r="A10395" s="264" t="s">
        <v>686</v>
      </c>
      <c r="B10395" s="264" t="s">
        <v>1966</v>
      </c>
      <c r="C10395" s="267" t="s">
        <v>2036</v>
      </c>
      <c r="D10395" s="264" t="s">
        <v>2037</v>
      </c>
      <c r="E10395" s="267" t="s">
        <v>2039</v>
      </c>
      <c r="F10395" s="264" t="s">
        <v>2040</v>
      </c>
      <c r="G10395" s="264">
        <v>24298</v>
      </c>
      <c r="H10395" s="267" t="s">
        <v>83349</v>
      </c>
      <c r="I10395" s="268" t="s">
        <v>83347</v>
      </c>
      <c r="J10395" s="264">
        <v>7</v>
      </c>
      <c r="K10395" s="264" t="s">
        <v>2644</v>
      </c>
      <c r="L10395" s="269" t="s">
        <v>83348</v>
      </c>
    </row>
    <row r="10396" spans="1:12">
      <c r="A10396" s="264" t="s">
        <v>686</v>
      </c>
      <c r="B10396" s="264" t="s">
        <v>1966</v>
      </c>
      <c r="C10396" s="267" t="s">
        <v>2036</v>
      </c>
      <c r="D10396" s="264" t="s">
        <v>2037</v>
      </c>
      <c r="E10396" s="267" t="s">
        <v>2039</v>
      </c>
      <c r="F10396" s="264" t="s">
        <v>2040</v>
      </c>
      <c r="G10396" s="264">
        <v>24299</v>
      </c>
      <c r="H10396" s="267" t="s">
        <v>83350</v>
      </c>
      <c r="I10396" s="268" t="s">
        <v>83351</v>
      </c>
      <c r="J10396" s="264">
        <v>8</v>
      </c>
      <c r="K10396" s="264" t="s">
        <v>2644</v>
      </c>
      <c r="L10396" s="269" t="s">
        <v>83352</v>
      </c>
    </row>
    <row r="10397" spans="1:12">
      <c r="A10397" s="264" t="s">
        <v>686</v>
      </c>
      <c r="B10397" s="264" t="s">
        <v>1966</v>
      </c>
      <c r="C10397" s="267" t="s">
        <v>2036</v>
      </c>
      <c r="D10397" s="264" t="s">
        <v>2037</v>
      </c>
      <c r="E10397" s="267" t="s">
        <v>2039</v>
      </c>
      <c r="F10397" s="264" t="s">
        <v>2040</v>
      </c>
      <c r="G10397" s="264">
        <v>24300</v>
      </c>
      <c r="H10397" s="267" t="s">
        <v>83353</v>
      </c>
      <c r="I10397" s="268" t="s">
        <v>83351</v>
      </c>
      <c r="J10397" s="264">
        <v>9</v>
      </c>
      <c r="K10397" s="264" t="s">
        <v>2644</v>
      </c>
      <c r="L10397" s="269" t="s">
        <v>83352</v>
      </c>
    </row>
    <row r="10398" spans="1:12">
      <c r="A10398" s="264" t="s">
        <v>686</v>
      </c>
      <c r="B10398" s="264" t="s">
        <v>1966</v>
      </c>
      <c r="C10398" s="267" t="s">
        <v>2036</v>
      </c>
      <c r="D10398" s="264" t="s">
        <v>2037</v>
      </c>
      <c r="E10398" s="267" t="s">
        <v>2039</v>
      </c>
      <c r="F10398" s="264" t="s">
        <v>2040</v>
      </c>
      <c r="G10398" s="264">
        <v>24301</v>
      </c>
      <c r="H10398" s="267" t="s">
        <v>83354</v>
      </c>
      <c r="I10398" s="268" t="s">
        <v>83351</v>
      </c>
      <c r="J10398" s="264">
        <v>10</v>
      </c>
      <c r="K10398" s="264" t="s">
        <v>2644</v>
      </c>
      <c r="L10398" s="269" t="s">
        <v>83352</v>
      </c>
    </row>
    <row r="10399" spans="1:12">
      <c r="A10399" s="264" t="s">
        <v>686</v>
      </c>
      <c r="B10399" s="264" t="s">
        <v>1966</v>
      </c>
      <c r="C10399" s="267" t="s">
        <v>2036</v>
      </c>
      <c r="D10399" s="264" t="s">
        <v>2037</v>
      </c>
      <c r="E10399" s="267" t="s">
        <v>2039</v>
      </c>
      <c r="F10399" s="264" t="s">
        <v>2040</v>
      </c>
      <c r="G10399" s="264">
        <v>24302</v>
      </c>
      <c r="H10399" s="267" t="s">
        <v>83355</v>
      </c>
      <c r="I10399" s="268" t="s">
        <v>83356</v>
      </c>
      <c r="J10399" s="264">
        <v>11</v>
      </c>
      <c r="K10399" s="264" t="s">
        <v>2743</v>
      </c>
      <c r="L10399" s="269" t="s">
        <v>83357</v>
      </c>
    </row>
    <row r="10400" spans="1:12">
      <c r="A10400" s="264" t="s">
        <v>686</v>
      </c>
      <c r="B10400" s="264" t="s">
        <v>1966</v>
      </c>
      <c r="C10400" s="267" t="s">
        <v>2036</v>
      </c>
      <c r="D10400" s="264" t="s">
        <v>2037</v>
      </c>
      <c r="E10400" s="267" t="s">
        <v>2039</v>
      </c>
      <c r="F10400" s="264" t="s">
        <v>2040</v>
      </c>
      <c r="G10400" s="264">
        <v>24303</v>
      </c>
      <c r="H10400" s="267" t="s">
        <v>83358</v>
      </c>
      <c r="I10400" s="268" t="s">
        <v>83356</v>
      </c>
      <c r="J10400" s="264">
        <v>12</v>
      </c>
      <c r="K10400" s="264" t="s">
        <v>2743</v>
      </c>
      <c r="L10400" s="269" t="s">
        <v>83357</v>
      </c>
    </row>
    <row r="10401" spans="1:12">
      <c r="A10401" s="264" t="s">
        <v>686</v>
      </c>
      <c r="B10401" s="264" t="s">
        <v>1966</v>
      </c>
      <c r="C10401" s="267" t="s">
        <v>2036</v>
      </c>
      <c r="D10401" s="264" t="s">
        <v>2037</v>
      </c>
      <c r="E10401" s="267" t="s">
        <v>2039</v>
      </c>
      <c r="F10401" s="264" t="s">
        <v>2040</v>
      </c>
      <c r="G10401" s="264">
        <v>24304</v>
      </c>
      <c r="H10401" s="267" t="s">
        <v>83359</v>
      </c>
      <c r="I10401" s="268" t="s">
        <v>83360</v>
      </c>
      <c r="J10401" s="264">
        <v>13</v>
      </c>
      <c r="K10401" s="264" t="s">
        <v>2743</v>
      </c>
      <c r="L10401" s="269" t="s">
        <v>83361</v>
      </c>
    </row>
    <row r="10402" spans="1:12">
      <c r="A10402" s="264" t="s">
        <v>686</v>
      </c>
      <c r="B10402" s="264" t="s">
        <v>1966</v>
      </c>
      <c r="C10402" s="267" t="s">
        <v>2036</v>
      </c>
      <c r="D10402" s="264" t="s">
        <v>2037</v>
      </c>
      <c r="E10402" s="267" t="s">
        <v>2039</v>
      </c>
      <c r="F10402" s="264" t="s">
        <v>2040</v>
      </c>
      <c r="G10402" s="264">
        <v>24305</v>
      </c>
      <c r="H10402" s="267" t="s">
        <v>83362</v>
      </c>
      <c r="I10402" s="268" t="s">
        <v>83360</v>
      </c>
      <c r="J10402" s="264">
        <v>14</v>
      </c>
      <c r="K10402" s="264" t="s">
        <v>2743</v>
      </c>
      <c r="L10402" s="269" t="s">
        <v>83361</v>
      </c>
    </row>
    <row r="10403" spans="1:12">
      <c r="A10403" s="264" t="s">
        <v>686</v>
      </c>
      <c r="B10403" s="264" t="s">
        <v>1966</v>
      </c>
      <c r="C10403" s="267" t="s">
        <v>2036</v>
      </c>
      <c r="D10403" s="264" t="s">
        <v>2037</v>
      </c>
      <c r="E10403" s="267" t="s">
        <v>2039</v>
      </c>
      <c r="F10403" s="264" t="s">
        <v>2040</v>
      </c>
      <c r="G10403" s="264">
        <v>24306</v>
      </c>
      <c r="H10403" s="267" t="s">
        <v>83363</v>
      </c>
      <c r="I10403" s="268" t="s">
        <v>83360</v>
      </c>
      <c r="J10403" s="264">
        <v>15</v>
      </c>
      <c r="K10403" s="264" t="s">
        <v>2743</v>
      </c>
      <c r="L10403" s="269" t="s">
        <v>83361</v>
      </c>
    </row>
    <row r="10404" spans="1:12">
      <c r="A10404" s="264" t="s">
        <v>686</v>
      </c>
      <c r="B10404" s="264" t="s">
        <v>1966</v>
      </c>
      <c r="C10404" s="267" t="s">
        <v>2036</v>
      </c>
      <c r="D10404" s="264" t="s">
        <v>2037</v>
      </c>
      <c r="E10404" s="267" t="s">
        <v>2039</v>
      </c>
      <c r="F10404" s="264" t="s">
        <v>2040</v>
      </c>
      <c r="G10404" s="264">
        <v>24307</v>
      </c>
      <c r="H10404" s="267" t="s">
        <v>83364</v>
      </c>
      <c r="I10404" s="268" t="s">
        <v>83360</v>
      </c>
      <c r="J10404" s="264">
        <v>16</v>
      </c>
      <c r="K10404" s="264" t="s">
        <v>2743</v>
      </c>
      <c r="L10404" s="269" t="s">
        <v>83361</v>
      </c>
    </row>
    <row r="10405" spans="1:12">
      <c r="A10405" s="264" t="s">
        <v>686</v>
      </c>
      <c r="B10405" s="264" t="s">
        <v>1966</v>
      </c>
      <c r="C10405" s="267" t="s">
        <v>2036</v>
      </c>
      <c r="D10405" s="264" t="s">
        <v>2037</v>
      </c>
      <c r="E10405" s="267" t="s">
        <v>2039</v>
      </c>
      <c r="F10405" s="264" t="s">
        <v>2040</v>
      </c>
      <c r="G10405" s="264">
        <v>24308</v>
      </c>
      <c r="H10405" s="267" t="s">
        <v>83365</v>
      </c>
      <c r="I10405" s="268" t="s">
        <v>83366</v>
      </c>
      <c r="J10405" s="264">
        <v>17</v>
      </c>
      <c r="K10405" s="264" t="s">
        <v>2743</v>
      </c>
      <c r="L10405" s="269" t="s">
        <v>83367</v>
      </c>
    </row>
    <row r="10406" spans="1:12">
      <c r="A10406" s="264" t="s">
        <v>686</v>
      </c>
      <c r="B10406" s="264" t="s">
        <v>1966</v>
      </c>
      <c r="C10406" s="267" t="s">
        <v>2036</v>
      </c>
      <c r="D10406" s="264" t="s">
        <v>2037</v>
      </c>
      <c r="E10406" s="267" t="s">
        <v>2039</v>
      </c>
      <c r="F10406" s="264" t="s">
        <v>2040</v>
      </c>
      <c r="G10406" s="264">
        <v>24309</v>
      </c>
      <c r="H10406" s="267" t="s">
        <v>83368</v>
      </c>
      <c r="I10406" s="268" t="s">
        <v>83366</v>
      </c>
      <c r="J10406" s="264">
        <v>18</v>
      </c>
      <c r="K10406" s="264" t="s">
        <v>2479</v>
      </c>
      <c r="L10406" s="269" t="s">
        <v>83367</v>
      </c>
    </row>
    <row r="10407" spans="1:12">
      <c r="A10407" s="264" t="s">
        <v>686</v>
      </c>
      <c r="B10407" s="264" t="s">
        <v>1966</v>
      </c>
      <c r="C10407" s="267" t="s">
        <v>2036</v>
      </c>
      <c r="D10407" s="264" t="s">
        <v>2037</v>
      </c>
      <c r="E10407" s="267" t="s">
        <v>2039</v>
      </c>
      <c r="F10407" s="264" t="s">
        <v>2040</v>
      </c>
      <c r="G10407" s="264">
        <v>24310</v>
      </c>
      <c r="H10407" s="267" t="s">
        <v>83369</v>
      </c>
      <c r="I10407" s="268" t="s">
        <v>83366</v>
      </c>
      <c r="J10407" s="264">
        <v>19</v>
      </c>
      <c r="K10407" s="264" t="s">
        <v>2479</v>
      </c>
      <c r="L10407" s="269" t="s">
        <v>83367</v>
      </c>
    </row>
    <row r="10408" spans="1:12">
      <c r="A10408" s="264" t="s">
        <v>686</v>
      </c>
      <c r="B10408" s="264" t="s">
        <v>1966</v>
      </c>
      <c r="C10408" s="267" t="s">
        <v>2036</v>
      </c>
      <c r="D10408" s="264" t="s">
        <v>2037</v>
      </c>
      <c r="E10408" s="267" t="s">
        <v>2048</v>
      </c>
      <c r="F10408" s="264" t="s">
        <v>2049</v>
      </c>
      <c r="G10408" s="264">
        <v>24311</v>
      </c>
      <c r="H10408" s="267" t="s">
        <v>83370</v>
      </c>
      <c r="I10408" s="268" t="s">
        <v>2440</v>
      </c>
      <c r="J10408" s="264">
        <v>11</v>
      </c>
      <c r="K10408" s="264" t="s">
        <v>2644</v>
      </c>
      <c r="L10408" s="269" t="s">
        <v>83371</v>
      </c>
    </row>
    <row r="10409" spans="1:12">
      <c r="A10409" s="264" t="s">
        <v>686</v>
      </c>
      <c r="B10409" s="264" t="s">
        <v>1966</v>
      </c>
      <c r="C10409" s="267" t="s">
        <v>2036</v>
      </c>
      <c r="D10409" s="264" t="s">
        <v>2037</v>
      </c>
      <c r="E10409" s="267" t="s">
        <v>2048</v>
      </c>
      <c r="F10409" s="264" t="s">
        <v>2049</v>
      </c>
      <c r="G10409" s="264">
        <v>24312</v>
      </c>
      <c r="H10409" s="267" t="s">
        <v>83372</v>
      </c>
      <c r="I10409" s="268" t="s">
        <v>2440</v>
      </c>
      <c r="J10409" s="264">
        <v>12</v>
      </c>
      <c r="K10409" s="264" t="s">
        <v>2644</v>
      </c>
      <c r="L10409" s="269" t="s">
        <v>83371</v>
      </c>
    </row>
    <row r="10410" spans="1:12">
      <c r="A10410" s="264" t="s">
        <v>686</v>
      </c>
      <c r="B10410" s="264" t="s">
        <v>1966</v>
      </c>
      <c r="C10410" s="267" t="s">
        <v>2036</v>
      </c>
      <c r="D10410" s="264" t="s">
        <v>2037</v>
      </c>
      <c r="E10410" s="267" t="s">
        <v>2048</v>
      </c>
      <c r="F10410" s="264" t="s">
        <v>2049</v>
      </c>
      <c r="G10410" s="264">
        <v>24313</v>
      </c>
      <c r="H10410" s="267" t="s">
        <v>83373</v>
      </c>
      <c r="I10410" s="268" t="s">
        <v>2440</v>
      </c>
      <c r="J10410" s="264">
        <v>13</v>
      </c>
      <c r="K10410" s="264" t="s">
        <v>2644</v>
      </c>
      <c r="L10410" s="269" t="s">
        <v>83371</v>
      </c>
    </row>
    <row r="10411" spans="1:12">
      <c r="A10411" s="264" t="s">
        <v>686</v>
      </c>
      <c r="B10411" s="264" t="s">
        <v>1966</v>
      </c>
      <c r="C10411" s="267" t="s">
        <v>2036</v>
      </c>
      <c r="D10411" s="264" t="s">
        <v>2037</v>
      </c>
      <c r="E10411" s="267" t="s">
        <v>2048</v>
      </c>
      <c r="F10411" s="264" t="s">
        <v>2049</v>
      </c>
      <c r="G10411" s="264">
        <v>24314</v>
      </c>
      <c r="H10411" s="267" t="s">
        <v>83374</v>
      </c>
      <c r="I10411" s="268" t="s">
        <v>2440</v>
      </c>
      <c r="J10411" s="264">
        <v>13</v>
      </c>
      <c r="K10411" s="264" t="s">
        <v>2644</v>
      </c>
      <c r="L10411" s="269" t="s">
        <v>83375</v>
      </c>
    </row>
    <row r="10412" spans="1:12">
      <c r="A10412" s="264" t="s">
        <v>686</v>
      </c>
      <c r="B10412" s="264" t="s">
        <v>1966</v>
      </c>
      <c r="C10412" s="267" t="s">
        <v>2036</v>
      </c>
      <c r="D10412" s="264" t="s">
        <v>2037</v>
      </c>
      <c r="E10412" s="267" t="s">
        <v>2048</v>
      </c>
      <c r="F10412" s="264" t="s">
        <v>2049</v>
      </c>
      <c r="G10412" s="264">
        <v>24315</v>
      </c>
      <c r="H10412" s="267" t="s">
        <v>83376</v>
      </c>
      <c r="I10412" s="268" t="s">
        <v>2440</v>
      </c>
      <c r="J10412" s="264">
        <v>14</v>
      </c>
      <c r="K10412" s="264" t="s">
        <v>2644</v>
      </c>
      <c r="L10412" s="269" t="s">
        <v>83375</v>
      </c>
    </row>
    <row r="10413" spans="1:12">
      <c r="A10413" s="264" t="s">
        <v>686</v>
      </c>
      <c r="B10413" s="264" t="s">
        <v>1966</v>
      </c>
      <c r="C10413" s="267" t="s">
        <v>2036</v>
      </c>
      <c r="D10413" s="264" t="s">
        <v>2037</v>
      </c>
      <c r="E10413" s="267" t="s">
        <v>2048</v>
      </c>
      <c r="F10413" s="264" t="s">
        <v>2049</v>
      </c>
      <c r="G10413" s="264">
        <v>24316</v>
      </c>
      <c r="H10413" s="267" t="s">
        <v>83377</v>
      </c>
      <c r="I10413" s="268" t="s">
        <v>2440</v>
      </c>
      <c r="J10413" s="264">
        <v>15</v>
      </c>
      <c r="K10413" s="264" t="s">
        <v>2644</v>
      </c>
      <c r="L10413" s="269" t="s">
        <v>83375</v>
      </c>
    </row>
    <row r="10414" spans="1:12">
      <c r="A10414" s="264" t="s">
        <v>686</v>
      </c>
      <c r="B10414" s="264" t="s">
        <v>1966</v>
      </c>
      <c r="C10414" s="267" t="s">
        <v>2036</v>
      </c>
      <c r="D10414" s="264" t="s">
        <v>2037</v>
      </c>
      <c r="E10414" s="267" t="s">
        <v>2048</v>
      </c>
      <c r="F10414" s="264" t="s">
        <v>2049</v>
      </c>
      <c r="G10414" s="264">
        <v>24317</v>
      </c>
      <c r="H10414" s="267" t="s">
        <v>83378</v>
      </c>
      <c r="I10414" s="268" t="s">
        <v>2440</v>
      </c>
      <c r="J10414" s="264">
        <v>14</v>
      </c>
      <c r="K10414" s="264" t="s">
        <v>2743</v>
      </c>
      <c r="L10414" s="269" t="s">
        <v>83379</v>
      </c>
    </row>
    <row r="10415" spans="1:12">
      <c r="A10415" s="264" t="s">
        <v>686</v>
      </c>
      <c r="B10415" s="264" t="s">
        <v>1966</v>
      </c>
      <c r="C10415" s="267" t="s">
        <v>2036</v>
      </c>
      <c r="D10415" s="264" t="s">
        <v>2037</v>
      </c>
      <c r="E10415" s="267" t="s">
        <v>2048</v>
      </c>
      <c r="F10415" s="264" t="s">
        <v>2049</v>
      </c>
      <c r="G10415" s="264">
        <v>24318</v>
      </c>
      <c r="H10415" s="267" t="s">
        <v>83380</v>
      </c>
      <c r="I10415" s="268" t="s">
        <v>2440</v>
      </c>
      <c r="J10415" s="264">
        <v>15</v>
      </c>
      <c r="K10415" s="264" t="s">
        <v>2743</v>
      </c>
      <c r="L10415" s="269" t="s">
        <v>83379</v>
      </c>
    </row>
    <row r="10416" spans="1:12">
      <c r="A10416" s="264" t="s">
        <v>686</v>
      </c>
      <c r="B10416" s="264" t="s">
        <v>1966</v>
      </c>
      <c r="C10416" s="267" t="s">
        <v>2036</v>
      </c>
      <c r="D10416" s="264" t="s">
        <v>2037</v>
      </c>
      <c r="E10416" s="267" t="s">
        <v>2048</v>
      </c>
      <c r="F10416" s="264" t="s">
        <v>2049</v>
      </c>
      <c r="G10416" s="264">
        <v>24319</v>
      </c>
      <c r="H10416" s="267" t="s">
        <v>83381</v>
      </c>
      <c r="I10416" s="268" t="s">
        <v>2440</v>
      </c>
      <c r="J10416" s="264">
        <v>16</v>
      </c>
      <c r="K10416" s="264" t="s">
        <v>2743</v>
      </c>
      <c r="L10416" s="269" t="s">
        <v>83379</v>
      </c>
    </row>
    <row r="10417" spans="1:12">
      <c r="A10417" s="264" t="s">
        <v>686</v>
      </c>
      <c r="B10417" s="264" t="s">
        <v>1966</v>
      </c>
      <c r="C10417" s="267" t="s">
        <v>2036</v>
      </c>
      <c r="D10417" s="264" t="s">
        <v>2037</v>
      </c>
      <c r="E10417" s="267" t="s">
        <v>2057</v>
      </c>
      <c r="F10417" s="264" t="s">
        <v>2058</v>
      </c>
      <c r="G10417" s="264">
        <v>24320</v>
      </c>
      <c r="H10417" s="267" t="s">
        <v>83382</v>
      </c>
      <c r="I10417" s="268" t="s">
        <v>2440</v>
      </c>
      <c r="J10417" s="264">
        <v>8</v>
      </c>
      <c r="K10417" s="264" t="s">
        <v>2644</v>
      </c>
      <c r="L10417" s="269" t="s">
        <v>83383</v>
      </c>
    </row>
    <row r="10418" spans="1:12">
      <c r="A10418" s="264" t="s">
        <v>686</v>
      </c>
      <c r="B10418" s="264" t="s">
        <v>1966</v>
      </c>
      <c r="C10418" s="267" t="s">
        <v>2036</v>
      </c>
      <c r="D10418" s="264" t="s">
        <v>2037</v>
      </c>
      <c r="E10418" s="267" t="s">
        <v>2057</v>
      </c>
      <c r="F10418" s="264" t="s">
        <v>2058</v>
      </c>
      <c r="G10418" s="264">
        <v>24321</v>
      </c>
      <c r="H10418" s="267" t="s">
        <v>83384</v>
      </c>
      <c r="I10418" s="268" t="s">
        <v>2440</v>
      </c>
      <c r="J10418" s="264">
        <v>9</v>
      </c>
      <c r="K10418" s="264" t="s">
        <v>2644</v>
      </c>
      <c r="L10418" s="269" t="s">
        <v>83383</v>
      </c>
    </row>
    <row r="10419" spans="1:12">
      <c r="A10419" s="264" t="s">
        <v>686</v>
      </c>
      <c r="B10419" s="264" t="s">
        <v>1966</v>
      </c>
      <c r="C10419" s="267" t="s">
        <v>2036</v>
      </c>
      <c r="D10419" s="264" t="s">
        <v>2037</v>
      </c>
      <c r="E10419" s="267" t="s">
        <v>2057</v>
      </c>
      <c r="F10419" s="264" t="s">
        <v>2058</v>
      </c>
      <c r="G10419" s="264">
        <v>24322</v>
      </c>
      <c r="H10419" s="267" t="s">
        <v>83385</v>
      </c>
      <c r="I10419" s="268" t="s">
        <v>2440</v>
      </c>
      <c r="J10419" s="264">
        <v>10</v>
      </c>
      <c r="K10419" s="264" t="s">
        <v>2644</v>
      </c>
      <c r="L10419" s="269" t="s">
        <v>83383</v>
      </c>
    </row>
    <row r="10420" spans="1:12">
      <c r="A10420" s="264" t="s">
        <v>686</v>
      </c>
      <c r="B10420" s="264" t="s">
        <v>1966</v>
      </c>
      <c r="C10420" s="267" t="s">
        <v>2036</v>
      </c>
      <c r="D10420" s="264" t="s">
        <v>2037</v>
      </c>
      <c r="E10420" s="267" t="s">
        <v>2057</v>
      </c>
      <c r="F10420" s="264" t="s">
        <v>2058</v>
      </c>
      <c r="G10420" s="264">
        <v>24323</v>
      </c>
      <c r="H10420" s="267" t="s">
        <v>83386</v>
      </c>
      <c r="I10420" s="268" t="s">
        <v>2440</v>
      </c>
      <c r="J10420" s="264">
        <v>14</v>
      </c>
      <c r="K10420" s="264" t="s">
        <v>2644</v>
      </c>
      <c r="L10420" s="269" t="s">
        <v>83387</v>
      </c>
    </row>
    <row r="10421" spans="1:12">
      <c r="A10421" s="264" t="s">
        <v>686</v>
      </c>
      <c r="B10421" s="264" t="s">
        <v>1966</v>
      </c>
      <c r="C10421" s="267" t="s">
        <v>2036</v>
      </c>
      <c r="D10421" s="264" t="s">
        <v>2037</v>
      </c>
      <c r="E10421" s="267" t="s">
        <v>2057</v>
      </c>
      <c r="F10421" s="264" t="s">
        <v>2058</v>
      </c>
      <c r="G10421" s="264">
        <v>24324</v>
      </c>
      <c r="H10421" s="267" t="s">
        <v>83388</v>
      </c>
      <c r="I10421" s="268" t="s">
        <v>2440</v>
      </c>
      <c r="J10421" s="264">
        <v>15</v>
      </c>
      <c r="K10421" s="264" t="s">
        <v>2644</v>
      </c>
      <c r="L10421" s="269" t="s">
        <v>83387</v>
      </c>
    </row>
    <row r="10422" spans="1:12">
      <c r="A10422" s="264" t="s">
        <v>686</v>
      </c>
      <c r="B10422" s="264" t="s">
        <v>1966</v>
      </c>
      <c r="C10422" s="267" t="s">
        <v>2036</v>
      </c>
      <c r="D10422" s="264" t="s">
        <v>2037</v>
      </c>
      <c r="E10422" s="267" t="s">
        <v>2057</v>
      </c>
      <c r="F10422" s="264" t="s">
        <v>2058</v>
      </c>
      <c r="G10422" s="264">
        <v>24325</v>
      </c>
      <c r="H10422" s="267" t="s">
        <v>83389</v>
      </c>
      <c r="I10422" s="268" t="s">
        <v>2440</v>
      </c>
      <c r="J10422" s="264">
        <v>16</v>
      </c>
      <c r="K10422" s="264" t="s">
        <v>2644</v>
      </c>
      <c r="L10422" s="269" t="s">
        <v>83387</v>
      </c>
    </row>
    <row r="10423" spans="1:12">
      <c r="A10423" s="264" t="s">
        <v>686</v>
      </c>
      <c r="B10423" s="264" t="s">
        <v>1966</v>
      </c>
      <c r="C10423" s="267" t="s">
        <v>2078</v>
      </c>
      <c r="D10423" s="264" t="s">
        <v>2079</v>
      </c>
      <c r="E10423" s="267" t="s">
        <v>2081</v>
      </c>
      <c r="F10423" s="264" t="s">
        <v>2082</v>
      </c>
      <c r="G10423" s="264">
        <v>24326</v>
      </c>
      <c r="H10423" s="267" t="s">
        <v>83390</v>
      </c>
      <c r="I10423" s="268" t="s">
        <v>2440</v>
      </c>
      <c r="J10423" s="264" t="s">
        <v>2446</v>
      </c>
      <c r="K10423" s="264" t="s">
        <v>2479</v>
      </c>
      <c r="L10423" s="269" t="s">
        <v>83391</v>
      </c>
    </row>
    <row r="10424" spans="1:12">
      <c r="A10424" s="264" t="s">
        <v>686</v>
      </c>
      <c r="B10424" s="264" t="s">
        <v>1966</v>
      </c>
      <c r="C10424" s="267" t="s">
        <v>2078</v>
      </c>
      <c r="D10424" s="264" t="s">
        <v>2079</v>
      </c>
      <c r="E10424" s="267" t="s">
        <v>2081</v>
      </c>
      <c r="F10424" s="264" t="s">
        <v>2082</v>
      </c>
      <c r="G10424" s="264">
        <v>24327</v>
      </c>
      <c r="H10424" s="267" t="s">
        <v>83392</v>
      </c>
      <c r="I10424" s="268" t="s">
        <v>2440</v>
      </c>
      <c r="J10424" s="264" t="s">
        <v>2478</v>
      </c>
      <c r="K10424" s="264" t="s">
        <v>2479</v>
      </c>
      <c r="L10424" s="269" t="s">
        <v>83393</v>
      </c>
    </row>
    <row r="10425" spans="1:12">
      <c r="A10425" s="264" t="s">
        <v>686</v>
      </c>
      <c r="B10425" s="264" t="s">
        <v>1966</v>
      </c>
      <c r="C10425" s="267" t="s">
        <v>2078</v>
      </c>
      <c r="D10425" s="264" t="s">
        <v>2079</v>
      </c>
      <c r="E10425" s="267" t="s">
        <v>2081</v>
      </c>
      <c r="F10425" s="264" t="s">
        <v>2082</v>
      </c>
      <c r="G10425" s="264">
        <v>24328</v>
      </c>
      <c r="H10425" s="267" t="s">
        <v>83394</v>
      </c>
      <c r="I10425" s="268" t="s">
        <v>83395</v>
      </c>
      <c r="J10425" s="264">
        <v>18</v>
      </c>
      <c r="K10425" s="264" t="s">
        <v>2644</v>
      </c>
      <c r="L10425" s="269" t="s">
        <v>83396</v>
      </c>
    </row>
    <row r="10426" spans="1:12">
      <c r="A10426" s="264" t="s">
        <v>686</v>
      </c>
      <c r="B10426" s="264" t="s">
        <v>1966</v>
      </c>
      <c r="C10426" s="267" t="s">
        <v>2078</v>
      </c>
      <c r="D10426" s="264" t="s">
        <v>2079</v>
      </c>
      <c r="E10426" s="267" t="s">
        <v>2081</v>
      </c>
      <c r="F10426" s="264" t="s">
        <v>2082</v>
      </c>
      <c r="G10426" s="264">
        <v>24329</v>
      </c>
      <c r="H10426" s="267" t="s">
        <v>83397</v>
      </c>
      <c r="I10426" s="268" t="s">
        <v>83395</v>
      </c>
      <c r="J10426" s="264">
        <v>19</v>
      </c>
      <c r="K10426" s="264" t="s">
        <v>2644</v>
      </c>
      <c r="L10426" s="269" t="s">
        <v>83396</v>
      </c>
    </row>
    <row r="10427" spans="1:12">
      <c r="A10427" s="264" t="s">
        <v>686</v>
      </c>
      <c r="B10427" s="264" t="s">
        <v>1966</v>
      </c>
      <c r="C10427" s="267" t="s">
        <v>2078</v>
      </c>
      <c r="D10427" s="264" t="s">
        <v>2079</v>
      </c>
      <c r="E10427" s="267" t="s">
        <v>2081</v>
      </c>
      <c r="F10427" s="264" t="s">
        <v>2082</v>
      </c>
      <c r="G10427" s="264">
        <v>24330</v>
      </c>
      <c r="H10427" s="267" t="s">
        <v>83398</v>
      </c>
      <c r="I10427" s="268" t="s">
        <v>83395</v>
      </c>
      <c r="J10427" s="264">
        <v>20</v>
      </c>
      <c r="K10427" s="264" t="s">
        <v>2644</v>
      </c>
      <c r="L10427" s="269" t="s">
        <v>83396</v>
      </c>
    </row>
    <row r="10428" spans="1:12">
      <c r="A10428" s="264" t="s">
        <v>686</v>
      </c>
      <c r="B10428" s="264" t="s">
        <v>1966</v>
      </c>
      <c r="C10428" s="267" t="s">
        <v>2078</v>
      </c>
      <c r="D10428" s="264" t="s">
        <v>2079</v>
      </c>
      <c r="E10428" s="267" t="s">
        <v>2081</v>
      </c>
      <c r="F10428" s="264" t="s">
        <v>2082</v>
      </c>
      <c r="G10428" s="264">
        <v>24331</v>
      </c>
      <c r="H10428" s="267" t="s">
        <v>83399</v>
      </c>
      <c r="I10428" s="268" t="s">
        <v>83400</v>
      </c>
      <c r="J10428" s="264">
        <v>15</v>
      </c>
      <c r="K10428" s="264" t="s">
        <v>2644</v>
      </c>
      <c r="L10428" s="269" t="s">
        <v>83401</v>
      </c>
    </row>
    <row r="10429" spans="1:12">
      <c r="A10429" s="264" t="s">
        <v>686</v>
      </c>
      <c r="B10429" s="264" t="s">
        <v>1966</v>
      </c>
      <c r="C10429" s="267" t="s">
        <v>2078</v>
      </c>
      <c r="D10429" s="264" t="s">
        <v>2079</v>
      </c>
      <c r="E10429" s="267" t="s">
        <v>2081</v>
      </c>
      <c r="F10429" s="264" t="s">
        <v>2082</v>
      </c>
      <c r="G10429" s="264">
        <v>24332</v>
      </c>
      <c r="H10429" s="267" t="s">
        <v>83402</v>
      </c>
      <c r="I10429" s="268" t="s">
        <v>83400</v>
      </c>
      <c r="J10429" s="264">
        <v>16</v>
      </c>
      <c r="K10429" s="264" t="s">
        <v>2644</v>
      </c>
      <c r="L10429" s="269" t="s">
        <v>83401</v>
      </c>
    </row>
    <row r="10430" spans="1:12">
      <c r="A10430" s="264" t="s">
        <v>686</v>
      </c>
      <c r="B10430" s="264" t="s">
        <v>1966</v>
      </c>
      <c r="C10430" s="267" t="s">
        <v>2078</v>
      </c>
      <c r="D10430" s="264" t="s">
        <v>2079</v>
      </c>
      <c r="E10430" s="267" t="s">
        <v>2081</v>
      </c>
      <c r="F10430" s="264" t="s">
        <v>2082</v>
      </c>
      <c r="G10430" s="264">
        <v>24333</v>
      </c>
      <c r="H10430" s="267" t="s">
        <v>83403</v>
      </c>
      <c r="I10430" s="268" t="s">
        <v>83400</v>
      </c>
      <c r="J10430" s="264">
        <v>17</v>
      </c>
      <c r="K10430" s="264" t="s">
        <v>2644</v>
      </c>
      <c r="L10430" s="269" t="s">
        <v>83401</v>
      </c>
    </row>
    <row r="10431" spans="1:12">
      <c r="A10431" s="264" t="s">
        <v>686</v>
      </c>
      <c r="B10431" s="264" t="s">
        <v>1966</v>
      </c>
      <c r="C10431" s="267" t="s">
        <v>2078</v>
      </c>
      <c r="D10431" s="264" t="s">
        <v>2079</v>
      </c>
      <c r="E10431" s="267" t="s">
        <v>2081</v>
      </c>
      <c r="F10431" s="264" t="s">
        <v>2082</v>
      </c>
      <c r="G10431" s="264">
        <v>24334</v>
      </c>
      <c r="H10431" s="267" t="s">
        <v>83404</v>
      </c>
      <c r="I10431" s="268" t="s">
        <v>83405</v>
      </c>
      <c r="J10431" s="264">
        <v>15</v>
      </c>
      <c r="K10431" s="264" t="s">
        <v>2644</v>
      </c>
      <c r="L10431" s="269" t="s">
        <v>83406</v>
      </c>
    </row>
    <row r="10432" spans="1:12">
      <c r="A10432" s="264" t="s">
        <v>686</v>
      </c>
      <c r="B10432" s="264" t="s">
        <v>1966</v>
      </c>
      <c r="C10432" s="267" t="s">
        <v>2078</v>
      </c>
      <c r="D10432" s="264" t="s">
        <v>2079</v>
      </c>
      <c r="E10432" s="267" t="s">
        <v>2081</v>
      </c>
      <c r="F10432" s="264" t="s">
        <v>2082</v>
      </c>
      <c r="G10432" s="264">
        <v>24335</v>
      </c>
      <c r="H10432" s="267" t="s">
        <v>83407</v>
      </c>
      <c r="I10432" s="268" t="s">
        <v>83405</v>
      </c>
      <c r="J10432" s="264">
        <v>16</v>
      </c>
      <c r="K10432" s="264" t="s">
        <v>2644</v>
      </c>
      <c r="L10432" s="269" t="s">
        <v>83406</v>
      </c>
    </row>
    <row r="10433" spans="1:12">
      <c r="A10433" s="264" t="s">
        <v>686</v>
      </c>
      <c r="B10433" s="264" t="s">
        <v>1966</v>
      </c>
      <c r="C10433" s="267" t="s">
        <v>2078</v>
      </c>
      <c r="D10433" s="264" t="s">
        <v>2079</v>
      </c>
      <c r="E10433" s="267" t="s">
        <v>2081</v>
      </c>
      <c r="F10433" s="264" t="s">
        <v>2082</v>
      </c>
      <c r="G10433" s="264">
        <v>24336</v>
      </c>
      <c r="H10433" s="267" t="s">
        <v>83408</v>
      </c>
      <c r="I10433" s="268" t="s">
        <v>83405</v>
      </c>
      <c r="J10433" s="264">
        <v>17</v>
      </c>
      <c r="K10433" s="264" t="s">
        <v>2644</v>
      </c>
      <c r="L10433" s="269" t="s">
        <v>83406</v>
      </c>
    </row>
    <row r="10434" spans="1:12">
      <c r="A10434" s="264" t="s">
        <v>686</v>
      </c>
      <c r="B10434" s="264" t="s">
        <v>1966</v>
      </c>
      <c r="C10434" s="267" t="s">
        <v>2078</v>
      </c>
      <c r="D10434" s="264" t="s">
        <v>2079</v>
      </c>
      <c r="E10434" s="267" t="s">
        <v>2081</v>
      </c>
      <c r="F10434" s="264" t="s">
        <v>2082</v>
      </c>
      <c r="G10434" s="264">
        <v>24337</v>
      </c>
      <c r="H10434" s="267" t="s">
        <v>83409</v>
      </c>
      <c r="I10434" s="268" t="s">
        <v>83410</v>
      </c>
      <c r="J10434" s="264">
        <v>11</v>
      </c>
      <c r="K10434" s="264" t="s">
        <v>2644</v>
      </c>
      <c r="L10434" s="269" t="s">
        <v>83411</v>
      </c>
    </row>
    <row r="10435" spans="1:12">
      <c r="A10435" s="264" t="s">
        <v>686</v>
      </c>
      <c r="B10435" s="264" t="s">
        <v>1966</v>
      </c>
      <c r="C10435" s="267" t="s">
        <v>2078</v>
      </c>
      <c r="D10435" s="264" t="s">
        <v>2079</v>
      </c>
      <c r="E10435" s="267" t="s">
        <v>2081</v>
      </c>
      <c r="F10435" s="264" t="s">
        <v>2082</v>
      </c>
      <c r="G10435" s="264">
        <v>24338</v>
      </c>
      <c r="H10435" s="267" t="s">
        <v>83412</v>
      </c>
      <c r="I10435" s="268" t="s">
        <v>83410</v>
      </c>
      <c r="J10435" s="264">
        <v>12</v>
      </c>
      <c r="K10435" s="264" t="s">
        <v>2644</v>
      </c>
      <c r="L10435" s="269" t="s">
        <v>83411</v>
      </c>
    </row>
    <row r="10436" spans="1:12">
      <c r="A10436" s="264" t="s">
        <v>686</v>
      </c>
      <c r="B10436" s="264" t="s">
        <v>1966</v>
      </c>
      <c r="C10436" s="267" t="s">
        <v>2078</v>
      </c>
      <c r="D10436" s="264" t="s">
        <v>2079</v>
      </c>
      <c r="E10436" s="267" t="s">
        <v>2081</v>
      </c>
      <c r="F10436" s="264" t="s">
        <v>2082</v>
      </c>
      <c r="G10436" s="264">
        <v>24339</v>
      </c>
      <c r="H10436" s="267" t="s">
        <v>83413</v>
      </c>
      <c r="I10436" s="268" t="s">
        <v>83410</v>
      </c>
      <c r="J10436" s="264">
        <v>13</v>
      </c>
      <c r="K10436" s="264" t="s">
        <v>2644</v>
      </c>
      <c r="L10436" s="269" t="s">
        <v>83411</v>
      </c>
    </row>
    <row r="10437" spans="1:12">
      <c r="A10437" s="264" t="s">
        <v>686</v>
      </c>
      <c r="B10437" s="264" t="s">
        <v>1966</v>
      </c>
      <c r="C10437" s="267" t="s">
        <v>2078</v>
      </c>
      <c r="D10437" s="264" t="s">
        <v>2079</v>
      </c>
      <c r="E10437" s="267" t="s">
        <v>2081</v>
      </c>
      <c r="F10437" s="264" t="s">
        <v>2082</v>
      </c>
      <c r="G10437" s="264">
        <v>24340</v>
      </c>
      <c r="H10437" s="267" t="s">
        <v>83414</v>
      </c>
      <c r="I10437" s="268" t="s">
        <v>83415</v>
      </c>
      <c r="J10437" s="264">
        <v>11</v>
      </c>
      <c r="K10437" s="264" t="s">
        <v>2644</v>
      </c>
      <c r="L10437" s="269" t="s">
        <v>83416</v>
      </c>
    </row>
    <row r="10438" spans="1:12">
      <c r="A10438" s="264" t="s">
        <v>686</v>
      </c>
      <c r="B10438" s="264" t="s">
        <v>1966</v>
      </c>
      <c r="C10438" s="267" t="s">
        <v>2078</v>
      </c>
      <c r="D10438" s="264" t="s">
        <v>2079</v>
      </c>
      <c r="E10438" s="267" t="s">
        <v>2081</v>
      </c>
      <c r="F10438" s="264" t="s">
        <v>2082</v>
      </c>
      <c r="G10438" s="264">
        <v>24341</v>
      </c>
      <c r="H10438" s="267" t="s">
        <v>83417</v>
      </c>
      <c r="I10438" s="268" t="s">
        <v>83415</v>
      </c>
      <c r="J10438" s="264">
        <v>12</v>
      </c>
      <c r="K10438" s="264" t="s">
        <v>2644</v>
      </c>
      <c r="L10438" s="269" t="s">
        <v>83416</v>
      </c>
    </row>
    <row r="10439" spans="1:12">
      <c r="A10439" s="264" t="s">
        <v>686</v>
      </c>
      <c r="B10439" s="264" t="s">
        <v>1966</v>
      </c>
      <c r="C10439" s="267" t="s">
        <v>2078</v>
      </c>
      <c r="D10439" s="264" t="s">
        <v>2079</v>
      </c>
      <c r="E10439" s="267" t="s">
        <v>2081</v>
      </c>
      <c r="F10439" s="264" t="s">
        <v>2082</v>
      </c>
      <c r="G10439" s="264">
        <v>24342</v>
      </c>
      <c r="H10439" s="267" t="s">
        <v>83418</v>
      </c>
      <c r="I10439" s="268" t="s">
        <v>83415</v>
      </c>
      <c r="J10439" s="264">
        <v>13</v>
      </c>
      <c r="K10439" s="264" t="s">
        <v>2644</v>
      </c>
      <c r="L10439" s="269" t="s">
        <v>83416</v>
      </c>
    </row>
    <row r="10440" spans="1:12">
      <c r="A10440" s="264" t="s">
        <v>712</v>
      </c>
      <c r="B10440" s="264" t="s">
        <v>1386</v>
      </c>
      <c r="C10440" s="267" t="s">
        <v>1444</v>
      </c>
      <c r="D10440" s="264" t="s">
        <v>1445</v>
      </c>
      <c r="E10440" s="267" t="s">
        <v>1454</v>
      </c>
      <c r="F10440" s="264" t="s">
        <v>1455</v>
      </c>
      <c r="G10440" s="264">
        <v>24343</v>
      </c>
      <c r="H10440" s="267" t="s">
        <v>83419</v>
      </c>
      <c r="I10440" s="268" t="s">
        <v>2440</v>
      </c>
      <c r="J10440" s="264">
        <v>12</v>
      </c>
      <c r="K10440" s="264" t="s">
        <v>2644</v>
      </c>
      <c r="L10440" s="269" t="s">
        <v>83019</v>
      </c>
    </row>
    <row r="10441" spans="1:12">
      <c r="A10441" s="264" t="s">
        <v>712</v>
      </c>
      <c r="B10441" s="264" t="s">
        <v>1386</v>
      </c>
      <c r="C10441" s="267" t="s">
        <v>1444</v>
      </c>
      <c r="D10441" s="264" t="s">
        <v>1445</v>
      </c>
      <c r="E10441" s="267" t="s">
        <v>1454</v>
      </c>
      <c r="F10441" s="264" t="s">
        <v>1455</v>
      </c>
      <c r="G10441" s="264">
        <v>24344</v>
      </c>
      <c r="H10441" s="267" t="s">
        <v>83420</v>
      </c>
      <c r="I10441" s="268" t="s">
        <v>2440</v>
      </c>
      <c r="J10441" s="264">
        <v>13</v>
      </c>
      <c r="K10441" s="264" t="s">
        <v>2644</v>
      </c>
      <c r="L10441" s="269" t="s">
        <v>83019</v>
      </c>
    </row>
    <row r="10442" spans="1:12">
      <c r="A10442" s="264" t="s">
        <v>712</v>
      </c>
      <c r="B10442" s="264" t="s">
        <v>1386</v>
      </c>
      <c r="C10442" s="267" t="s">
        <v>1444</v>
      </c>
      <c r="D10442" s="264" t="s">
        <v>1445</v>
      </c>
      <c r="E10442" s="267" t="s">
        <v>1454</v>
      </c>
      <c r="F10442" s="264" t="s">
        <v>1455</v>
      </c>
      <c r="G10442" s="264">
        <v>24345</v>
      </c>
      <c r="H10442" s="267" t="s">
        <v>83421</v>
      </c>
      <c r="I10442" s="268" t="s">
        <v>2440</v>
      </c>
      <c r="J10442" s="264">
        <v>14</v>
      </c>
      <c r="K10442" s="264" t="s">
        <v>2644</v>
      </c>
      <c r="L10442" s="269" t="s">
        <v>83019</v>
      </c>
    </row>
    <row r="10443" spans="1:12">
      <c r="A10443" s="264" t="s">
        <v>39</v>
      </c>
      <c r="B10443" s="264" t="s">
        <v>40</v>
      </c>
      <c r="C10443" s="267" t="s">
        <v>463</v>
      </c>
      <c r="D10443" s="264" t="s">
        <v>464</v>
      </c>
      <c r="E10443" s="267" t="s">
        <v>463</v>
      </c>
      <c r="F10443" s="264" t="s">
        <v>466</v>
      </c>
      <c r="G10443" s="264">
        <v>24346</v>
      </c>
      <c r="H10443" s="267" t="s">
        <v>83422</v>
      </c>
      <c r="I10443" s="268" t="s">
        <v>83423</v>
      </c>
      <c r="J10443" s="264" t="s">
        <v>13312</v>
      </c>
      <c r="K10443" s="264" t="s">
        <v>3535</v>
      </c>
      <c r="L10443" s="269" t="s">
        <v>83424</v>
      </c>
    </row>
  </sheetData>
  <autoFilter ref="A4:L4" xr:uid="{DCEA7460-57A5-4DF7-8472-8C9EDC7689F3}"/>
  <conditionalFormatting sqref="L5:L10443">
    <cfRule type="cellIs" dxfId="4" priority="1" operator="equal">
      <formula>""""""</formula>
    </cfRule>
  </conditionalFormatting>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459D-5ECD-4BED-8C7D-08A8B555ECDE}">
  <sheetPr codeName="Sheet1">
    <tabColor rgb="FF009B77"/>
  </sheetPr>
  <dimension ref="A1:N11000"/>
  <sheetViews>
    <sheetView zoomScale="70" zoomScaleNormal="70" workbookViewId="0">
      <pane ySplit="5" topLeftCell="A6" activePane="bottomLeft" state="frozen"/>
      <selection pane="bottomLeft" activeCell="H4" sqref="H4:I4"/>
    </sheetView>
  </sheetViews>
  <sheetFormatPr defaultColWidth="0" defaultRowHeight="15" customHeight="1"/>
  <cols>
    <col min="1" max="2" width="26.1796875" style="249" customWidth="1"/>
    <col min="3" max="3" width="31.81640625" style="249" customWidth="1"/>
    <col min="4" max="4" width="11.81640625" style="250" customWidth="1"/>
    <col min="5" max="5" width="31.81640625" style="249" customWidth="1"/>
    <col min="6" max="6" width="11.81640625" style="250" customWidth="1"/>
    <col min="7" max="7" width="14.81640625" style="250" customWidth="1"/>
    <col min="8" max="8" width="59.1796875" style="249" customWidth="1"/>
    <col min="9" max="9" width="41.1796875" style="251" customWidth="1"/>
    <col min="10" max="10" width="11" style="250" customWidth="1"/>
    <col min="11" max="11" width="19.81640625" style="250" customWidth="1"/>
    <col min="12" max="12" width="195.81640625" style="252" customWidth="1"/>
    <col min="13" max="14" width="0" style="5" hidden="1" customWidth="1"/>
    <col min="15" max="16384" width="8.81640625" style="5" hidden="1"/>
  </cols>
  <sheetData>
    <row r="1" spans="1:14" ht="50" customHeight="1">
      <c r="A1" s="1"/>
      <c r="B1" s="1"/>
      <c r="C1" s="230"/>
      <c r="D1" s="1"/>
      <c r="E1" s="20"/>
      <c r="F1" s="2"/>
      <c r="G1" s="1"/>
      <c r="H1" s="231" t="s">
        <v>2399</v>
      </c>
      <c r="I1" s="2"/>
      <c r="J1" s="1"/>
      <c r="K1" s="1"/>
      <c r="L1" s="1"/>
    </row>
    <row r="2" spans="1:14" ht="15" customHeight="1">
      <c r="A2" s="1"/>
      <c r="B2" s="1"/>
      <c r="C2" s="20"/>
      <c r="D2" s="1"/>
      <c r="E2" s="20"/>
      <c r="F2" s="2"/>
      <c r="G2" s="1"/>
      <c r="H2" s="46">
        <v>1</v>
      </c>
      <c r="I2" s="2"/>
      <c r="J2" s="232"/>
      <c r="K2" s="1"/>
      <c r="L2" s="1"/>
    </row>
    <row r="3" spans="1:14" ht="6" customHeight="1">
      <c r="A3" s="21"/>
      <c r="B3" s="21"/>
      <c r="C3" s="233"/>
      <c r="D3" s="3"/>
      <c r="E3" s="21"/>
      <c r="F3" s="4"/>
      <c r="G3" s="3"/>
      <c r="H3" s="21"/>
      <c r="I3" s="4"/>
      <c r="J3" s="5"/>
      <c r="K3" s="5"/>
      <c r="L3" s="5"/>
    </row>
    <row r="4" spans="1:14" ht="42" customHeight="1">
      <c r="A4" s="226"/>
      <c r="B4" s="255"/>
      <c r="C4" s="277"/>
      <c r="D4" s="278"/>
      <c r="E4" s="277"/>
      <c r="F4" s="278"/>
      <c r="G4" s="226"/>
      <c r="H4" s="275"/>
      <c r="I4" s="276"/>
      <c r="J4" s="226"/>
      <c r="K4" s="226"/>
      <c r="L4" s="226" t="s">
        <v>2400</v>
      </c>
    </row>
    <row r="5" spans="1:14" s="11" customFormat="1" ht="48" customHeight="1">
      <c r="A5" s="234" t="s">
        <v>32</v>
      </c>
      <c r="B5" s="234" t="s">
        <v>33</v>
      </c>
      <c r="C5" s="234" t="s">
        <v>34</v>
      </c>
      <c r="D5" s="234" t="s">
        <v>35</v>
      </c>
      <c r="E5" s="234" t="s">
        <v>36</v>
      </c>
      <c r="F5" s="234" t="s">
        <v>37</v>
      </c>
      <c r="G5" s="235" t="s">
        <v>2401</v>
      </c>
      <c r="H5" s="235" t="s">
        <v>2402</v>
      </c>
      <c r="I5" s="235" t="s">
        <v>2403</v>
      </c>
      <c r="J5" s="235" t="s">
        <v>2404</v>
      </c>
      <c r="K5" s="235" t="s">
        <v>2405</v>
      </c>
      <c r="L5" s="235" t="s">
        <v>2406</v>
      </c>
      <c r="M5" s="5"/>
      <c r="N5" s="5"/>
    </row>
    <row r="6" spans="1:14" s="9" customFormat="1" ht="29" customHeight="1">
      <c r="A6" s="236" t="str" cm="1">
        <f t="array" ref="A6:L10444">_xlfn._xlws.FILTER('Jobs list'!A5:L14930,
ISNUMBER(SEARCH(A4,'Jobs list'!A5:A14930))* ISNUMBER(SEARCH(B4,'Jobs list'!B5:B14930))* ISNUMBER(SEARCH(Lists!Q4,'Jobs list'!D5:D14930))* ISNUMBER(SEARCH(Lists!Q5,'Jobs list'!F5:F14930))*
ISNUMBER(SEARCH(G4,'Jobs list'!G5:G14930))* ISNUMBER(SEARCH(H4,'Jobs list'!N5:N14930))*
IF(J4="", 1, ISNUMBER(SEARCH("_"&amp;J4&amp;"_", "_"&amp;'Jobs list'!J5:J14930&amp;"_")))* ISNUMBER(SEARCH(K4,'Jobs list'!K5:K14930)),"No results")</f>
        <v>Health and Life Sciences</v>
      </c>
      <c r="B6" s="236" t="str">
        <v>Health Care</v>
      </c>
      <c r="C6" s="237" t="str">
        <v>Academic Medical</v>
      </c>
      <c r="D6" s="236" t="str">
        <v>AB</v>
      </c>
      <c r="E6" s="237" t="str">
        <v>Academic Medical Affairs</v>
      </c>
      <c r="F6" s="236" t="str">
        <v>ABA</v>
      </c>
      <c r="G6" s="238">
        <v>14269</v>
      </c>
      <c r="H6" s="237" t="str">
        <v>Head of Academic Medical Affairs</v>
      </c>
      <c r="I6" s="239" t="str">
        <v>-</v>
      </c>
      <c r="J6" s="238" t="str">
        <v>21-32</v>
      </c>
      <c r="K6" s="238" t="str">
        <v>Executive</v>
      </c>
      <c r="L6" s="240" t="str">
        <v>Lead the enterprise-wide, large or global academic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affairs function.</v>
      </c>
    </row>
    <row r="7" spans="1:14" s="9" customFormat="1" ht="27" customHeight="1">
      <c r="A7" s="238" t="str">
        <v>Health and Life Sciences</v>
      </c>
      <c r="B7" s="238" t="str">
        <v>Health Care</v>
      </c>
      <c r="C7" s="241" t="str">
        <v>Academic Medical</v>
      </c>
      <c r="D7" s="238" t="str">
        <v>AB</v>
      </c>
      <c r="E7" s="241" t="str">
        <v>Academic Medical Affairs</v>
      </c>
      <c r="F7" s="238" t="str">
        <v>ABA</v>
      </c>
      <c r="G7" s="238">
        <v>10106</v>
      </c>
      <c r="H7" s="241" t="str">
        <v>VP Academic Medical Affairs</v>
      </c>
      <c r="I7" s="242" t="str">
        <v>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v>
      </c>
      <c r="J7" s="238" t="str">
        <v>20-25</v>
      </c>
      <c r="K7" s="238" t="str">
        <v>Executive</v>
      </c>
      <c r="L7" s="243" t="str">
        <v>Lead the academic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affairs function.</v>
      </c>
      <c r="M7" s="9" t="s">
        <v>2407</v>
      </c>
    </row>
    <row r="8" spans="1:14" s="9" customFormat="1" ht="27" customHeight="1">
      <c r="A8" s="238" t="str">
        <v>Health and Life Sciences</v>
      </c>
      <c r="B8" s="238" t="str">
        <v>Health Care</v>
      </c>
      <c r="C8" s="241" t="str">
        <v>Academic Medical</v>
      </c>
      <c r="D8" s="238" t="str">
        <v>AB</v>
      </c>
      <c r="E8" s="241" t="str">
        <v>Academic Medical Affairs</v>
      </c>
      <c r="F8" s="238" t="str">
        <v>ABA</v>
      </c>
      <c r="G8" s="238">
        <v>10107</v>
      </c>
      <c r="H8" s="241" t="str">
        <v>Director Academic Medical Affairs</v>
      </c>
      <c r="I8" s="242" t="str">
        <v>Director of Medical Education; Head of Academic Medical; Academic Medical Director; Academic Medical Manager</v>
      </c>
      <c r="J8" s="238" t="str">
        <v>19-23</v>
      </c>
      <c r="K8" s="238" t="str">
        <v>Mid Level Manager</v>
      </c>
      <c r="L8" s="243" t="str">
        <v>Direct several managers and supervisors who together manage the academic medical affairs functional area. Develop and implement policy plans, processes, and procedures to enhance the performance and efficiency of the functional area.</v>
      </c>
      <c r="M8" s="9" t="s">
        <v>2407</v>
      </c>
    </row>
    <row r="9" spans="1:14" s="9" customFormat="1" ht="27" customHeight="1">
      <c r="A9" s="238" t="str">
        <v>Health and Life Sciences</v>
      </c>
      <c r="B9" s="238" t="str">
        <v>Health Care</v>
      </c>
      <c r="C9" s="241" t="str">
        <v>Academic Medical</v>
      </c>
      <c r="D9" s="238" t="str">
        <v>AB</v>
      </c>
      <c r="E9" s="241" t="str">
        <v>Institute</v>
      </c>
      <c r="F9" s="238" t="str">
        <v>ABB</v>
      </c>
      <c r="G9" s="238">
        <v>14272</v>
      </c>
      <c r="H9" s="241" t="str">
        <v>Head of Institute Other</v>
      </c>
      <c r="I9" s="242" t="str">
        <v>-</v>
      </c>
      <c r="J9" s="238" t="str">
        <v>21-32</v>
      </c>
      <c r="K9" s="238" t="str">
        <v>Executive</v>
      </c>
      <c r="L9" s="243" t="str">
        <v>Lead the enterprise-wide, large or global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titute function.</v>
      </c>
      <c r="M9" s="9" t="s">
        <v>2407</v>
      </c>
    </row>
    <row r="10" spans="1:14" s="9" customFormat="1" ht="27" customHeight="1">
      <c r="A10" s="238" t="str">
        <v>Health and Life Sciences</v>
      </c>
      <c r="B10" s="238" t="str">
        <v>Health Care</v>
      </c>
      <c r="C10" s="241" t="str">
        <v>Academic Medical</v>
      </c>
      <c r="D10" s="238" t="str">
        <v>AB</v>
      </c>
      <c r="E10" s="241" t="str">
        <v>Institute</v>
      </c>
      <c r="F10" s="238" t="str">
        <v>ABB</v>
      </c>
      <c r="G10" s="238">
        <v>14270</v>
      </c>
      <c r="H10" s="241" t="str">
        <v>Head of Institute Oncology</v>
      </c>
      <c r="I10" s="242" t="str">
        <v>-</v>
      </c>
      <c r="J10" s="238" t="str">
        <v>21-32</v>
      </c>
      <c r="K10" s="238" t="str">
        <v>Executive</v>
      </c>
      <c r="L10" s="243" t="str">
        <v>Lead the enterprise-wide, large or global onc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institute function.</v>
      </c>
      <c r="M10" s="9" t="s">
        <v>2407</v>
      </c>
    </row>
    <row r="11" spans="1:14" s="9" customFormat="1" ht="27" customHeight="1">
      <c r="A11" s="238" t="str">
        <v>Health and Life Sciences</v>
      </c>
      <c r="B11" s="238" t="str">
        <v>Health Care</v>
      </c>
      <c r="C11" s="241" t="str">
        <v>Academic Medical</v>
      </c>
      <c r="D11" s="238" t="str">
        <v>AB</v>
      </c>
      <c r="E11" s="241" t="str">
        <v>Institute</v>
      </c>
      <c r="F11" s="238" t="str">
        <v>ABB</v>
      </c>
      <c r="G11" s="238">
        <v>14271</v>
      </c>
      <c r="H11" s="241" t="str">
        <v>Head of Institute Cardiology</v>
      </c>
      <c r="I11" s="242" t="str">
        <v>-</v>
      </c>
      <c r="J11" s="238" t="str">
        <v>21-32</v>
      </c>
      <c r="K11" s="238" t="str">
        <v>Executive</v>
      </c>
      <c r="L11" s="243" t="str">
        <v>Lead the enterprise-wide, large or global cardi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institute function.</v>
      </c>
      <c r="M11" s="9" t="s">
        <v>2407</v>
      </c>
    </row>
    <row r="12" spans="1:14" s="9" customFormat="1" ht="27" customHeight="1">
      <c r="A12" s="238" t="str">
        <v>Health and Life Sciences</v>
      </c>
      <c r="B12" s="238" t="str">
        <v>Health Care</v>
      </c>
      <c r="C12" s="241" t="str">
        <v>Academic Medical</v>
      </c>
      <c r="D12" s="238" t="str">
        <v>AB</v>
      </c>
      <c r="E12" s="241" t="str">
        <v>Institute</v>
      </c>
      <c r="F12" s="238" t="str">
        <v>ABB</v>
      </c>
      <c r="G12" s="238">
        <v>10108</v>
      </c>
      <c r="H12" s="241" t="str">
        <v>Head of Academic Medical Institute</v>
      </c>
      <c r="I12" s="242" t="str">
        <v>-</v>
      </c>
      <c r="J12" s="238" t="str">
        <v>21-30</v>
      </c>
      <c r="K12" s="238" t="str">
        <v>Executive</v>
      </c>
      <c r="L12" s="243" t="str">
        <v>Lead the enterprise-wide, large or global academic medical institut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institute.</v>
      </c>
      <c r="M12" s="9" t="s">
        <v>2407</v>
      </c>
    </row>
    <row r="13" spans="1:14" s="9" customFormat="1" ht="27" customHeight="1">
      <c r="A13" s="238" t="str">
        <v>Health and Life Sciences</v>
      </c>
      <c r="B13" s="238" t="str">
        <v>Health Care</v>
      </c>
      <c r="C13" s="241" t="str">
        <v>Academic Medical</v>
      </c>
      <c r="D13" s="238" t="str">
        <v>AB</v>
      </c>
      <c r="E13" s="241" t="str">
        <v>Institute</v>
      </c>
      <c r="F13" s="238" t="str">
        <v>ABB</v>
      </c>
      <c r="G13" s="238">
        <v>10110</v>
      </c>
      <c r="H13" s="241" t="str">
        <v>VP Academic Medical Institute</v>
      </c>
      <c r="I13" s="242" t="str">
        <v>Area Head of Institute; Department Head of Institute; Country Head of Institute; EVP Academic Medical Institute; SVP Academic Medical Institute; Executive VP Academic Medical Institute; Senior VP Academic Medical Institute; Vice President Institute</v>
      </c>
      <c r="J13" s="238" t="str">
        <v>20-25</v>
      </c>
      <c r="K13" s="238" t="str">
        <v>Executive</v>
      </c>
      <c r="L13" s="243" t="str">
        <v>Lead the academic medical institu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institute function.</v>
      </c>
      <c r="M13" s="9" t="s">
        <v>2407</v>
      </c>
    </row>
    <row r="14" spans="1:14" s="9" customFormat="1" ht="27" customHeight="1">
      <c r="A14" s="238" t="str">
        <v>Health and Life Sciences</v>
      </c>
      <c r="B14" s="238" t="str">
        <v>Health Care</v>
      </c>
      <c r="C14" s="241" t="str">
        <v>Academic Medical</v>
      </c>
      <c r="D14" s="238" t="str">
        <v>AB</v>
      </c>
      <c r="E14" s="241" t="str">
        <v>Institute</v>
      </c>
      <c r="F14" s="238" t="str">
        <v>ABB</v>
      </c>
      <c r="G14" s="238">
        <v>10111</v>
      </c>
      <c r="H14" s="241" t="str">
        <v>Director Academic Medical Institute</v>
      </c>
      <c r="I14" s="242" t="str">
        <v>Head of Academic Medical; Academic Medical Director; Academic Medical Manager</v>
      </c>
      <c r="J14" s="238" t="str">
        <v>19-23</v>
      </c>
      <c r="K14" s="238" t="str">
        <v>Mid Level Manager</v>
      </c>
      <c r="L14" s="243" t="str">
        <v>Direct several managers and supervisors who together manage the academic medical institute functional area. Develop and implement policy plans, processes, and procedures to enhance the performance and efficiency of the functional area.</v>
      </c>
      <c r="M14" s="9" t="s">
        <v>2407</v>
      </c>
    </row>
    <row r="15" spans="1:14" s="9" customFormat="1" ht="27" customHeight="1">
      <c r="A15" s="238" t="str">
        <v>Health and Life Sciences</v>
      </c>
      <c r="B15" s="238" t="str">
        <v>Health Care</v>
      </c>
      <c r="C15" s="241" t="str">
        <v>Academic Medical</v>
      </c>
      <c r="D15" s="238" t="str">
        <v>AB</v>
      </c>
      <c r="E15" s="241" t="str">
        <v>Research</v>
      </c>
      <c r="F15" s="238" t="str">
        <v>ABC</v>
      </c>
      <c r="G15" s="238">
        <v>14273</v>
      </c>
      <c r="H15" s="241" t="str">
        <v>Head of Academic Medical Research</v>
      </c>
      <c r="I15" s="242" t="str">
        <v>-</v>
      </c>
      <c r="J15" s="238" t="str">
        <v>21-30</v>
      </c>
      <c r="K15" s="238" t="str">
        <v>Executive</v>
      </c>
      <c r="L15" s="243" t="str">
        <v>Lead the enterprise-wide, large or global academic med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research function.</v>
      </c>
      <c r="M15" s="9" t="s">
        <v>2407</v>
      </c>
    </row>
    <row r="16" spans="1:14" s="9" customFormat="1" ht="27" customHeight="1">
      <c r="A16" s="238" t="str">
        <v>Health and Life Sciences</v>
      </c>
      <c r="B16" s="238" t="str">
        <v>Health Care</v>
      </c>
      <c r="C16" s="241" t="str">
        <v>Academic Medical</v>
      </c>
      <c r="D16" s="238" t="str">
        <v>AB</v>
      </c>
      <c r="E16" s="241" t="str">
        <v>Research</v>
      </c>
      <c r="F16" s="238" t="str">
        <v>ABC</v>
      </c>
      <c r="G16" s="238">
        <v>10113</v>
      </c>
      <c r="H16" s="241" t="str">
        <v>VP Academic Medical Research</v>
      </c>
      <c r="I16" s="242" t="str">
        <v>Area Head of Research; Department Head of Research; Country Head of Research; EVP Academic Medical Research; SVP Academic Medical Research; Executive VP Academic Medical Research; Senior VP Academic Medical Research; Vice President Research</v>
      </c>
      <c r="J16" s="238" t="str">
        <v>20-25</v>
      </c>
      <c r="K16" s="238" t="str">
        <v>Executive</v>
      </c>
      <c r="L16" s="243" t="str">
        <v>Lead the academic med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research function.</v>
      </c>
      <c r="M16" s="9" t="s">
        <v>2407</v>
      </c>
    </row>
    <row r="17" spans="1:13" s="9" customFormat="1" ht="27" customHeight="1">
      <c r="A17" s="238" t="str">
        <v>Health and Life Sciences</v>
      </c>
      <c r="B17" s="238" t="str">
        <v>Health Care</v>
      </c>
      <c r="C17" s="241" t="str">
        <v>Academic Medical</v>
      </c>
      <c r="D17" s="238" t="str">
        <v>AB</v>
      </c>
      <c r="E17" s="241" t="str">
        <v>Research</v>
      </c>
      <c r="F17" s="238" t="str">
        <v>ABC</v>
      </c>
      <c r="G17" s="238">
        <v>10114</v>
      </c>
      <c r="H17" s="241" t="str">
        <v>Director Academic Medical Research</v>
      </c>
      <c r="I17" s="242" t="str">
        <v>Head of Academic Medical; Academic Medical Director; Academic Medical Manager</v>
      </c>
      <c r="J17" s="238" t="str">
        <v>19-23</v>
      </c>
      <c r="K17" s="238" t="str">
        <v>Mid Level Manager</v>
      </c>
      <c r="L17" s="243" t="str">
        <v>Direct several managers and supervisors who together manage the academic medical research functional area. Develop and implement policy plans, processes, and procedures to enhance the performance and efficiency of the functional area.</v>
      </c>
      <c r="M17" s="9" t="s">
        <v>2407</v>
      </c>
    </row>
    <row r="18" spans="1:13" s="9" customFormat="1" ht="27" customHeight="1">
      <c r="A18" s="238" t="str">
        <v>Health and Life Sciences</v>
      </c>
      <c r="B18" s="238" t="str">
        <v>Health Care</v>
      </c>
      <c r="C18" s="241" t="str">
        <v>Academic Medical</v>
      </c>
      <c r="D18" s="238" t="str">
        <v>AB</v>
      </c>
      <c r="E18" s="241" t="str">
        <v>Research</v>
      </c>
      <c r="F18" s="238" t="str">
        <v>ABC</v>
      </c>
      <c r="G18" s="238">
        <v>22930</v>
      </c>
      <c r="H18" s="241" t="str">
        <v>Principal Medical Scientist III</v>
      </c>
      <c r="I18" s="242" t="str">
        <v>-</v>
      </c>
      <c r="J18" s="238">
        <v>20</v>
      </c>
      <c r="K18" s="238" t="str">
        <v>Individual Contributor</v>
      </c>
      <c r="L18" s="243" t="str">
        <v>Conduct research dealing with the understanding of human diseases and the improvement of human health. Engage in clinical investigation, research and development, and other related activities. May manage research projects, develop new techniques and technologies, and lead individual and teams of scientists.</v>
      </c>
      <c r="M18" s="9" t="s">
        <v>2407</v>
      </c>
    </row>
    <row r="19" spans="1:13" s="9" customFormat="1" ht="27" customHeight="1">
      <c r="A19" s="238" t="str">
        <v>Health and Life Sciences</v>
      </c>
      <c r="B19" s="238" t="str">
        <v>Health Care</v>
      </c>
      <c r="C19" s="241" t="str">
        <v>Academic Medical</v>
      </c>
      <c r="D19" s="238" t="str">
        <v>AB</v>
      </c>
      <c r="E19" s="241" t="str">
        <v>Research</v>
      </c>
      <c r="F19" s="238" t="str">
        <v>ABC</v>
      </c>
      <c r="G19" s="238">
        <v>22931</v>
      </c>
      <c r="H19" s="241" t="str">
        <v>Principal Medical Scientist II</v>
      </c>
      <c r="I19" s="242" t="str">
        <v>-</v>
      </c>
      <c r="J19" s="238">
        <v>19</v>
      </c>
      <c r="K19" s="238" t="str">
        <v>Individual Contributor</v>
      </c>
      <c r="L19" s="243" t="str">
        <v>Conduct research dealing with the understanding of human diseases and the improvement of human health. Engage in clinical investigation, research and development, and other related activities. May manage research projects, develop new techniques and technologies, and lead individual and teams of scientists.</v>
      </c>
      <c r="M19" s="9" t="s">
        <v>2407</v>
      </c>
    </row>
    <row r="20" spans="1:13" s="9" customFormat="1" ht="27" customHeight="1">
      <c r="A20" s="238" t="str">
        <v>Health and Life Sciences</v>
      </c>
      <c r="B20" s="238" t="str">
        <v>Health Care</v>
      </c>
      <c r="C20" s="241" t="str">
        <v>Academic Medical</v>
      </c>
      <c r="D20" s="238" t="str">
        <v>AB</v>
      </c>
      <c r="E20" s="241" t="str">
        <v>Research</v>
      </c>
      <c r="F20" s="238" t="str">
        <v>ABC</v>
      </c>
      <c r="G20" s="238">
        <v>22932</v>
      </c>
      <c r="H20" s="241" t="str">
        <v>Principal Medical Scientist I</v>
      </c>
      <c r="I20" s="242" t="str">
        <v>-</v>
      </c>
      <c r="J20" s="238">
        <v>18</v>
      </c>
      <c r="K20" s="238" t="str">
        <v>Individual Contributor</v>
      </c>
      <c r="L20" s="243" t="str">
        <v>Conduct research dealing with the understanding of human diseases and the improvement of human health. Engage in clinical investigation, research and development, and other related activities. May manage research projects, develop new techniques and technologies, and lead individual and teams of scientists.</v>
      </c>
      <c r="M20" s="9" t="s">
        <v>2407</v>
      </c>
    </row>
    <row r="21" spans="1:13" s="9" customFormat="1" ht="27" customHeight="1">
      <c r="A21" s="238" t="str">
        <v>Health and Life Sciences</v>
      </c>
      <c r="B21" s="238" t="str">
        <v>Health Care</v>
      </c>
      <c r="C21" s="241" t="str">
        <v>Academic Medical</v>
      </c>
      <c r="D21" s="238" t="str">
        <v>AB</v>
      </c>
      <c r="E21" s="241" t="str">
        <v>Research</v>
      </c>
      <c r="F21" s="238" t="str">
        <v>ABC</v>
      </c>
      <c r="G21" s="238">
        <v>22933</v>
      </c>
      <c r="H21" s="241" t="str">
        <v>Medical Scientist IV</v>
      </c>
      <c r="I21" s="242" t="str">
        <v>-</v>
      </c>
      <c r="J21" s="238">
        <v>17</v>
      </c>
      <c r="K21" s="238" t="str">
        <v>Individual Contributor</v>
      </c>
      <c r="L21" s="243" t="str">
        <v>Conduct research dealing with the understanding of human diseases and the improvement of human health. Engage in clinical investigation, research and development, or other related activities.</v>
      </c>
      <c r="M21" s="9" t="s">
        <v>2407</v>
      </c>
    </row>
    <row r="22" spans="1:13" s="9" customFormat="1" ht="27" customHeight="1">
      <c r="A22" s="238" t="str">
        <v>Health and Life Sciences</v>
      </c>
      <c r="B22" s="238" t="str">
        <v>Health Care</v>
      </c>
      <c r="C22" s="241" t="str">
        <v>Academic Medical</v>
      </c>
      <c r="D22" s="238" t="str">
        <v>AB</v>
      </c>
      <c r="E22" s="241" t="str">
        <v>Research</v>
      </c>
      <c r="F22" s="238" t="str">
        <v>ABC</v>
      </c>
      <c r="G22" s="238">
        <v>22934</v>
      </c>
      <c r="H22" s="241" t="str">
        <v>Medical Scientist III</v>
      </c>
      <c r="I22" s="242" t="str">
        <v>-</v>
      </c>
      <c r="J22" s="238">
        <v>16</v>
      </c>
      <c r="K22" s="238" t="str">
        <v>Individual Contributor</v>
      </c>
      <c r="L22" s="243" t="str">
        <v>Conduct research dealing with the understanding of human diseases and the improvement of human health. Engage in clinical investigation, research and development, or other related activities.</v>
      </c>
      <c r="M22" s="9" t="s">
        <v>2407</v>
      </c>
    </row>
    <row r="23" spans="1:13" s="9" customFormat="1" ht="27" customHeight="1">
      <c r="A23" s="238" t="str">
        <v>Health and Life Sciences</v>
      </c>
      <c r="B23" s="238" t="str">
        <v>Health Care</v>
      </c>
      <c r="C23" s="241" t="str">
        <v>Academic Medical</v>
      </c>
      <c r="D23" s="238" t="str">
        <v>AB</v>
      </c>
      <c r="E23" s="241" t="str">
        <v>Research</v>
      </c>
      <c r="F23" s="238" t="str">
        <v>ABC</v>
      </c>
      <c r="G23" s="238">
        <v>22935</v>
      </c>
      <c r="H23" s="241" t="str">
        <v>Medical Scientist II</v>
      </c>
      <c r="I23" s="242" t="str">
        <v>-</v>
      </c>
      <c r="J23" s="238">
        <v>15</v>
      </c>
      <c r="K23" s="238" t="str">
        <v>Individual Contributor</v>
      </c>
      <c r="L23" s="243" t="str">
        <v>Conduct research dealing with the understanding of human diseases and the improvement of human health. Engage in clinical investigation, research and development, or other related activities.</v>
      </c>
      <c r="M23" s="9" t="s">
        <v>2407</v>
      </c>
    </row>
    <row r="24" spans="1:13" s="9" customFormat="1" ht="27" customHeight="1">
      <c r="A24" s="238" t="str">
        <v>Health and Life Sciences</v>
      </c>
      <c r="B24" s="238" t="str">
        <v>Health Care</v>
      </c>
      <c r="C24" s="241" t="str">
        <v>Academic Medical</v>
      </c>
      <c r="D24" s="238" t="str">
        <v>AB</v>
      </c>
      <c r="E24" s="241" t="str">
        <v>Research</v>
      </c>
      <c r="F24" s="238" t="str">
        <v>ABC</v>
      </c>
      <c r="G24" s="238">
        <v>22936</v>
      </c>
      <c r="H24" s="241" t="str">
        <v>Medical Scientist I</v>
      </c>
      <c r="I24" s="242" t="str">
        <v>-</v>
      </c>
      <c r="J24" s="238">
        <v>14</v>
      </c>
      <c r="K24" s="238" t="str">
        <v>Individual Contributor</v>
      </c>
      <c r="L24" s="243" t="str">
        <v>Conduct research dealing with the understanding of human diseases and the improvement of human health. Engage in clinical investigation, research and development, or other related activities.</v>
      </c>
      <c r="M24" s="9" t="s">
        <v>2407</v>
      </c>
    </row>
    <row r="25" spans="1:13" s="9" customFormat="1" ht="27" customHeight="1">
      <c r="A25" s="238" t="str">
        <v>Health and Life Sciences</v>
      </c>
      <c r="B25" s="238" t="str">
        <v>Health Care</v>
      </c>
      <c r="C25" s="241" t="str">
        <v>Academic Medical</v>
      </c>
      <c r="D25" s="238" t="str">
        <v>AB</v>
      </c>
      <c r="E25" s="241" t="str">
        <v>Academic Medical - Family Responsibility</v>
      </c>
      <c r="F25" s="238" t="str">
        <v>ABZ</v>
      </c>
      <c r="G25" s="238">
        <v>10878</v>
      </c>
      <c r="H25" s="241" t="str">
        <v>Head of Academic Medical</v>
      </c>
      <c r="I25" s="242" t="str">
        <v>-</v>
      </c>
      <c r="J25" s="238" t="str">
        <v>21-30</v>
      </c>
      <c r="K25" s="238" t="str">
        <v>Executive</v>
      </c>
      <c r="L25" s="243" t="str">
        <v>Lead the enterprise-wide, large or global academic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function.</v>
      </c>
      <c r="M25" s="9" t="s">
        <v>2407</v>
      </c>
    </row>
    <row r="26" spans="1:13" s="9" customFormat="1" ht="27" customHeight="1">
      <c r="A26" s="238" t="str">
        <v>Health and Life Sciences</v>
      </c>
      <c r="B26" s="238" t="str">
        <v>Health Care</v>
      </c>
      <c r="C26" s="241" t="str">
        <v>Academic Medical</v>
      </c>
      <c r="D26" s="238" t="str">
        <v>AB</v>
      </c>
      <c r="E26" s="241" t="str">
        <v>Academic Medical - Family Responsibility</v>
      </c>
      <c r="F26" s="238" t="str">
        <v>ABZ</v>
      </c>
      <c r="G26" s="238">
        <v>10880</v>
      </c>
      <c r="H26" s="241" t="str">
        <v>VP Academic Medical</v>
      </c>
      <c r="I26" s="242" t="str">
        <v>Area Head of Academic Medical; Department Head of Academic Medical; Country Head of Academic Medical; EVP Academic Medical; SVP Academic Medical; Executive VP Academic Medical; Senior VP Academic Medical; Vice President Academic Medical</v>
      </c>
      <c r="J26" s="238" t="str">
        <v>20-25</v>
      </c>
      <c r="K26" s="238" t="str">
        <v>Executive</v>
      </c>
      <c r="L26" s="243" t="str">
        <v>Lead the academic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function.</v>
      </c>
      <c r="M26" s="9" t="s">
        <v>2407</v>
      </c>
    </row>
    <row r="27" spans="1:13" s="9" customFormat="1" ht="27" customHeight="1">
      <c r="A27" s="238" t="str">
        <v>Health and Life Sciences</v>
      </c>
      <c r="B27" s="238" t="str">
        <v>Health Care</v>
      </c>
      <c r="C27" s="241" t="str">
        <v>Academic Medical</v>
      </c>
      <c r="D27" s="238" t="str">
        <v>AB</v>
      </c>
      <c r="E27" s="241" t="str">
        <v>Academic Medical - Family Responsibility</v>
      </c>
      <c r="F27" s="238" t="str">
        <v>ABZ</v>
      </c>
      <c r="G27" s="238">
        <v>10881</v>
      </c>
      <c r="H27" s="241" t="str">
        <v>Director Academic Medical</v>
      </c>
      <c r="I27" s="242" t="str">
        <v>Head of Academic Medical; Academic Medical Director; Academic Medical Manager</v>
      </c>
      <c r="J27" s="238" t="str">
        <v>19-23</v>
      </c>
      <c r="K27" s="238" t="str">
        <v>Mid Level Manager</v>
      </c>
      <c r="L27" s="243" t="str">
        <v>Direct several managers and supervisors who together manage the academic medical functional area, specifically focusing on family responsibility. Develop and implement policy plans, processes, and procedures to enhance the performance and efficiency of the functional area.</v>
      </c>
      <c r="M27" s="9" t="s">
        <v>2407</v>
      </c>
    </row>
    <row r="28" spans="1:13" s="9" customFormat="1" ht="27" customHeight="1">
      <c r="A28" s="238" t="str">
        <v>Industrials</v>
      </c>
      <c r="B28" s="238" t="str">
        <v>Construction and Materials</v>
      </c>
      <c r="C28" s="241" t="str">
        <v>Architecture and Urban Design</v>
      </c>
      <c r="D28" s="238" t="str">
        <v>AU</v>
      </c>
      <c r="E28" s="241" t="str">
        <v>Construction Architecture</v>
      </c>
      <c r="F28" s="238" t="str">
        <v>AUA</v>
      </c>
      <c r="G28" s="238">
        <v>23358</v>
      </c>
      <c r="H28" s="241" t="str">
        <v>Architectural Assistant III</v>
      </c>
      <c r="I28" s="242" t="str">
        <v>-</v>
      </c>
      <c r="J28" s="238">
        <v>13</v>
      </c>
      <c r="K28" s="238" t="str">
        <v>Individual Contributor</v>
      </c>
      <c r="L28" s="243" t="str">
        <v>Assist architects and architectural teams in various tasks related to the design and construction of buildings, such as conducting research, preparing drawings and models, assisting with site visits and surveys, and collaborating with team members on project development.</v>
      </c>
      <c r="M28" s="9" t="s">
        <v>2407</v>
      </c>
    </row>
    <row r="29" spans="1:13" s="9" customFormat="1" ht="27" customHeight="1">
      <c r="A29" s="238" t="str">
        <v>Industrials</v>
      </c>
      <c r="B29" s="238" t="str">
        <v>Construction and Materials</v>
      </c>
      <c r="C29" s="241" t="str">
        <v>Architecture and Urban Design</v>
      </c>
      <c r="D29" s="238" t="str">
        <v>AU</v>
      </c>
      <c r="E29" s="241" t="str">
        <v>Construction Architecture</v>
      </c>
      <c r="F29" s="238" t="str">
        <v>AUA</v>
      </c>
      <c r="G29" s="238">
        <v>23359</v>
      </c>
      <c r="H29" s="241" t="str">
        <v>Architectural Assistant II</v>
      </c>
      <c r="I29" s="242" t="str">
        <v>-</v>
      </c>
      <c r="J29" s="238">
        <v>12</v>
      </c>
      <c r="K29" s="238" t="str">
        <v>Individual Contributor</v>
      </c>
      <c r="L29" s="243" t="str">
        <v>Assist architects and architectural teams in various tasks related to the design and construction of buildings, such as conducting research, preparing drawings and models, assisting with site visits and surveys, and collaborating with team members on project development.</v>
      </c>
      <c r="M29" s="9" t="s">
        <v>2407</v>
      </c>
    </row>
    <row r="30" spans="1:13" s="9" customFormat="1" ht="27" customHeight="1">
      <c r="A30" s="238" t="str">
        <v>Industrials</v>
      </c>
      <c r="B30" s="238" t="str">
        <v>Construction and Materials</v>
      </c>
      <c r="C30" s="241" t="str">
        <v>Architecture and Urban Design</v>
      </c>
      <c r="D30" s="238" t="str">
        <v>AU</v>
      </c>
      <c r="E30" s="241" t="str">
        <v>Construction Architecture</v>
      </c>
      <c r="F30" s="238" t="str">
        <v>AUA</v>
      </c>
      <c r="G30" s="238">
        <v>23360</v>
      </c>
      <c r="H30" s="241" t="str">
        <v>Architectural Assistant I</v>
      </c>
      <c r="I30" s="242" t="str">
        <v>-</v>
      </c>
      <c r="J30" s="238">
        <v>11</v>
      </c>
      <c r="K30" s="238" t="str">
        <v>Individual Contributor</v>
      </c>
      <c r="L30" s="243" t="str">
        <v>Assist architects and architectural teams in various tasks related to the design and construction of buildings, such as conducting research, preparing drawings and models, assisting with site visits and surveys, and collaborating with team members on project development.</v>
      </c>
      <c r="M30" s="9" t="s">
        <v>2407</v>
      </c>
    </row>
    <row r="31" spans="1:13" s="9" customFormat="1" ht="27" customHeight="1">
      <c r="A31" s="238" t="str">
        <v>Industrials</v>
      </c>
      <c r="B31" s="238" t="str">
        <v>Construction and Materials</v>
      </c>
      <c r="C31" s="241" t="str">
        <v>Architecture and Urban Design</v>
      </c>
      <c r="D31" s="238" t="str">
        <v>AU</v>
      </c>
      <c r="E31" s="241" t="str">
        <v>Construction Architecture</v>
      </c>
      <c r="F31" s="238" t="str">
        <v>AUA</v>
      </c>
      <c r="G31" s="238">
        <v>23361</v>
      </c>
      <c r="H31" s="241" t="str">
        <v>Architecture Manager III</v>
      </c>
      <c r="I31" s="242" t="str">
        <v>-</v>
      </c>
      <c r="J31" s="238">
        <v>20</v>
      </c>
      <c r="K31" s="238" t="str">
        <v>Mid Level Manager</v>
      </c>
      <c r="L31" s="243" t="str">
        <v>Manage a team of architects and designers, coordinating architectural project timelines and budgets, and ensure that the design meets the client's requirements and specifications. Liaise with clients, contractors, and other stakeholders, and manage communication and collaboration throughout the projects. May be involved in business development, marketing, and strategic planning to grow the organization's portfolio and reputation.</v>
      </c>
      <c r="M31" s="9" t="s">
        <v>2407</v>
      </c>
    </row>
    <row r="32" spans="1:13" s="9" customFormat="1" ht="27" customHeight="1">
      <c r="A32" s="238" t="str">
        <v>Industrials</v>
      </c>
      <c r="B32" s="238" t="str">
        <v>Construction and Materials</v>
      </c>
      <c r="C32" s="241" t="str">
        <v>Architecture and Urban Design</v>
      </c>
      <c r="D32" s="238" t="str">
        <v>AU</v>
      </c>
      <c r="E32" s="241" t="str">
        <v>Construction Architecture</v>
      </c>
      <c r="F32" s="238" t="str">
        <v>AUA</v>
      </c>
      <c r="G32" s="238">
        <v>23362</v>
      </c>
      <c r="H32" s="241" t="str">
        <v>Architecture Manager II</v>
      </c>
      <c r="I32" s="242" t="str">
        <v>-</v>
      </c>
      <c r="J32" s="238">
        <v>19</v>
      </c>
      <c r="K32" s="238" t="str">
        <v>Mid Level Manager</v>
      </c>
      <c r="L32" s="243" t="str">
        <v>Manage a team of architects and designers, coordinating architectural project timelines and budgets, and ensure that the design meets the client's requirements and specifications. Liaise with clients, contractors, and other stakeholders, and manage communication and collaboration throughout the projects. May be involved in business development, marketing, and strategic planning to grow the organization's portfolio and reputation.</v>
      </c>
      <c r="M32" s="9" t="s">
        <v>2407</v>
      </c>
    </row>
    <row r="33" spans="1:13" s="9" customFormat="1" ht="27" customHeight="1">
      <c r="A33" s="238" t="str">
        <v>Industrials</v>
      </c>
      <c r="B33" s="238" t="str">
        <v>Construction and Materials</v>
      </c>
      <c r="C33" s="241" t="str">
        <v>Architecture and Urban Design</v>
      </c>
      <c r="D33" s="238" t="str">
        <v>AU</v>
      </c>
      <c r="E33" s="241" t="str">
        <v>Construction Architecture</v>
      </c>
      <c r="F33" s="238" t="str">
        <v>AUA</v>
      </c>
      <c r="G33" s="238">
        <v>23363</v>
      </c>
      <c r="H33" s="241" t="str">
        <v>Architecture Manager I</v>
      </c>
      <c r="I33" s="242" t="str">
        <v>-</v>
      </c>
      <c r="J33" s="238">
        <v>18</v>
      </c>
      <c r="K33" s="238" t="str">
        <v>Mid Level Manager</v>
      </c>
      <c r="L33" s="243" t="str">
        <v>Manage a team of architects and designers, coordinating architectural project timelines and budgets, and ensure that the design meets the client's requirements and specifications. Liaise with clients, contractors, and other stakeholders, and manage communication and collaboration throughout the projects. May be involved in business development, marketing, and strategic planning to grow the organization's portfolio and reputation.</v>
      </c>
      <c r="M33" s="9" t="s">
        <v>2407</v>
      </c>
    </row>
    <row r="34" spans="1:13" s="9" customFormat="1" ht="27" customHeight="1">
      <c r="A34" s="238" t="str">
        <v>Industrials</v>
      </c>
      <c r="B34" s="238" t="str">
        <v>Construction and Materials</v>
      </c>
      <c r="C34" s="241" t="str">
        <v>Architecture and Urban Design</v>
      </c>
      <c r="D34" s="238" t="str">
        <v>AU</v>
      </c>
      <c r="E34" s="241" t="str">
        <v>Construction Architecture</v>
      </c>
      <c r="F34" s="238" t="str">
        <v>AUA</v>
      </c>
      <c r="G34" s="238">
        <v>23364</v>
      </c>
      <c r="H34" s="241" t="str">
        <v>Architecture Expert III</v>
      </c>
      <c r="I34" s="242" t="str">
        <v>-</v>
      </c>
      <c r="J34" s="238">
        <v>20</v>
      </c>
      <c r="K34" s="238" t="str">
        <v>Individual Contributor</v>
      </c>
      <c r="L34" s="243" t="str">
        <v>Make decisions and recommendations recognized as authoritative and have important business impact on extensive architectural activities to study, research and develop ideas to design and planning of buildings and structures, including modifying and improving existing buildings and structures. Demonstrate creativity, foresight, and mature judgment in anticipating and solving unprecedented architectural problems, determining objectives and requirements, performing feasibility studies, organizing programs and projects, and developing standards and guides for diverse architectural activities. Conceive, develop, and evaluate plans and criteria for broad areas of considerable novelty and importance that are regarded as major advances in the field. Solve a variety of unique and complex architectural problems. Assess feasibility and soundness of proposed solutions. Act as an expert and authority in the organization in a broad area of specialization.</v>
      </c>
      <c r="M34" s="9" t="s">
        <v>2407</v>
      </c>
    </row>
    <row r="35" spans="1:13" s="9" customFormat="1" ht="27" customHeight="1">
      <c r="A35" s="238" t="str">
        <v>Industrials</v>
      </c>
      <c r="B35" s="238" t="str">
        <v>Construction and Materials</v>
      </c>
      <c r="C35" s="241" t="str">
        <v>Architecture and Urban Design</v>
      </c>
      <c r="D35" s="238" t="str">
        <v>AU</v>
      </c>
      <c r="E35" s="241" t="str">
        <v>Construction Architecture</v>
      </c>
      <c r="F35" s="238" t="str">
        <v>AUA</v>
      </c>
      <c r="G35" s="238">
        <v>23365</v>
      </c>
      <c r="H35" s="241" t="str">
        <v>Architecture Expert II</v>
      </c>
      <c r="I35" s="242" t="str">
        <v>-</v>
      </c>
      <c r="J35" s="238">
        <v>19</v>
      </c>
      <c r="K35" s="238" t="str">
        <v>Individual Contributor</v>
      </c>
      <c r="L35" s="243" t="str">
        <v>Make decisions and recommendations recognized as authoritative and have important business impact on extensive architectural activities to study, research and develop ideas to design and planning of buildings and structures, including modifying and improving existing buildings and structures. Demonstrate creativity, foresight, and mature judgment in anticipating and solving unprecedented architectural problems, determining objectives and requirements, performing feasibility studies, organizing programs and projects, and developing standards and guides for diverse architectural activities. Conceive, develop, and evaluate plans and criteria for broad areas of considerable novelty and importance that are regarded as major advances in the field. Solve a variety of unique and complex architectural problems. Assess feasibility and soundness of proposed solutions. Act as an expert and authority in the organization in a broad area of specialization.</v>
      </c>
      <c r="M35" s="9" t="s">
        <v>2407</v>
      </c>
    </row>
    <row r="36" spans="1:13" s="9" customFormat="1" ht="27" customHeight="1">
      <c r="A36" s="238" t="str">
        <v>Industrials</v>
      </c>
      <c r="B36" s="238" t="str">
        <v>Construction and Materials</v>
      </c>
      <c r="C36" s="241" t="str">
        <v>Architecture and Urban Design</v>
      </c>
      <c r="D36" s="238" t="str">
        <v>AU</v>
      </c>
      <c r="E36" s="241" t="str">
        <v>Construction Architecture</v>
      </c>
      <c r="F36" s="238" t="str">
        <v>AUA</v>
      </c>
      <c r="G36" s="238">
        <v>23366</v>
      </c>
      <c r="H36" s="241" t="str">
        <v>Architecture Expert I</v>
      </c>
      <c r="I36" s="242" t="str">
        <v>-</v>
      </c>
      <c r="J36" s="238">
        <v>18</v>
      </c>
      <c r="K36" s="238" t="str">
        <v>Individual Contributor</v>
      </c>
      <c r="L36" s="243" t="str">
        <v>Make decisions and recommendations recognized as authoritative and have important business impact on extensive architectural activities to study, research and develop ideas to design and planning of buildings and structures, including modifying and improving existing buildings and structures. Demonstrate creativity, foresight, and mature judgment in anticipating and solving unprecedented architectural problems, determining objectives and requirements, performing feasibility studies, organizing programs and projects, and developing standards and guides for diverse architectural activities. Conceive, develop, and evaluate plans and criteria for broad areas of considerable novelty and importance that are regarded as major advances in the field. Solve a variety of unique and complex architectural problems. Assess feasibility and soundness of proposed solutions. Act as an expert and authority in the organization in a broad area of specialization.</v>
      </c>
      <c r="M36" s="9" t="s">
        <v>2407</v>
      </c>
    </row>
    <row r="37" spans="1:13" s="9" customFormat="1" ht="27" customHeight="1">
      <c r="A37" s="238" t="str">
        <v>Industrials</v>
      </c>
      <c r="B37" s="238" t="str">
        <v>Construction and Materials</v>
      </c>
      <c r="C37" s="241" t="str">
        <v>Architecture and Urban Design</v>
      </c>
      <c r="D37" s="238" t="str">
        <v>AU</v>
      </c>
      <c r="E37" s="241" t="str">
        <v>Construction Architecture</v>
      </c>
      <c r="F37" s="238" t="str">
        <v>AUA</v>
      </c>
      <c r="G37" s="238">
        <v>23367</v>
      </c>
      <c r="H37" s="241" t="str">
        <v>Director Architecture</v>
      </c>
      <c r="I37" s="242" t="str">
        <v>-</v>
      </c>
      <c r="J37" s="238" t="str">
        <v>19-23</v>
      </c>
      <c r="K37" s="238" t="str">
        <v>Mid Level Manager</v>
      </c>
      <c r="L37" s="243" t="str">
        <v>Direct several managers and supervisors who together manage the architecture functional area. Develop and implement policy plans, processes, and procedures to enhance the performance and efficiency of the functional area.</v>
      </c>
      <c r="M37" s="9" t="s">
        <v>2407</v>
      </c>
    </row>
    <row r="38" spans="1:13" s="9" customFormat="1" ht="27" customHeight="1">
      <c r="A38" s="238" t="str">
        <v>Industrials</v>
      </c>
      <c r="B38" s="238" t="str">
        <v>Construction and Materials</v>
      </c>
      <c r="C38" s="241" t="str">
        <v>Architecture and Urban Design</v>
      </c>
      <c r="D38" s="238" t="str">
        <v>AU</v>
      </c>
      <c r="E38" s="241" t="str">
        <v>Interior Design</v>
      </c>
      <c r="F38" s="238" t="str">
        <v>AUB</v>
      </c>
      <c r="G38" s="238">
        <v>23368</v>
      </c>
      <c r="H38" s="241" t="str">
        <v>Interior Designer Assistant III</v>
      </c>
      <c r="I38" s="242" t="str">
        <v>-</v>
      </c>
      <c r="J38" s="238">
        <v>13</v>
      </c>
      <c r="K38" s="238" t="str">
        <v>Individual Contributor</v>
      </c>
      <c r="L38" s="243" t="str">
        <v>Assist interior designers in various tasks related to the design and decoration of interior spaces, such as conducting research, assisting with client meetings, preparing design presentations, sourcing materials and furnishings, and helping with project management tasks.</v>
      </c>
      <c r="M38" s="9" t="s">
        <v>2407</v>
      </c>
    </row>
    <row r="39" spans="1:13" s="9" customFormat="1" ht="27" customHeight="1">
      <c r="A39" s="238" t="str">
        <v>Industrials</v>
      </c>
      <c r="B39" s="238" t="str">
        <v>Construction and Materials</v>
      </c>
      <c r="C39" s="241" t="str">
        <v>Architecture and Urban Design</v>
      </c>
      <c r="D39" s="238" t="str">
        <v>AU</v>
      </c>
      <c r="E39" s="241" t="str">
        <v>Interior Design</v>
      </c>
      <c r="F39" s="238" t="str">
        <v>AUB</v>
      </c>
      <c r="G39" s="238">
        <v>23369</v>
      </c>
      <c r="H39" s="241" t="str">
        <v>Interior Designer Assistant II</v>
      </c>
      <c r="I39" s="242" t="str">
        <v>-</v>
      </c>
      <c r="J39" s="238">
        <v>12</v>
      </c>
      <c r="K39" s="238" t="str">
        <v>Individual Contributor</v>
      </c>
      <c r="L39" s="243" t="str">
        <v>Assist interior designers in various tasks related to the design and decoration of interior spaces, such as conducting research, assisting with client meetings, preparing design presentations, sourcing materials and furnishings, and helping with project management tasks.</v>
      </c>
      <c r="M39" s="9" t="s">
        <v>2407</v>
      </c>
    </row>
    <row r="40" spans="1:13" s="9" customFormat="1" ht="27" customHeight="1">
      <c r="A40" s="238" t="str">
        <v>Industrials</v>
      </c>
      <c r="B40" s="238" t="str">
        <v>Construction and Materials</v>
      </c>
      <c r="C40" s="241" t="str">
        <v>Architecture and Urban Design</v>
      </c>
      <c r="D40" s="238" t="str">
        <v>AU</v>
      </c>
      <c r="E40" s="241" t="str">
        <v>Interior Design</v>
      </c>
      <c r="F40" s="238" t="str">
        <v>AUB</v>
      </c>
      <c r="G40" s="238">
        <v>23370</v>
      </c>
      <c r="H40" s="241" t="str">
        <v>Interior Designer Assistant I</v>
      </c>
      <c r="I40" s="242" t="str">
        <v>-</v>
      </c>
      <c r="J40" s="238">
        <v>11</v>
      </c>
      <c r="K40" s="238" t="str">
        <v>Individual Contributor</v>
      </c>
      <c r="L40" s="243" t="str">
        <v>Assist interior designers in various tasks related to the design and decoration of interior spaces, such as conducting research, assisting with client meetings, preparing design presentations, sourcing materials and furnishings, and helping with project management tasks.</v>
      </c>
      <c r="M40" s="9" t="s">
        <v>2407</v>
      </c>
    </row>
    <row r="41" spans="1:13" s="9" customFormat="1" ht="27" customHeight="1">
      <c r="A41" s="238" t="str">
        <v>Industrials</v>
      </c>
      <c r="B41" s="238" t="str">
        <v>Construction and Materials</v>
      </c>
      <c r="C41" s="241" t="str">
        <v>Architecture and Urban Design</v>
      </c>
      <c r="D41" s="238" t="str">
        <v>AU</v>
      </c>
      <c r="E41" s="241" t="str">
        <v>Interior Design</v>
      </c>
      <c r="F41" s="238" t="str">
        <v>AUB</v>
      </c>
      <c r="G41" s="238">
        <v>23371</v>
      </c>
      <c r="H41" s="241" t="str">
        <v>Interior Designer IV</v>
      </c>
      <c r="I41" s="242" t="str">
        <v>-</v>
      </c>
      <c r="J41" s="238">
        <v>17</v>
      </c>
      <c r="K41" s="238" t="str">
        <v>Individual Contributor</v>
      </c>
      <c r="L41" s="243" t="str">
        <v>Create functional and aesthetically pleasing interior spaces for residential, commercial, and other types of buildings. Work closely with clients to understand their needs, preferences, and budget constraints in order to design spaces that meet their requirements, considering factors such as lighting, color schemes, furniture selection, and layout.</v>
      </c>
      <c r="M41" s="9" t="s">
        <v>2407</v>
      </c>
    </row>
    <row r="42" spans="1:13" s="9" customFormat="1" ht="27" customHeight="1">
      <c r="A42" s="238" t="str">
        <v>Industrials</v>
      </c>
      <c r="B42" s="238" t="str">
        <v>Construction and Materials</v>
      </c>
      <c r="C42" s="241" t="str">
        <v>Architecture and Urban Design</v>
      </c>
      <c r="D42" s="238" t="str">
        <v>AU</v>
      </c>
      <c r="E42" s="241" t="str">
        <v>Interior Design</v>
      </c>
      <c r="F42" s="238" t="str">
        <v>AUB</v>
      </c>
      <c r="G42" s="238">
        <v>23372</v>
      </c>
      <c r="H42" s="241" t="str">
        <v>Interior Designer III</v>
      </c>
      <c r="I42" s="242" t="str">
        <v>-</v>
      </c>
      <c r="J42" s="238">
        <v>16</v>
      </c>
      <c r="K42" s="238" t="str">
        <v>Individual Contributor</v>
      </c>
      <c r="L42" s="243" t="str">
        <v>Create functional and aesthetically pleasing interior spaces for residential, commercial, and other types of buildings. Work closely with clients to understand their needs, preferences, and budget constraints in order to design spaces that meet their requirements, considering factors such as lighting, color schemes, furniture selection, and layout.</v>
      </c>
      <c r="M42" s="9" t="s">
        <v>2407</v>
      </c>
    </row>
    <row r="43" spans="1:13" s="9" customFormat="1" ht="27" customHeight="1">
      <c r="A43" s="238" t="str">
        <v>Industrials</v>
      </c>
      <c r="B43" s="238" t="str">
        <v>Construction and Materials</v>
      </c>
      <c r="C43" s="241" t="str">
        <v>Architecture and Urban Design</v>
      </c>
      <c r="D43" s="238" t="str">
        <v>AU</v>
      </c>
      <c r="E43" s="241" t="str">
        <v>Interior Design</v>
      </c>
      <c r="F43" s="238" t="str">
        <v>AUB</v>
      </c>
      <c r="G43" s="238">
        <v>23373</v>
      </c>
      <c r="H43" s="241" t="str">
        <v>Interior Designer II</v>
      </c>
      <c r="I43" s="242" t="str">
        <v>-</v>
      </c>
      <c r="J43" s="238">
        <v>15</v>
      </c>
      <c r="K43" s="238" t="str">
        <v>Individual Contributor</v>
      </c>
      <c r="L43" s="243" t="str">
        <v>Create functional and aesthetically pleasing interior spaces for residential, commercial, and other types of buildings. Work closely with clients to understand their needs, preferences, and budget constraints in order to design spaces that meet their requirements, considering factors such as lighting, color schemes, furniture selection, and layout.</v>
      </c>
      <c r="M43" s="9" t="s">
        <v>2407</v>
      </c>
    </row>
    <row r="44" spans="1:13" s="9" customFormat="1" ht="27" customHeight="1">
      <c r="A44" s="238" t="str">
        <v>Industrials</v>
      </c>
      <c r="B44" s="238" t="str">
        <v>Construction and Materials</v>
      </c>
      <c r="C44" s="241" t="str">
        <v>Architecture and Urban Design</v>
      </c>
      <c r="D44" s="238" t="str">
        <v>AU</v>
      </c>
      <c r="E44" s="241" t="str">
        <v>Interior Design</v>
      </c>
      <c r="F44" s="238" t="str">
        <v>AUB</v>
      </c>
      <c r="G44" s="238">
        <v>23374</v>
      </c>
      <c r="H44" s="241" t="str">
        <v>Interior Designer I</v>
      </c>
      <c r="I44" s="242" t="str">
        <v>-</v>
      </c>
      <c r="J44" s="238">
        <v>14</v>
      </c>
      <c r="K44" s="238" t="str">
        <v>Individual Contributor</v>
      </c>
      <c r="L44" s="243" t="str">
        <v>Create functional and aesthetically pleasing interior spaces for residential, commercial, and other types of buildings. Work closely with clients to understand their needs, preferences, and budget constraints in order to design spaces that meet their requirements, considering factors such as lighting, color schemes, furniture selection, and layout.</v>
      </c>
      <c r="M44" s="9" t="s">
        <v>2407</v>
      </c>
    </row>
    <row r="45" spans="1:13" s="9" customFormat="1" ht="27" customHeight="1">
      <c r="A45" s="238" t="str">
        <v>Industrials</v>
      </c>
      <c r="B45" s="238" t="str">
        <v>Construction and Materials</v>
      </c>
      <c r="C45" s="241" t="str">
        <v>Architecture and Urban Design</v>
      </c>
      <c r="D45" s="238" t="str">
        <v>AU</v>
      </c>
      <c r="E45" s="241" t="str">
        <v>Interior Design</v>
      </c>
      <c r="F45" s="238" t="str">
        <v>AUB</v>
      </c>
      <c r="G45" s="238">
        <v>23375</v>
      </c>
      <c r="H45" s="241" t="str">
        <v>Interior Design Manager III</v>
      </c>
      <c r="I45" s="242" t="str">
        <v>-</v>
      </c>
      <c r="J45" s="238">
        <v>19</v>
      </c>
      <c r="K45" s="238" t="str">
        <v>Mid Level Manager</v>
      </c>
      <c r="L45" s="243" t="str">
        <v>Manage a team of interior designers, coordinate interior design project timelines and budgets, and ensure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firm's interior design portfolio and reputation.</v>
      </c>
      <c r="M45" s="9" t="s">
        <v>2407</v>
      </c>
    </row>
    <row r="46" spans="1:13" s="9" customFormat="1" ht="27" customHeight="1">
      <c r="A46" s="238" t="str">
        <v>Industrials</v>
      </c>
      <c r="B46" s="238" t="str">
        <v>Construction and Materials</v>
      </c>
      <c r="C46" s="241" t="str">
        <v>Architecture and Urban Design</v>
      </c>
      <c r="D46" s="238" t="str">
        <v>AU</v>
      </c>
      <c r="E46" s="241" t="str">
        <v>Interior Design</v>
      </c>
      <c r="F46" s="238" t="str">
        <v>AUB</v>
      </c>
      <c r="G46" s="238">
        <v>23376</v>
      </c>
      <c r="H46" s="241" t="str">
        <v>Interior Design Manager II</v>
      </c>
      <c r="I46" s="242" t="str">
        <v>-</v>
      </c>
      <c r="J46" s="238">
        <v>18</v>
      </c>
      <c r="K46" s="238" t="str">
        <v>Mid Level Manager</v>
      </c>
      <c r="L46" s="243" t="str">
        <v>Manage a team of interior designers, coordinate interior design project timelines and budgets, and ensure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firm's interior design portfolio and reputation.</v>
      </c>
      <c r="M46" s="9" t="s">
        <v>2407</v>
      </c>
    </row>
    <row r="47" spans="1:13" s="9" customFormat="1" ht="27" customHeight="1">
      <c r="A47" s="238" t="str">
        <v>Industrials</v>
      </c>
      <c r="B47" s="238" t="str">
        <v>Construction and Materials</v>
      </c>
      <c r="C47" s="241" t="str">
        <v>Architecture and Urban Design</v>
      </c>
      <c r="D47" s="238" t="str">
        <v>AU</v>
      </c>
      <c r="E47" s="241" t="str">
        <v>Interior Design</v>
      </c>
      <c r="F47" s="238" t="str">
        <v>AUB</v>
      </c>
      <c r="G47" s="238">
        <v>23377</v>
      </c>
      <c r="H47" s="241" t="str">
        <v>Interior Design Manager I</v>
      </c>
      <c r="I47" s="242" t="str">
        <v>-</v>
      </c>
      <c r="J47" s="238">
        <v>17</v>
      </c>
      <c r="K47" s="238" t="str">
        <v>Front Line Manager</v>
      </c>
      <c r="L47" s="243" t="str">
        <v>Manage a team of interior designers, coordinate interior design project timelines and budgets, and ensure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firm's interior design portfolio and reputation.</v>
      </c>
      <c r="M47" s="9" t="s">
        <v>2407</v>
      </c>
    </row>
    <row r="48" spans="1:13" s="9" customFormat="1" ht="27" customHeight="1">
      <c r="A48" s="238" t="str">
        <v>Industrials</v>
      </c>
      <c r="B48" s="238" t="str">
        <v>Construction and Materials</v>
      </c>
      <c r="C48" s="241" t="str">
        <v>Architecture and Urban Design</v>
      </c>
      <c r="D48" s="238" t="str">
        <v>AU</v>
      </c>
      <c r="E48" s="241" t="str">
        <v>Interior Design</v>
      </c>
      <c r="F48" s="238" t="str">
        <v>AUB</v>
      </c>
      <c r="G48" s="238">
        <v>23378</v>
      </c>
      <c r="H48" s="241" t="str">
        <v>Director Interior Design</v>
      </c>
      <c r="I48" s="242" t="str">
        <v>-</v>
      </c>
      <c r="J48" s="238" t="str">
        <v>19-23</v>
      </c>
      <c r="K48" s="238" t="str">
        <v>Mid Level Manager</v>
      </c>
      <c r="L48" s="243" t="str">
        <v>Direct several managers and supervisors who together manage the interior design functional area. Develop and implement policy plans, processes, and procedures to enhance the performance and efficiency of the functional area.</v>
      </c>
      <c r="M48" s="9" t="s">
        <v>2407</v>
      </c>
    </row>
    <row r="49" spans="1:13" s="9" customFormat="1" ht="27" customHeight="1">
      <c r="A49" s="238" t="str">
        <v>Industrials</v>
      </c>
      <c r="B49" s="238" t="str">
        <v>Construction and Materials</v>
      </c>
      <c r="C49" s="241" t="str">
        <v>Architecture and Urban Design</v>
      </c>
      <c r="D49" s="238" t="str">
        <v>AU</v>
      </c>
      <c r="E49" s="241" t="str">
        <v>Landscape Architecture</v>
      </c>
      <c r="F49" s="238" t="str">
        <v>AUC</v>
      </c>
      <c r="G49" s="238">
        <v>23379</v>
      </c>
      <c r="H49" s="241" t="str">
        <v>Landscape Architecture Assistant III</v>
      </c>
      <c r="I49" s="242" t="str">
        <v>-</v>
      </c>
      <c r="J49" s="238">
        <v>13</v>
      </c>
      <c r="K49" s="238" t="str">
        <v>Individual Contributor</v>
      </c>
      <c r="L49" s="243" t="str">
        <v>Assist landscape architects in various tasks related to the design and planning of outdoor spaces, such as conducting research, assisting with site analysis, creating design drawings and presentations, sourcing materials and plants, and helping with project management tasks.</v>
      </c>
      <c r="M49" s="9" t="s">
        <v>2407</v>
      </c>
    </row>
    <row r="50" spans="1:13" s="9" customFormat="1" ht="27" customHeight="1">
      <c r="A50" s="238" t="str">
        <v>Industrials</v>
      </c>
      <c r="B50" s="238" t="str">
        <v>Construction and Materials</v>
      </c>
      <c r="C50" s="241" t="str">
        <v>Architecture and Urban Design</v>
      </c>
      <c r="D50" s="238" t="str">
        <v>AU</v>
      </c>
      <c r="E50" s="241" t="str">
        <v>Landscape Architecture</v>
      </c>
      <c r="F50" s="238" t="str">
        <v>AUC</v>
      </c>
      <c r="G50" s="238">
        <v>23380</v>
      </c>
      <c r="H50" s="241" t="str">
        <v>Landscape Architecture Assistant II</v>
      </c>
      <c r="I50" s="242" t="str">
        <v>-</v>
      </c>
      <c r="J50" s="238">
        <v>12</v>
      </c>
      <c r="K50" s="238" t="str">
        <v>Individual Contributor</v>
      </c>
      <c r="L50" s="243" t="str">
        <v>Assist landscape architects in various tasks related to the design and planning of outdoor spaces, such as conducting research, assisting with site analysis, creating design drawings and presentations, sourcing materials and plants, and helping with project management tasks.</v>
      </c>
      <c r="M50" s="9" t="s">
        <v>2407</v>
      </c>
    </row>
    <row r="51" spans="1:13" s="9" customFormat="1" ht="27" customHeight="1">
      <c r="A51" s="238" t="str">
        <v>Industrials</v>
      </c>
      <c r="B51" s="238" t="str">
        <v>Construction and Materials</v>
      </c>
      <c r="C51" s="241" t="str">
        <v>Architecture and Urban Design</v>
      </c>
      <c r="D51" s="238" t="str">
        <v>AU</v>
      </c>
      <c r="E51" s="241" t="str">
        <v>Landscape Architecture</v>
      </c>
      <c r="F51" s="238" t="str">
        <v>AUC</v>
      </c>
      <c r="G51" s="238">
        <v>23381</v>
      </c>
      <c r="H51" s="241" t="str">
        <v>Landscape Architecture Assistant I</v>
      </c>
      <c r="I51" s="242" t="str">
        <v>-</v>
      </c>
      <c r="J51" s="238">
        <v>11</v>
      </c>
      <c r="K51" s="238" t="str">
        <v>Individual Contributor</v>
      </c>
      <c r="L51" s="243" t="str">
        <v>Assist landscape architects in various tasks related to the design and planning of outdoor spaces, such as conducting research, assisting with site analysis, creating design drawings and presentations, sourcing materials and plants, and helping with project management tasks.</v>
      </c>
      <c r="M51" s="9" t="s">
        <v>2407</v>
      </c>
    </row>
    <row r="52" spans="1:13" s="9" customFormat="1" ht="27" customHeight="1">
      <c r="A52" s="238" t="str">
        <v>Industrials</v>
      </c>
      <c r="B52" s="238" t="str">
        <v>Construction and Materials</v>
      </c>
      <c r="C52" s="241" t="str">
        <v>Architecture and Urban Design</v>
      </c>
      <c r="D52" s="238" t="str">
        <v>AU</v>
      </c>
      <c r="E52" s="241" t="str">
        <v>Landscape Architecture</v>
      </c>
      <c r="F52" s="238" t="str">
        <v>AUC</v>
      </c>
      <c r="G52" s="238">
        <v>23382</v>
      </c>
      <c r="H52" s="241" t="str">
        <v>Landscape Architect IV</v>
      </c>
      <c r="I52" s="242" t="str">
        <v>-</v>
      </c>
      <c r="J52" s="238">
        <v>17</v>
      </c>
      <c r="K52" s="238" t="str">
        <v>Individual Contributor</v>
      </c>
      <c r="L52" s="243" t="str">
        <v>Design outdoor spaces, such as parks, gardens, residential areas, commercial developments, and public spaces. Use and combine knowledge on art, science, and environmental awareness to create functional and aesthetically pleasing landscapes that enhance the natural environment and improve quality of life. May perform site analyses, design concept developments, construction plannings, plant selections, and project management.</v>
      </c>
      <c r="M52" s="9" t="s">
        <v>2407</v>
      </c>
    </row>
    <row r="53" spans="1:13" s="9" customFormat="1" ht="27" customHeight="1">
      <c r="A53" s="238" t="str">
        <v>Industrials</v>
      </c>
      <c r="B53" s="238" t="str">
        <v>Construction and Materials</v>
      </c>
      <c r="C53" s="241" t="str">
        <v>Architecture and Urban Design</v>
      </c>
      <c r="D53" s="238" t="str">
        <v>AU</v>
      </c>
      <c r="E53" s="241" t="str">
        <v>Landscape Architecture</v>
      </c>
      <c r="F53" s="238" t="str">
        <v>AUC</v>
      </c>
      <c r="G53" s="238">
        <v>23383</v>
      </c>
      <c r="H53" s="241" t="str">
        <v>Landscape Architect III</v>
      </c>
      <c r="I53" s="242" t="str">
        <v>-</v>
      </c>
      <c r="J53" s="238">
        <v>16</v>
      </c>
      <c r="K53" s="238" t="str">
        <v>Individual Contributor</v>
      </c>
      <c r="L53" s="243" t="str">
        <v>Design outdoor spaces, such as parks, gardens, residential areas, commercial developments, and public spaces. Use and combine knowledge on art, science, and environmental awareness to create functional and aesthetically pleasing landscapes that enhance the natural environment and improve quality of life. May perform site analyses, design concept developments, construction plannings, plant selections, and project management.</v>
      </c>
      <c r="M53" s="9" t="s">
        <v>2407</v>
      </c>
    </row>
    <row r="54" spans="1:13" s="9" customFormat="1" ht="27" customHeight="1">
      <c r="A54" s="238" t="str">
        <v>Industrials</v>
      </c>
      <c r="B54" s="238" t="str">
        <v>Construction and Materials</v>
      </c>
      <c r="C54" s="241" t="str">
        <v>Architecture and Urban Design</v>
      </c>
      <c r="D54" s="238" t="str">
        <v>AU</v>
      </c>
      <c r="E54" s="241" t="str">
        <v>Landscape Architecture</v>
      </c>
      <c r="F54" s="238" t="str">
        <v>AUC</v>
      </c>
      <c r="G54" s="238">
        <v>23384</v>
      </c>
      <c r="H54" s="241" t="str">
        <v>Landscape Architect II</v>
      </c>
      <c r="I54" s="242" t="str">
        <v>-</v>
      </c>
      <c r="J54" s="238">
        <v>15</v>
      </c>
      <c r="K54" s="238" t="str">
        <v>Individual Contributor</v>
      </c>
      <c r="L54" s="243" t="str">
        <v>Design outdoor spaces, such as parks, gardens, residential areas, commercial developments, and public spaces. Use and combine knowledge on art, science, and environmental awareness to create functional and aesthetically pleasing landscapes that enhance the natural environment and improve quality of life. May perform site analyses, design concept developments, construction plannings, plant selections, and project management.</v>
      </c>
      <c r="M54" s="9" t="s">
        <v>2407</v>
      </c>
    </row>
    <row r="55" spans="1:13" s="9" customFormat="1" ht="27" customHeight="1">
      <c r="A55" s="238" t="str">
        <v>Industrials</v>
      </c>
      <c r="B55" s="238" t="str">
        <v>Construction and Materials</v>
      </c>
      <c r="C55" s="241" t="str">
        <v>Architecture and Urban Design</v>
      </c>
      <c r="D55" s="238" t="str">
        <v>AU</v>
      </c>
      <c r="E55" s="241" t="str">
        <v>Landscape Architecture</v>
      </c>
      <c r="F55" s="238" t="str">
        <v>AUC</v>
      </c>
      <c r="G55" s="238">
        <v>23385</v>
      </c>
      <c r="H55" s="241" t="str">
        <v>Landscape Architect I</v>
      </c>
      <c r="I55" s="242" t="str">
        <v>-</v>
      </c>
      <c r="J55" s="238">
        <v>14</v>
      </c>
      <c r="K55" s="238" t="str">
        <v>Individual Contributor</v>
      </c>
      <c r="L55" s="243" t="str">
        <v>Design outdoor spaces, such as parks, gardens, residential areas, commercial developments, and public spaces. Use and combine knowledge on art, science, and environmental awareness to create functional and aesthetically pleasing landscapes that enhance the natural environment and improve quality of life. May perform site analyses, design concept developments, construction plannings, plant selections, and project management.</v>
      </c>
      <c r="M55" s="9" t="s">
        <v>2407</v>
      </c>
    </row>
    <row r="56" spans="1:13" s="9" customFormat="1" ht="27" customHeight="1">
      <c r="A56" s="238" t="str">
        <v>Industrials</v>
      </c>
      <c r="B56" s="238" t="str">
        <v>Construction and Materials</v>
      </c>
      <c r="C56" s="241" t="str">
        <v>Architecture and Urban Design</v>
      </c>
      <c r="D56" s="238" t="str">
        <v>AU</v>
      </c>
      <c r="E56" s="241" t="str">
        <v>Landscape Architecture</v>
      </c>
      <c r="F56" s="238" t="str">
        <v>AUC</v>
      </c>
      <c r="G56" s="238">
        <v>23386</v>
      </c>
      <c r="H56" s="241" t="str">
        <v>Landscape Architecture Manager III</v>
      </c>
      <c r="I56" s="242" t="str">
        <v>-</v>
      </c>
      <c r="J56" s="238">
        <v>19</v>
      </c>
      <c r="K56" s="238" t="str">
        <v>Mid Level Manager</v>
      </c>
      <c r="L56" s="243" t="str">
        <v>Manage a team of landscape architects, coordinating project timelines and budgets, and ensuring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organization's landscape architecture portfolio and reputation.</v>
      </c>
      <c r="M56" s="9" t="s">
        <v>2407</v>
      </c>
    </row>
    <row r="57" spans="1:13" s="9" customFormat="1" ht="27" customHeight="1">
      <c r="A57" s="238" t="str">
        <v>Industrials</v>
      </c>
      <c r="B57" s="238" t="str">
        <v>Construction and Materials</v>
      </c>
      <c r="C57" s="241" t="str">
        <v>Architecture and Urban Design</v>
      </c>
      <c r="D57" s="238" t="str">
        <v>AU</v>
      </c>
      <c r="E57" s="241" t="str">
        <v>Landscape Architecture</v>
      </c>
      <c r="F57" s="238" t="str">
        <v>AUC</v>
      </c>
      <c r="G57" s="238">
        <v>23387</v>
      </c>
      <c r="H57" s="241" t="str">
        <v>Landscape Architecture Manager II</v>
      </c>
      <c r="I57" s="242" t="str">
        <v>-</v>
      </c>
      <c r="J57" s="238">
        <v>18</v>
      </c>
      <c r="K57" s="238" t="str">
        <v>Mid Level Manager</v>
      </c>
      <c r="L57" s="243" t="str">
        <v>Manage a team of landscape architects, coordinating project timelines and budgets, and ensuring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organization's landscape architecture portfolio and reputation.</v>
      </c>
      <c r="M57" s="9" t="s">
        <v>2407</v>
      </c>
    </row>
    <row r="58" spans="1:13" s="9" customFormat="1" ht="27" customHeight="1">
      <c r="A58" s="238" t="str">
        <v>Industrials</v>
      </c>
      <c r="B58" s="238" t="str">
        <v>Construction and Materials</v>
      </c>
      <c r="C58" s="241" t="str">
        <v>Architecture and Urban Design</v>
      </c>
      <c r="D58" s="238" t="str">
        <v>AU</v>
      </c>
      <c r="E58" s="241" t="str">
        <v>Landscape Architecture</v>
      </c>
      <c r="F58" s="238" t="str">
        <v>AUC</v>
      </c>
      <c r="G58" s="238">
        <v>23388</v>
      </c>
      <c r="H58" s="241" t="str">
        <v>Landscape Architecture Manager I</v>
      </c>
      <c r="I58" s="242" t="str">
        <v>-</v>
      </c>
      <c r="J58" s="238">
        <v>17</v>
      </c>
      <c r="K58" s="238" t="str">
        <v>Front Line Manager</v>
      </c>
      <c r="L58" s="243" t="str">
        <v>Manage a team of landscape architects, coordinating project timelines and budgets, and ensuring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organization's landscape architecture portfolio and reputation.</v>
      </c>
      <c r="M58" s="9" t="s">
        <v>2407</v>
      </c>
    </row>
    <row r="59" spans="1:13" s="9" customFormat="1" ht="27" customHeight="1">
      <c r="A59" s="238" t="str">
        <v>Industrials</v>
      </c>
      <c r="B59" s="238" t="str">
        <v>Construction and Materials</v>
      </c>
      <c r="C59" s="241" t="str">
        <v>Architecture and Urban Design</v>
      </c>
      <c r="D59" s="238" t="str">
        <v>AU</v>
      </c>
      <c r="E59" s="241" t="str">
        <v>Landscape Architecture</v>
      </c>
      <c r="F59" s="238" t="str">
        <v>AUC</v>
      </c>
      <c r="G59" s="238">
        <v>23389</v>
      </c>
      <c r="H59" s="241" t="str">
        <v>Director Landscape Architecture</v>
      </c>
      <c r="I59" s="242" t="str">
        <v>-</v>
      </c>
      <c r="J59" s="238" t="str">
        <v>19-23</v>
      </c>
      <c r="K59" s="238" t="str">
        <v>Mid Level Manager</v>
      </c>
      <c r="L59" s="243" t="str">
        <v>Direct several managers and supervisors who together manage the landscape architecture functional area. Develop and implement policy plans, processes, and procedures to enhance the performance and efficiency of the functional area.</v>
      </c>
      <c r="M59" s="9" t="s">
        <v>2407</v>
      </c>
    </row>
    <row r="60" spans="1:13" s="9" customFormat="1" ht="27" customHeight="1">
      <c r="A60" s="238" t="str">
        <v>Industrials</v>
      </c>
      <c r="B60" s="238" t="str">
        <v>Construction and Materials</v>
      </c>
      <c r="C60" s="241" t="str">
        <v>Architecture and Urban Design</v>
      </c>
      <c r="D60" s="238" t="str">
        <v>AU</v>
      </c>
      <c r="E60" s="241" t="str">
        <v>Urban Planning</v>
      </c>
      <c r="F60" s="238" t="str">
        <v>AUD</v>
      </c>
      <c r="G60" s="238">
        <v>23390</v>
      </c>
      <c r="H60" s="241" t="str">
        <v>Urban Planning Assistant III</v>
      </c>
      <c r="I60" s="242" t="str">
        <v>-</v>
      </c>
      <c r="J60" s="238">
        <v>13</v>
      </c>
      <c r="K60" s="238" t="str">
        <v>Individual Contributor</v>
      </c>
      <c r="L60" s="243" t="str">
        <v>Assist urban planners in various tasks related to the development and implementation of plans and policies for urban areas, such as conducting research, gathering data, preparing reports and presentations, assisting with community outreach and engagement efforts, and providing administrative support. May assist in drafting land use plans, zoning regulations, and other policy documents.</v>
      </c>
      <c r="M60" s="9" t="s">
        <v>2407</v>
      </c>
    </row>
    <row r="61" spans="1:13" s="9" customFormat="1" ht="27" customHeight="1">
      <c r="A61" s="238" t="str">
        <v>Industrials</v>
      </c>
      <c r="B61" s="238" t="str">
        <v>Construction and Materials</v>
      </c>
      <c r="C61" s="241" t="str">
        <v>Architecture and Urban Design</v>
      </c>
      <c r="D61" s="238" t="str">
        <v>AU</v>
      </c>
      <c r="E61" s="241" t="str">
        <v>Urban Planning</v>
      </c>
      <c r="F61" s="238" t="str">
        <v>AUD</v>
      </c>
      <c r="G61" s="238">
        <v>23391</v>
      </c>
      <c r="H61" s="241" t="str">
        <v>Urban Planning Assistant II</v>
      </c>
      <c r="I61" s="242" t="str">
        <v>-</v>
      </c>
      <c r="J61" s="238">
        <v>12</v>
      </c>
      <c r="K61" s="238" t="str">
        <v>Individual Contributor</v>
      </c>
      <c r="L61" s="243" t="str">
        <v>Assist urban planners in various tasks related to the development and implementation of plans and policies for urban areas, such as conducting research, gathering data, preparing reports and presentations, assisting with community outreach and engagement efforts, and providing administrative support. May assist in drafting land use plans, zoning regulations, and other policy documents.</v>
      </c>
      <c r="M61" s="9" t="s">
        <v>2407</v>
      </c>
    </row>
    <row r="62" spans="1:13" s="9" customFormat="1" ht="27" customHeight="1">
      <c r="A62" s="238" t="str">
        <v>Industrials</v>
      </c>
      <c r="B62" s="238" t="str">
        <v>Construction and Materials</v>
      </c>
      <c r="C62" s="241" t="str">
        <v>Architecture and Urban Design</v>
      </c>
      <c r="D62" s="238" t="str">
        <v>AU</v>
      </c>
      <c r="E62" s="241" t="str">
        <v>Urban Planning</v>
      </c>
      <c r="F62" s="238" t="str">
        <v>AUD</v>
      </c>
      <c r="G62" s="238">
        <v>23392</v>
      </c>
      <c r="H62" s="241" t="str">
        <v>Urban Planning Assistant I</v>
      </c>
      <c r="I62" s="242" t="str">
        <v>-</v>
      </c>
      <c r="J62" s="238">
        <v>11</v>
      </c>
      <c r="K62" s="238" t="str">
        <v>Individual Contributor</v>
      </c>
      <c r="L62" s="243" t="str">
        <v>Assist urban planners in various tasks related to the development and implementation of plans and policies for urban areas, such as conducting research, gathering data, preparing reports and presentations, assisting with community outreach and engagement efforts, and providing administrative support. May assist in drafting land use plans, zoning regulations, and other policy documents.</v>
      </c>
      <c r="M62" s="9" t="s">
        <v>2407</v>
      </c>
    </row>
    <row r="63" spans="1:13" s="9" customFormat="1" ht="27" customHeight="1">
      <c r="A63" s="238" t="str">
        <v>Industrials</v>
      </c>
      <c r="B63" s="238" t="str">
        <v>Construction and Materials</v>
      </c>
      <c r="C63" s="241" t="str">
        <v>Architecture and Urban Design</v>
      </c>
      <c r="D63" s="238" t="str">
        <v>AU</v>
      </c>
      <c r="E63" s="241" t="str">
        <v>Urban Planning</v>
      </c>
      <c r="F63" s="238" t="str">
        <v>AUD</v>
      </c>
      <c r="G63" s="238">
        <v>23393</v>
      </c>
      <c r="H63" s="241" t="str">
        <v>Community Engagement and Planning Specialist III</v>
      </c>
      <c r="I63" s="242" t="str">
        <v>-</v>
      </c>
      <c r="J63" s="238">
        <v>16</v>
      </c>
      <c r="K63" s="238" t="str">
        <v>Individual Contributor</v>
      </c>
      <c r="L63" s="243" t="str">
        <v>Coordinate community engagement initiatives and planning processes of the organization, such as organizing public meetings and events, facilitating workshops and focus groups, conducting surveys and interviews, and analyzing data to inform decision-making. Work closely with community members, stakeholders, and local authorities to gather input, feedback, and insights on projects that impact the community.</v>
      </c>
      <c r="M63" s="9" t="s">
        <v>2407</v>
      </c>
    </row>
    <row r="64" spans="1:13" s="9" customFormat="1" ht="27" customHeight="1">
      <c r="A64" s="238" t="str">
        <v>Industrials</v>
      </c>
      <c r="B64" s="238" t="str">
        <v>Construction and Materials</v>
      </c>
      <c r="C64" s="241" t="str">
        <v>Architecture and Urban Design</v>
      </c>
      <c r="D64" s="238" t="str">
        <v>AU</v>
      </c>
      <c r="E64" s="241" t="str">
        <v>Urban Planning</v>
      </c>
      <c r="F64" s="238" t="str">
        <v>AUD</v>
      </c>
      <c r="G64" s="238">
        <v>23394</v>
      </c>
      <c r="H64" s="241" t="str">
        <v>Community Engagement and Planning Specialist II</v>
      </c>
      <c r="I64" s="242" t="str">
        <v>-</v>
      </c>
      <c r="J64" s="238">
        <v>15</v>
      </c>
      <c r="K64" s="238" t="str">
        <v>Individual Contributor</v>
      </c>
      <c r="L64" s="243" t="str">
        <v>Coordinate community engagement initiatives and planning processes of the organization, such as organizing public meetings and events, facilitating workshops and focus groups, conducting surveys and interviews, and analyzing data to inform decision-making. Work closely with community members, stakeholders, and local authorities to gather input, feedback, and insights on projects that impact the community.</v>
      </c>
      <c r="M64" s="9" t="s">
        <v>2407</v>
      </c>
    </row>
    <row r="65" spans="1:13" s="9" customFormat="1" ht="27" customHeight="1">
      <c r="A65" s="238" t="str">
        <v>Industrials</v>
      </c>
      <c r="B65" s="238" t="str">
        <v>Construction and Materials</v>
      </c>
      <c r="C65" s="241" t="str">
        <v>Architecture and Urban Design</v>
      </c>
      <c r="D65" s="238" t="str">
        <v>AU</v>
      </c>
      <c r="E65" s="241" t="str">
        <v>Urban Planning</v>
      </c>
      <c r="F65" s="238" t="str">
        <v>AUD</v>
      </c>
      <c r="G65" s="238">
        <v>23395</v>
      </c>
      <c r="H65" s="241" t="str">
        <v>Community Engagement and Planning Specialist I</v>
      </c>
      <c r="I65" s="242" t="str">
        <v>-</v>
      </c>
      <c r="J65" s="238">
        <v>14</v>
      </c>
      <c r="K65" s="238" t="str">
        <v>Individual Contributor</v>
      </c>
      <c r="L65" s="243" t="str">
        <v>Coordinate community engagement initiatives and planning processes of the organization, such as organizing public meetings and events, facilitating workshops and focus groups, conducting surveys and interviews, and analyzing data to inform decision-making. Work closely with community members, stakeholders, and local authorities to gather input, feedback, and insights on projects that impact the community.</v>
      </c>
      <c r="M65" s="9" t="s">
        <v>2407</v>
      </c>
    </row>
    <row r="66" spans="1:13" s="9" customFormat="1" ht="27" customHeight="1">
      <c r="A66" s="238" t="str">
        <v>Industrials</v>
      </c>
      <c r="B66" s="238" t="str">
        <v>Construction and Materials</v>
      </c>
      <c r="C66" s="241" t="str">
        <v>Architecture and Urban Design</v>
      </c>
      <c r="D66" s="238" t="str">
        <v>AU</v>
      </c>
      <c r="E66" s="241" t="str">
        <v>Urban Planning</v>
      </c>
      <c r="F66" s="238" t="str">
        <v>AUD</v>
      </c>
      <c r="G66" s="238">
        <v>23396</v>
      </c>
      <c r="H66" s="241" t="str">
        <v>Urban Planner IV</v>
      </c>
      <c r="I66" s="242" t="str">
        <v>-</v>
      </c>
      <c r="J66" s="238">
        <v>17</v>
      </c>
      <c r="K66" s="238" t="str">
        <v>Individual Contributor</v>
      </c>
      <c r="L66" s="243" t="str">
        <v>Design and develop plans and policies to guide the use of land and resources in urban areas, considering factors such as population growth, transportation, infrastructure, housing, public spaces, and environmental conservation. Conduct research and analysis, develop land use plans, zoning regulations, and urban design guidelines, collaborate with stakeholders and community members, and advise local governments on land use and development issues.</v>
      </c>
      <c r="M66" s="9" t="s">
        <v>2407</v>
      </c>
    </row>
    <row r="67" spans="1:13" s="9" customFormat="1" ht="27" customHeight="1">
      <c r="A67" s="238" t="str">
        <v>Industrials</v>
      </c>
      <c r="B67" s="238" t="str">
        <v>Construction and Materials</v>
      </c>
      <c r="C67" s="241" t="str">
        <v>Architecture and Urban Design</v>
      </c>
      <c r="D67" s="238" t="str">
        <v>AU</v>
      </c>
      <c r="E67" s="241" t="str">
        <v>Urban Planning</v>
      </c>
      <c r="F67" s="238" t="str">
        <v>AUD</v>
      </c>
      <c r="G67" s="238">
        <v>23397</v>
      </c>
      <c r="H67" s="241" t="str">
        <v>Urban Planner III</v>
      </c>
      <c r="I67" s="242" t="str">
        <v>-</v>
      </c>
      <c r="J67" s="238">
        <v>16</v>
      </c>
      <c r="K67" s="238" t="str">
        <v>Individual Contributor</v>
      </c>
      <c r="L67" s="243" t="str">
        <v>Design and develop plans and policies to guide the use of land and resources in urban areas, considering factors such as population growth, transportation, infrastructure, housing, public spaces, and environmental conservation. Conduct research and analysis, develop land use plans, zoning regulations, and urban design guidelines, collaborate with stakeholders and community members, and advise local governments on land use and development issues.</v>
      </c>
      <c r="M67" s="9" t="s">
        <v>2407</v>
      </c>
    </row>
    <row r="68" spans="1:13" s="9" customFormat="1" ht="27" customHeight="1">
      <c r="A68" s="238" t="str">
        <v>Industrials</v>
      </c>
      <c r="B68" s="238" t="str">
        <v>Construction and Materials</v>
      </c>
      <c r="C68" s="241" t="str">
        <v>Architecture and Urban Design</v>
      </c>
      <c r="D68" s="238" t="str">
        <v>AU</v>
      </c>
      <c r="E68" s="241" t="str">
        <v>Urban Planning</v>
      </c>
      <c r="F68" s="238" t="str">
        <v>AUD</v>
      </c>
      <c r="G68" s="238">
        <v>23398</v>
      </c>
      <c r="H68" s="241" t="str">
        <v>Urban Planner II</v>
      </c>
      <c r="I68" s="242" t="str">
        <v>-</v>
      </c>
      <c r="J68" s="238">
        <v>15</v>
      </c>
      <c r="K68" s="238" t="str">
        <v>Individual Contributor</v>
      </c>
      <c r="L68" s="243" t="str">
        <v>Design and develop plans and policies to guide the use of land and resources in urban areas, considering factors such as population growth, transportation, infrastructure, housing, public spaces, and environmental conservation. Conduct research and analysis, develop land use plans, zoning regulations, and urban design guidelines, collaborate with stakeholders and community members, and advise local governments on land use and development issues.</v>
      </c>
      <c r="M68" s="9" t="s">
        <v>2407</v>
      </c>
    </row>
    <row r="69" spans="1:13" s="9" customFormat="1" ht="27" customHeight="1">
      <c r="A69" s="238" t="str">
        <v>Industrials</v>
      </c>
      <c r="B69" s="238" t="str">
        <v>Construction and Materials</v>
      </c>
      <c r="C69" s="241" t="str">
        <v>Architecture and Urban Design</v>
      </c>
      <c r="D69" s="238" t="str">
        <v>AU</v>
      </c>
      <c r="E69" s="241" t="str">
        <v>Urban Planning</v>
      </c>
      <c r="F69" s="238" t="str">
        <v>AUD</v>
      </c>
      <c r="G69" s="238">
        <v>23399</v>
      </c>
      <c r="H69" s="241" t="str">
        <v>Urban Planner I</v>
      </c>
      <c r="I69" s="242" t="str">
        <v>-</v>
      </c>
      <c r="J69" s="238">
        <v>14</v>
      </c>
      <c r="K69" s="238" t="str">
        <v>Individual Contributor</v>
      </c>
      <c r="L69" s="243" t="str">
        <v>Design and develop plans and policies to guide the use of land and resources in urban areas, considering factors such as population growth, transportation, infrastructure, housing, public spaces, and environmental conservation. Conduct research and analysis, develop land use plans, zoning regulations, and urban design guidelines, collaborate with stakeholders and community members, and advise local governments on land use and development issues.</v>
      </c>
      <c r="M69" s="9" t="s">
        <v>2407</v>
      </c>
    </row>
    <row r="70" spans="1:13" s="9" customFormat="1" ht="27" customHeight="1">
      <c r="A70" s="238" t="str">
        <v>Industrials</v>
      </c>
      <c r="B70" s="238" t="str">
        <v>Construction and Materials</v>
      </c>
      <c r="C70" s="241" t="str">
        <v>Architecture and Urban Design</v>
      </c>
      <c r="D70" s="238" t="str">
        <v>AU</v>
      </c>
      <c r="E70" s="241" t="str">
        <v>Urban Planning</v>
      </c>
      <c r="F70" s="238" t="str">
        <v>AUD</v>
      </c>
      <c r="G70" s="238">
        <v>23400</v>
      </c>
      <c r="H70" s="241" t="str">
        <v>Urban Planning Manager III</v>
      </c>
      <c r="I70" s="242" t="str">
        <v>-</v>
      </c>
      <c r="J70" s="238">
        <v>19</v>
      </c>
      <c r="K70" s="238" t="str">
        <v>Mid Level Manager</v>
      </c>
      <c r="L70" s="243" t="str">
        <v>Manage a team of urban planners, collaborate with various stakeholders, and guide the development of land use plans, zoning regulations, and urban design strategies to shape the growth and development of urban areas. Develop long-term planning goals and objectives, manage the implementation of planning policies and projects, coordinate with government officials and community members, manage budgets and resources, and ensure compliance with local regulations and laws.</v>
      </c>
      <c r="M70" s="9" t="s">
        <v>2407</v>
      </c>
    </row>
    <row r="71" spans="1:13" s="9" customFormat="1" ht="27" customHeight="1">
      <c r="A71" s="238" t="str">
        <v>Industrials</v>
      </c>
      <c r="B71" s="238" t="str">
        <v>Construction and Materials</v>
      </c>
      <c r="C71" s="241" t="str">
        <v>Architecture and Urban Design</v>
      </c>
      <c r="D71" s="238" t="str">
        <v>AU</v>
      </c>
      <c r="E71" s="241" t="str">
        <v>Urban Planning</v>
      </c>
      <c r="F71" s="238" t="str">
        <v>AUD</v>
      </c>
      <c r="G71" s="238">
        <v>23401</v>
      </c>
      <c r="H71" s="241" t="str">
        <v>Urban Planning Manager II</v>
      </c>
      <c r="I71" s="242" t="str">
        <v>-</v>
      </c>
      <c r="J71" s="238">
        <v>18</v>
      </c>
      <c r="K71" s="238" t="str">
        <v>Mid Level Manager</v>
      </c>
      <c r="L71" s="243" t="str">
        <v>Manage a team of urban planners, collaborate with various stakeholders, and guide the development of land use plans, zoning regulations, and urban design strategies to shape the growth and development of urban areas. Develop long-term planning goals and objectives, manage the implementation of planning policies and projects, coordinate with government officials and community members, manage budgets and resources, and ensure compliance with local regulations and laws.</v>
      </c>
      <c r="M71" s="9" t="s">
        <v>2407</v>
      </c>
    </row>
    <row r="72" spans="1:13" s="9" customFormat="1" ht="27" customHeight="1">
      <c r="A72" s="238" t="str">
        <v>Industrials</v>
      </c>
      <c r="B72" s="238" t="str">
        <v>Construction and Materials</v>
      </c>
      <c r="C72" s="241" t="str">
        <v>Architecture and Urban Design</v>
      </c>
      <c r="D72" s="238" t="str">
        <v>AU</v>
      </c>
      <c r="E72" s="241" t="str">
        <v>Urban Planning</v>
      </c>
      <c r="F72" s="238" t="str">
        <v>AUD</v>
      </c>
      <c r="G72" s="238">
        <v>23402</v>
      </c>
      <c r="H72" s="241" t="str">
        <v>Urban Planning Manager I</v>
      </c>
      <c r="I72" s="242" t="str">
        <v>-</v>
      </c>
      <c r="J72" s="238">
        <v>17</v>
      </c>
      <c r="K72" s="238" t="str">
        <v>Front Line Manager</v>
      </c>
      <c r="L72" s="243" t="str">
        <v>Manage a team of urban planners, collaborate with various stakeholders, and guide the development of land use plans, zoning regulations, and urban design strategies to shape the growth and development of urban areas. Develop long-term planning goals and objectives, manage the implementation of planning policies and projects, coordinate with government officials and community members, manage budgets and resources, and ensure compliance with local regulations and laws.</v>
      </c>
      <c r="M72" s="9" t="s">
        <v>2407</v>
      </c>
    </row>
    <row r="73" spans="1:13" s="9" customFormat="1" ht="27" customHeight="1">
      <c r="A73" s="238" t="str">
        <v>Industrials</v>
      </c>
      <c r="B73" s="238" t="str">
        <v>Construction and Materials</v>
      </c>
      <c r="C73" s="241" t="str">
        <v>Architecture and Urban Design</v>
      </c>
      <c r="D73" s="238" t="str">
        <v>AU</v>
      </c>
      <c r="E73" s="241" t="str">
        <v>Urban Planning</v>
      </c>
      <c r="F73" s="238" t="str">
        <v>AUD</v>
      </c>
      <c r="G73" s="238">
        <v>23403</v>
      </c>
      <c r="H73" s="241" t="str">
        <v>Director Urban Planning</v>
      </c>
      <c r="I73" s="242" t="str">
        <v>-</v>
      </c>
      <c r="J73" s="238" t="str">
        <v>19-23</v>
      </c>
      <c r="K73" s="238" t="str">
        <v>Mid Level Manager</v>
      </c>
      <c r="L73" s="243" t="str">
        <v>Direct several managers and supervisors who together manage the urban planning functional area. Develop and implement policy plans, processes, and procedures to enhance the performance and efficiency of the functional area.</v>
      </c>
      <c r="M73" s="9" t="s">
        <v>2407</v>
      </c>
    </row>
    <row r="74" spans="1:13" s="9" customFormat="1" ht="27" customHeight="1">
      <c r="A74" s="238" t="str">
        <v>High/Advanced Technology</v>
      </c>
      <c r="B74" s="238" t="str">
        <v>High or Advanced Technology Equipment</v>
      </c>
      <c r="C74" s="241" t="str">
        <v>Aerospace and Defense</v>
      </c>
      <c r="D74" s="238" t="str">
        <v>AD</v>
      </c>
      <c r="E74" s="241" t="str">
        <v>Negotiations</v>
      </c>
      <c r="F74" s="238" t="str">
        <v>ADA</v>
      </c>
      <c r="G74" s="238">
        <v>10115</v>
      </c>
      <c r="H74" s="241" t="str">
        <v>Head of Aerospace and Defense Negotiations</v>
      </c>
      <c r="I74" s="242" t="str">
        <v>-</v>
      </c>
      <c r="J74" s="238" t="str">
        <v>21-34</v>
      </c>
      <c r="K74" s="238" t="str">
        <v>Executive</v>
      </c>
      <c r="L74" s="243" t="str">
        <v>Lead the enterprise-wide, large or global aerospace and defense negoti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negotiations function.</v>
      </c>
      <c r="M74" s="9" t="s">
        <v>2407</v>
      </c>
    </row>
    <row r="75" spans="1:13" s="9" customFormat="1" ht="27" customHeight="1">
      <c r="A75" s="238" t="str">
        <v>High/Advanced Technology</v>
      </c>
      <c r="B75" s="238" t="str">
        <v>High or Advanced Technology Equipment</v>
      </c>
      <c r="C75" s="241" t="str">
        <v>Aerospace and Defense</v>
      </c>
      <c r="D75" s="238" t="str">
        <v>AD</v>
      </c>
      <c r="E75" s="241" t="str">
        <v>Negotiations</v>
      </c>
      <c r="F75" s="238" t="str">
        <v>ADA</v>
      </c>
      <c r="G75" s="238">
        <v>10117</v>
      </c>
      <c r="H75" s="241" t="str">
        <v>VP Aerospace and Defense Negotiations</v>
      </c>
      <c r="I75" s="242" t="str">
        <v>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v>
      </c>
      <c r="J75" s="238" t="str">
        <v>20-25</v>
      </c>
      <c r="K75" s="238" t="str">
        <v>Executive</v>
      </c>
      <c r="L75" s="243" t="str">
        <v>Lead the negotiations function or sub-function within the aerospace and defense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negotiations function.</v>
      </c>
      <c r="M75" s="9" t="s">
        <v>2407</v>
      </c>
    </row>
    <row r="76" spans="1:13" s="9" customFormat="1" ht="27" customHeight="1">
      <c r="A76" s="238" t="str">
        <v>High/Advanced Technology</v>
      </c>
      <c r="B76" s="238" t="str">
        <v>High or Advanced Technology Equipment</v>
      </c>
      <c r="C76" s="241" t="str">
        <v>Aerospace and Defense</v>
      </c>
      <c r="D76" s="238" t="str">
        <v>AD</v>
      </c>
      <c r="E76" s="241" t="str">
        <v>Negotiations</v>
      </c>
      <c r="F76" s="238" t="str">
        <v>ADA</v>
      </c>
      <c r="G76" s="238">
        <v>10118</v>
      </c>
      <c r="H76" s="241" t="str">
        <v>Director Aerospace and Defense Negotiations</v>
      </c>
      <c r="I76" s="242" t="str">
        <v>Head of Aerospace and Defense; Aerospace and Defense Director; Aerospace and Defense Manager</v>
      </c>
      <c r="J76" s="238" t="str">
        <v>19-23</v>
      </c>
      <c r="K76" s="238" t="str">
        <v>Mid Level Manager</v>
      </c>
      <c r="L76" s="243" t="str">
        <v>Direct several managers and supervisors who together manage the negotiations functional area within aerospace and defense. Develop and implement policy plans, processes, and procedures to enhance the performance and efficiency of the functional area.</v>
      </c>
      <c r="M76" s="9" t="s">
        <v>2407</v>
      </c>
    </row>
    <row r="77" spans="1:13" s="9" customFormat="1" ht="27" customHeight="1">
      <c r="A77" s="238" t="str">
        <v>High/Advanced Technology</v>
      </c>
      <c r="B77" s="238" t="str">
        <v>High or Advanced Technology Equipment</v>
      </c>
      <c r="C77" s="241" t="str">
        <v>Aerospace and Defense</v>
      </c>
      <c r="D77" s="238" t="str">
        <v>AD</v>
      </c>
      <c r="E77" s="241" t="str">
        <v>Service</v>
      </c>
      <c r="F77" s="238" t="str">
        <v>ADB</v>
      </c>
      <c r="G77" s="238">
        <v>10119</v>
      </c>
      <c r="H77" s="241" t="str">
        <v>Head of Aerospace and Defense Service</v>
      </c>
      <c r="I77" s="242" t="str">
        <v>-</v>
      </c>
      <c r="J77" s="238" t="str">
        <v>21-34</v>
      </c>
      <c r="K77" s="238" t="str">
        <v>Executive</v>
      </c>
      <c r="L77" s="243" t="str">
        <v>Lead the enterprise-wide, large or global aerospace and defense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service function.</v>
      </c>
      <c r="M77" s="9" t="s">
        <v>2407</v>
      </c>
    </row>
    <row r="78" spans="1:13" s="9" customFormat="1" ht="27" customHeight="1">
      <c r="A78" s="238" t="str">
        <v>High/Advanced Technology</v>
      </c>
      <c r="B78" s="238" t="str">
        <v>High or Advanced Technology Equipment</v>
      </c>
      <c r="C78" s="241" t="str">
        <v>Aerospace and Defense</v>
      </c>
      <c r="D78" s="238" t="str">
        <v>AD</v>
      </c>
      <c r="E78" s="241" t="str">
        <v>Service</v>
      </c>
      <c r="F78" s="238" t="str">
        <v>ADB</v>
      </c>
      <c r="G78" s="238">
        <v>10121</v>
      </c>
      <c r="H78" s="241" t="str">
        <v>VP Aerospace and Defense Service</v>
      </c>
      <c r="I78" s="242" t="str">
        <v>Area Head of Service; Department Head of Service; Country Head of Service; EVP Aerospace and Defense Service; SVP Aerospace and Defense Service; Executive VP Aerospace and Defense Service; Senior VP Aerospace and Defense Service; Vice President Service</v>
      </c>
      <c r="J78" s="238" t="str">
        <v>20-25</v>
      </c>
      <c r="K78" s="238" t="str">
        <v>Executive</v>
      </c>
      <c r="L78" s="243" t="str">
        <v>Lead the aerospace and defense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service function.</v>
      </c>
      <c r="M78" s="9" t="s">
        <v>2407</v>
      </c>
    </row>
    <row r="79" spans="1:13" s="9" customFormat="1" ht="27" customHeight="1">
      <c r="A79" s="238" t="str">
        <v>High/Advanced Technology</v>
      </c>
      <c r="B79" s="238" t="str">
        <v>High or Advanced Technology Equipment</v>
      </c>
      <c r="C79" s="241" t="str">
        <v>Aerospace and Defense</v>
      </c>
      <c r="D79" s="238" t="str">
        <v>AD</v>
      </c>
      <c r="E79" s="241" t="str">
        <v>Service</v>
      </c>
      <c r="F79" s="238" t="str">
        <v>ADB</v>
      </c>
      <c r="G79" s="238">
        <v>10122</v>
      </c>
      <c r="H79" s="241" t="str">
        <v>Director Aerospace and Defense Service</v>
      </c>
      <c r="I79" s="242" t="str">
        <v>Head of Aerospace and Defense; Aerospace and Defense Director; Aerospace and Defense Manager</v>
      </c>
      <c r="J79" s="238" t="str">
        <v>19-23</v>
      </c>
      <c r="K79" s="238" t="str">
        <v>Mid Level Manager</v>
      </c>
      <c r="L79" s="243" t="str">
        <v>Direct several managers and supervisors who together manage the service functional area within aerospace and defense. Develop and implement policy plans, processes, and procedures to enhance the performance and efficiency of the functional area.</v>
      </c>
      <c r="M79" s="9" t="s">
        <v>2407</v>
      </c>
    </row>
    <row r="80" spans="1:13" s="9" customFormat="1" ht="27" customHeight="1">
      <c r="A80" s="238" t="str">
        <v>High/Advanced Technology</v>
      </c>
      <c r="B80" s="238" t="str">
        <v>High or Advanced Technology Equipment</v>
      </c>
      <c r="C80" s="241" t="str">
        <v>Aerospace and Defense</v>
      </c>
      <c r="D80" s="238" t="str">
        <v>AD</v>
      </c>
      <c r="E80" s="241" t="str">
        <v>Aerospace and Defense - Family Responsibility</v>
      </c>
      <c r="F80" s="238" t="str">
        <v>ADZ</v>
      </c>
      <c r="G80" s="238">
        <v>10882</v>
      </c>
      <c r="H80" s="241" t="str">
        <v>Head of Aerospace and Defense</v>
      </c>
      <c r="I80" s="242" t="str">
        <v>-</v>
      </c>
      <c r="J80" s="238" t="str">
        <v>21-34</v>
      </c>
      <c r="K80" s="238" t="str">
        <v>Executive</v>
      </c>
      <c r="L80" s="243" t="str">
        <v>Lead the enterprise-wide, large or global aerospace and defens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function.</v>
      </c>
      <c r="M80" s="9" t="s">
        <v>2407</v>
      </c>
    </row>
    <row r="81" spans="1:13" s="9" customFormat="1" ht="27" customHeight="1">
      <c r="A81" s="238" t="str">
        <v>High/Advanced Technology</v>
      </c>
      <c r="B81" s="238" t="str">
        <v>High or Advanced Technology Equipment</v>
      </c>
      <c r="C81" s="241" t="str">
        <v>Aerospace and Defense</v>
      </c>
      <c r="D81" s="238" t="str">
        <v>AD</v>
      </c>
      <c r="E81" s="241" t="str">
        <v>Aerospace and Defense - Family Responsibility</v>
      </c>
      <c r="F81" s="238" t="str">
        <v>ADZ</v>
      </c>
      <c r="G81" s="238">
        <v>10884</v>
      </c>
      <c r="H81" s="241" t="str">
        <v>VP Aerospace and Defense</v>
      </c>
      <c r="I81" s="242" t="str">
        <v>Area Head of Aerospace and Defense; Department Head of Aerospace and Defense; Country Head of Aerospace and Defense; EVP Aerospace and Defense; SVP Aerospace and Defense; Executive VP Aerospace and Defense; Senior VP Aerospace and Defense; Vice President Aerospace and Defense</v>
      </c>
      <c r="J81" s="238" t="str">
        <v>20-25</v>
      </c>
      <c r="K81" s="238" t="str">
        <v>Executive</v>
      </c>
      <c r="L81" s="243" t="str">
        <v>Lead the aerospace and defens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function.</v>
      </c>
      <c r="M81" s="9" t="s">
        <v>2407</v>
      </c>
    </row>
    <row r="82" spans="1:13" s="9" customFormat="1" ht="27" customHeight="1">
      <c r="A82" s="238" t="str">
        <v>High/Advanced Technology</v>
      </c>
      <c r="B82" s="238" t="str">
        <v>High or Advanced Technology Equipment</v>
      </c>
      <c r="C82" s="241" t="str">
        <v>Aerospace and Defense</v>
      </c>
      <c r="D82" s="238" t="str">
        <v>AD</v>
      </c>
      <c r="E82" s="241" t="str">
        <v>Aerospace and Defense - Family Responsibility</v>
      </c>
      <c r="F82" s="238" t="str">
        <v>ADZ</v>
      </c>
      <c r="G82" s="238">
        <v>10885</v>
      </c>
      <c r="H82" s="241" t="str">
        <v>Director Aerospace and Defense</v>
      </c>
      <c r="I82" s="242" t="str">
        <v>Head of Aerospace and Defense; Aerospace and Defense Director; Aerospace and Defense Manager</v>
      </c>
      <c r="J82" s="238" t="str">
        <v>19-23</v>
      </c>
      <c r="K82" s="238" t="str">
        <v>Mid Level Manager</v>
      </c>
      <c r="L82" s="243" t="str">
        <v>Direct several managers and supervisors who together manage the aerospace and defense functional area. Develop and implement policy plans, processes, and procedures to enhance the performance and efficiency of the functional area.</v>
      </c>
      <c r="M82" s="9" t="s">
        <v>2407</v>
      </c>
    </row>
    <row r="83" spans="1:13" s="9" customFormat="1" ht="27" customHeight="1">
      <c r="A83" s="238" t="str">
        <v>Finance</v>
      </c>
      <c r="B83" s="238" t="str">
        <v>Financial Services</v>
      </c>
      <c r="C83" s="241" t="str">
        <v>Asset Management</v>
      </c>
      <c r="D83" s="238" t="str">
        <v>AE</v>
      </c>
      <c r="E83" s="241" t="str">
        <v>Portfolio Management</v>
      </c>
      <c r="F83" s="238" t="str">
        <v>AEA</v>
      </c>
      <c r="G83" s="238">
        <v>10123</v>
      </c>
      <c r="H83" s="241" t="str">
        <v>Head of Portfolio Management</v>
      </c>
      <c r="I83" s="242" t="str">
        <v>-</v>
      </c>
      <c r="J83" s="238" t="str">
        <v>21-30</v>
      </c>
      <c r="K83" s="238" t="str">
        <v>Executive</v>
      </c>
      <c r="L83" s="243" t="str">
        <v>Lead the enterprise-wide, large or global portfolio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rtfolio management function.</v>
      </c>
      <c r="M83" s="9" t="s">
        <v>2407</v>
      </c>
    </row>
    <row r="84" spans="1:13" s="9" customFormat="1" ht="27" customHeight="1">
      <c r="A84" s="238" t="str">
        <v>Finance</v>
      </c>
      <c r="B84" s="238" t="str">
        <v>Financial Services</v>
      </c>
      <c r="C84" s="241" t="str">
        <v>Asset Management</v>
      </c>
      <c r="D84" s="238" t="str">
        <v>AE</v>
      </c>
      <c r="E84" s="241" t="str">
        <v>Portfolio Management</v>
      </c>
      <c r="F84" s="238" t="str">
        <v>AEA</v>
      </c>
      <c r="G84" s="238">
        <v>10125</v>
      </c>
      <c r="H84" s="241" t="str">
        <v>VP Portfolio Management</v>
      </c>
      <c r="I84" s="242" t="str">
        <v>VP Investment Portfolio; Area Head of Portfolio Management; Department Head of Portfolio Management; Country Head of Portfolio Management; EVP Portfolio Management; SVP Portfolio Management; Executive VP Portfolio Management; Senior VP Portfolio Management; Vice President Portfolio Management</v>
      </c>
      <c r="J84" s="238" t="str">
        <v>20-25</v>
      </c>
      <c r="K84" s="238" t="str">
        <v>Executive</v>
      </c>
      <c r="L84" s="243" t="str">
        <v>Lead the portfolio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rtfolio management function.</v>
      </c>
      <c r="M84" s="9" t="s">
        <v>2407</v>
      </c>
    </row>
    <row r="85" spans="1:13" s="9" customFormat="1" ht="27" customHeight="1">
      <c r="A85" s="238" t="str">
        <v>Finance</v>
      </c>
      <c r="B85" s="238" t="str">
        <v>Financial Services</v>
      </c>
      <c r="C85" s="241" t="str">
        <v>Asset Management</v>
      </c>
      <c r="D85" s="238" t="str">
        <v>AE</v>
      </c>
      <c r="E85" s="241" t="str">
        <v>Portfolio Management</v>
      </c>
      <c r="F85" s="238" t="str">
        <v>AEA</v>
      </c>
      <c r="G85" s="238">
        <v>10126</v>
      </c>
      <c r="H85" s="241" t="str">
        <v>Director Portfolio Management</v>
      </c>
      <c r="I85" s="242" t="str">
        <v>Investment Portfolio Director; Head of Asset Management; Asset Management Director; Asset Management Manager</v>
      </c>
      <c r="J85" s="238" t="str">
        <v>19-23</v>
      </c>
      <c r="K85" s="238" t="str">
        <v>Mid Level Manager</v>
      </c>
      <c r="L85" s="243" t="str">
        <v>Direct several managers and supervisors who together manage the portfolio management functional area. Develop and implement policy plans, processes, and procedures to enhance the performance and efficiency of the functional area.</v>
      </c>
      <c r="M85" s="9" t="s">
        <v>2407</v>
      </c>
    </row>
    <row r="86" spans="1:13" s="9" customFormat="1" ht="27" customHeight="1">
      <c r="A86" s="238" t="str">
        <v>Finance</v>
      </c>
      <c r="B86" s="238" t="str">
        <v>Financial Services</v>
      </c>
      <c r="C86" s="241" t="str">
        <v>Asset Management</v>
      </c>
      <c r="D86" s="238" t="str">
        <v>AE</v>
      </c>
      <c r="E86" s="241" t="str">
        <v>Portfolio Management</v>
      </c>
      <c r="F86" s="238" t="str">
        <v>AEA</v>
      </c>
      <c r="G86" s="238">
        <v>21648</v>
      </c>
      <c r="H86" s="241" t="str">
        <v>Client Relationship Manager/Fund Manager III</v>
      </c>
      <c r="I86" s="242" t="str">
        <v>Investment Relationship Manager; Portfolio Manager</v>
      </c>
      <c r="J86" s="238">
        <v>21</v>
      </c>
      <c r="K86" s="238" t="str">
        <v>Individual Contributor</v>
      </c>
      <c r="L86" s="2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M86" s="9" t="s">
        <v>2407</v>
      </c>
    </row>
    <row r="87" spans="1:13" s="9" customFormat="1" ht="27" customHeight="1">
      <c r="A87" s="238" t="str">
        <v>Finance</v>
      </c>
      <c r="B87" s="238" t="str">
        <v>Financial Services</v>
      </c>
      <c r="C87" s="241" t="str">
        <v>Asset Management</v>
      </c>
      <c r="D87" s="238" t="str">
        <v>AE</v>
      </c>
      <c r="E87" s="241" t="str">
        <v>Portfolio Management</v>
      </c>
      <c r="F87" s="238" t="str">
        <v>AEA</v>
      </c>
      <c r="G87" s="238">
        <v>16063</v>
      </c>
      <c r="H87" s="241" t="str">
        <v>Client Relationship Manager/Fund Manager II</v>
      </c>
      <c r="I87" s="242" t="str">
        <v>Investment Relationship Manager; Portfolio Manager</v>
      </c>
      <c r="J87" s="238">
        <v>20</v>
      </c>
      <c r="K87" s="238" t="str">
        <v>Individual Contributor</v>
      </c>
      <c r="L87" s="2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M87" s="9" t="s">
        <v>2407</v>
      </c>
    </row>
    <row r="88" spans="1:13" s="9" customFormat="1" ht="27" customHeight="1">
      <c r="A88" s="238" t="str">
        <v>Finance</v>
      </c>
      <c r="B88" s="238" t="str">
        <v>Financial Services</v>
      </c>
      <c r="C88" s="241" t="str">
        <v>Asset Management</v>
      </c>
      <c r="D88" s="238" t="str">
        <v>AE</v>
      </c>
      <c r="E88" s="241" t="str">
        <v>Portfolio Management</v>
      </c>
      <c r="F88" s="238" t="str">
        <v>AEA</v>
      </c>
      <c r="G88" s="238">
        <v>21647</v>
      </c>
      <c r="H88" s="241" t="str">
        <v>Client Relationship Manager/Fund Manager I</v>
      </c>
      <c r="I88" s="242" t="str">
        <v>Investment Relationship Manager; Portfolio Manager</v>
      </c>
      <c r="J88" s="238">
        <v>19</v>
      </c>
      <c r="K88" s="238" t="str">
        <v>Individual Contributor</v>
      </c>
      <c r="L88" s="2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M88" s="9" t="s">
        <v>2407</v>
      </c>
    </row>
    <row r="89" spans="1:13" s="9" customFormat="1" ht="27" customHeight="1">
      <c r="A89" s="238" t="str">
        <v>Finance</v>
      </c>
      <c r="B89" s="238" t="str">
        <v>Financial Services</v>
      </c>
      <c r="C89" s="241" t="str">
        <v>Asset Management</v>
      </c>
      <c r="D89" s="238" t="str">
        <v>AE</v>
      </c>
      <c r="E89" s="241" t="str">
        <v>Portfolio Management</v>
      </c>
      <c r="F89" s="238" t="str">
        <v>AEA</v>
      </c>
      <c r="G89" s="238">
        <v>11590</v>
      </c>
      <c r="H89" s="241" t="str">
        <v>Property Portfolio Manager V</v>
      </c>
      <c r="I89" s="242" t="str">
        <v>Real Estate Portfolio Manager; Property Investment Manager</v>
      </c>
      <c r="J89" s="238">
        <v>19</v>
      </c>
      <c r="K89" s="238" t="str">
        <v>Individual Contributor</v>
      </c>
      <c r="L89" s="2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M89" s="9" t="s">
        <v>2407</v>
      </c>
    </row>
    <row r="90" spans="1:13" s="9" customFormat="1" ht="27" customHeight="1">
      <c r="A90" s="238" t="str">
        <v>Finance</v>
      </c>
      <c r="B90" s="238" t="str">
        <v>Financial Services</v>
      </c>
      <c r="C90" s="241" t="str">
        <v>Asset Management</v>
      </c>
      <c r="D90" s="238" t="str">
        <v>AE</v>
      </c>
      <c r="E90" s="241" t="str">
        <v>Portfolio Management</v>
      </c>
      <c r="F90" s="238" t="str">
        <v>AEA</v>
      </c>
      <c r="G90" s="238">
        <v>14905</v>
      </c>
      <c r="H90" s="241" t="str">
        <v>Property Portfolio Manager IV</v>
      </c>
      <c r="I90" s="242" t="str">
        <v>Real Estate Portfolio Manager; Property Investment Manager</v>
      </c>
      <c r="J90" s="238">
        <v>18</v>
      </c>
      <c r="K90" s="238" t="str">
        <v>Individual Contributor</v>
      </c>
      <c r="L90" s="2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M90" s="9" t="s">
        <v>2407</v>
      </c>
    </row>
    <row r="91" spans="1:13" s="9" customFormat="1" ht="27" customHeight="1">
      <c r="A91" s="238" t="str">
        <v>Finance</v>
      </c>
      <c r="B91" s="238" t="str">
        <v>Financial Services</v>
      </c>
      <c r="C91" s="241" t="str">
        <v>Asset Management</v>
      </c>
      <c r="D91" s="238" t="str">
        <v>AE</v>
      </c>
      <c r="E91" s="241" t="str">
        <v>Portfolio Management</v>
      </c>
      <c r="F91" s="238" t="str">
        <v>AEA</v>
      </c>
      <c r="G91" s="238">
        <v>11722</v>
      </c>
      <c r="H91" s="241" t="str">
        <v>Property Portfolio Manager III</v>
      </c>
      <c r="I91" s="242" t="str">
        <v>Real Estate Portfolio Manager; Property Investment Manager</v>
      </c>
      <c r="J91" s="238">
        <v>17</v>
      </c>
      <c r="K91" s="238" t="str">
        <v>Individual Contributor</v>
      </c>
      <c r="L91" s="2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M91" s="9" t="s">
        <v>2407</v>
      </c>
    </row>
    <row r="92" spans="1:13" s="9" customFormat="1" ht="27" customHeight="1">
      <c r="A92" s="238" t="str">
        <v>Finance</v>
      </c>
      <c r="B92" s="238" t="str">
        <v>Financial Services</v>
      </c>
      <c r="C92" s="241" t="str">
        <v>Asset Management</v>
      </c>
      <c r="D92" s="238" t="str">
        <v>AE</v>
      </c>
      <c r="E92" s="241" t="str">
        <v>Portfolio Management</v>
      </c>
      <c r="F92" s="238" t="str">
        <v>AEA</v>
      </c>
      <c r="G92" s="238">
        <v>14904</v>
      </c>
      <c r="H92" s="241" t="str">
        <v>Property Portfolio Manager II</v>
      </c>
      <c r="I92" s="242" t="str">
        <v>Real Estate Portfolio Manager; Property Investment Manager</v>
      </c>
      <c r="J92" s="238">
        <v>16</v>
      </c>
      <c r="K92" s="238" t="str">
        <v>Individual Contributor</v>
      </c>
      <c r="L92" s="2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M92" s="9" t="s">
        <v>2407</v>
      </c>
    </row>
    <row r="93" spans="1:13" s="9" customFormat="1" ht="27" customHeight="1">
      <c r="A93" s="238" t="str">
        <v>Finance</v>
      </c>
      <c r="B93" s="238" t="str">
        <v>Financial Services</v>
      </c>
      <c r="C93" s="241" t="str">
        <v>Asset Management</v>
      </c>
      <c r="D93" s="238" t="str">
        <v>AE</v>
      </c>
      <c r="E93" s="241" t="str">
        <v>Portfolio Management</v>
      </c>
      <c r="F93" s="238" t="str">
        <v>AEA</v>
      </c>
      <c r="G93" s="238">
        <v>11726</v>
      </c>
      <c r="H93" s="241" t="str">
        <v>Property Portfolio Manager I</v>
      </c>
      <c r="I93" s="242" t="str">
        <v>Real Estate Portfolio Manager; Property Investment Manager</v>
      </c>
      <c r="J93" s="238">
        <v>15</v>
      </c>
      <c r="K93" s="238" t="str">
        <v>Individual Contributor</v>
      </c>
      <c r="L93" s="2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M93" s="9" t="s">
        <v>2407</v>
      </c>
    </row>
    <row r="94" spans="1:13" s="9" customFormat="1" ht="27" customHeight="1">
      <c r="A94" s="238" t="str">
        <v>Finance</v>
      </c>
      <c r="B94" s="238" t="str">
        <v>Financial Services</v>
      </c>
      <c r="C94" s="241" t="str">
        <v>Asset Management</v>
      </c>
      <c r="D94" s="238" t="str">
        <v>AE</v>
      </c>
      <c r="E94" s="241" t="str">
        <v>Portfolio Management</v>
      </c>
      <c r="F94" s="238" t="str">
        <v>AEA</v>
      </c>
      <c r="G94" s="238">
        <v>14892</v>
      </c>
      <c r="H94" s="241" t="str">
        <v>Portfolio Manager Investment V</v>
      </c>
      <c r="I94" s="242" t="str">
        <v>Investment Manager; Asset Portfolio Manager; Fund Manager; Investment Fund Manager; Wealth Portfolio Manager; Investment Professional; Asset Manager</v>
      </c>
      <c r="J94" s="238">
        <v>19</v>
      </c>
      <c r="K94" s="238" t="str">
        <v>Individual Contributor</v>
      </c>
      <c r="L94" s="243" t="str">
        <v>Formulate, monitor, and implement investment policies to manage assigned portfolios.</v>
      </c>
      <c r="M94" s="9" t="s">
        <v>2407</v>
      </c>
    </row>
    <row r="95" spans="1:13" s="9" customFormat="1" ht="27" customHeight="1">
      <c r="A95" s="238" t="str">
        <v>Finance</v>
      </c>
      <c r="B95" s="238" t="str">
        <v>Financial Services</v>
      </c>
      <c r="C95" s="241" t="str">
        <v>Asset Management</v>
      </c>
      <c r="D95" s="238" t="str">
        <v>AE</v>
      </c>
      <c r="E95" s="241" t="str">
        <v>Portfolio Management</v>
      </c>
      <c r="F95" s="238" t="str">
        <v>AEA</v>
      </c>
      <c r="G95" s="238">
        <v>14891</v>
      </c>
      <c r="H95" s="241" t="str">
        <v>Portfolio Manager Investment IV</v>
      </c>
      <c r="I95" s="242" t="str">
        <v>Investment Manager; Asset Portfolio Manager; Fund Manager; Investment Fund Manager; Wealth Portfolio Manager; Investment Professional; Asset Manager</v>
      </c>
      <c r="J95" s="238">
        <v>18</v>
      </c>
      <c r="K95" s="238" t="str">
        <v>Individual Contributor</v>
      </c>
      <c r="L95" s="243" t="str">
        <v>Formulate, monitor, and implement investment policies to manage assigned portfolios.</v>
      </c>
      <c r="M95" s="9" t="s">
        <v>2407</v>
      </c>
    </row>
    <row r="96" spans="1:13" s="9" customFormat="1" ht="27" customHeight="1">
      <c r="A96" s="238" t="str">
        <v>Finance</v>
      </c>
      <c r="B96" s="238" t="str">
        <v>Financial Services</v>
      </c>
      <c r="C96" s="241" t="str">
        <v>Asset Management</v>
      </c>
      <c r="D96" s="238" t="str">
        <v>AE</v>
      </c>
      <c r="E96" s="241" t="str">
        <v>Portfolio Management</v>
      </c>
      <c r="F96" s="238" t="str">
        <v>AEA</v>
      </c>
      <c r="G96" s="238">
        <v>14890</v>
      </c>
      <c r="H96" s="241" t="str">
        <v>Portfolio Manager Investment III</v>
      </c>
      <c r="I96" s="242" t="str">
        <v>Investment Manager; Asset Portfolio Manager; Fund Manager; Investment Fund Manager; Wealth Portfolio Manager; Investment Professional; Asset Manager</v>
      </c>
      <c r="J96" s="238">
        <v>17</v>
      </c>
      <c r="K96" s="238" t="str">
        <v>Individual Contributor</v>
      </c>
      <c r="L96" s="243" t="str">
        <v>Formulate, monitor, and implement investment policies to manage assigned portfolios.</v>
      </c>
      <c r="M96" s="9" t="s">
        <v>2407</v>
      </c>
    </row>
    <row r="97" spans="1:13" s="9" customFormat="1" ht="27" customHeight="1">
      <c r="A97" s="238" t="str">
        <v>Finance</v>
      </c>
      <c r="B97" s="238" t="str">
        <v>Financial Services</v>
      </c>
      <c r="C97" s="241" t="str">
        <v>Asset Management</v>
      </c>
      <c r="D97" s="238" t="str">
        <v>AE</v>
      </c>
      <c r="E97" s="241" t="str">
        <v>Portfolio Management</v>
      </c>
      <c r="F97" s="238" t="str">
        <v>AEA</v>
      </c>
      <c r="G97" s="238">
        <v>14889</v>
      </c>
      <c r="H97" s="241" t="str">
        <v>Portfolio Manager Investment II</v>
      </c>
      <c r="I97" s="242" t="str">
        <v>Investment Manager; Asset Portfolio Manager; Fund Manager; Investment Fund Manager; Wealth Portfolio Manager; Investment Professional; Asset Manager</v>
      </c>
      <c r="J97" s="238">
        <v>16</v>
      </c>
      <c r="K97" s="238" t="str">
        <v>Individual Contributor</v>
      </c>
      <c r="L97" s="243" t="str">
        <v>Formulate, monitor, and implement investment policies to manage assigned portfolios.</v>
      </c>
      <c r="M97" s="9" t="s">
        <v>2407</v>
      </c>
    </row>
    <row r="98" spans="1:13" s="9" customFormat="1" ht="27" customHeight="1">
      <c r="A98" s="238" t="str">
        <v>Finance</v>
      </c>
      <c r="B98" s="238" t="str">
        <v>Financial Services</v>
      </c>
      <c r="C98" s="241" t="str">
        <v>Asset Management</v>
      </c>
      <c r="D98" s="238" t="str">
        <v>AE</v>
      </c>
      <c r="E98" s="241" t="str">
        <v>Portfolio Management</v>
      </c>
      <c r="F98" s="238" t="str">
        <v>AEA</v>
      </c>
      <c r="G98" s="238">
        <v>14888</v>
      </c>
      <c r="H98" s="241" t="str">
        <v>Portfolio Manager Investment I</v>
      </c>
      <c r="I98" s="242" t="str">
        <v>Investment Manager; Asset Portfolio Manager; Fund Manager; Investment Fund Manager; Wealth Portfolio Manager; Investment Professional; Asset Manager</v>
      </c>
      <c r="J98" s="238">
        <v>15</v>
      </c>
      <c r="K98" s="238" t="str">
        <v>Individual Contributor</v>
      </c>
      <c r="L98" s="243" t="str">
        <v>Formulate, monitor, and implement investment policies to manage assigned portfolios.</v>
      </c>
      <c r="M98" s="9" t="s">
        <v>2407</v>
      </c>
    </row>
    <row r="99" spans="1:13" s="9" customFormat="1" ht="27" customHeight="1">
      <c r="A99" s="238" t="str">
        <v>Finance</v>
      </c>
      <c r="B99" s="238" t="str">
        <v>Financial Services</v>
      </c>
      <c r="C99" s="241" t="str">
        <v>Asset Management</v>
      </c>
      <c r="D99" s="238" t="str">
        <v>AE</v>
      </c>
      <c r="E99" s="241" t="str">
        <v>Portfolio Management</v>
      </c>
      <c r="F99" s="238" t="str">
        <v>AEA</v>
      </c>
      <c r="G99" s="238">
        <v>11589</v>
      </c>
      <c r="H99" s="241" t="str">
        <v>Fixed Income Portfolio Manager V</v>
      </c>
      <c r="I99" s="242" t="str">
        <v>Bond Portfolio Manager; Debt Securities Portfolio Manager; Fixed Income Specialist</v>
      </c>
      <c r="J99" s="238">
        <v>19</v>
      </c>
      <c r="K99" s="238" t="str">
        <v>Individual Contributor</v>
      </c>
      <c r="L99" s="2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M99" s="9" t="s">
        <v>2407</v>
      </c>
    </row>
    <row r="100" spans="1:13" s="9" customFormat="1" ht="27" customHeight="1">
      <c r="A100" s="238" t="str">
        <v>Finance</v>
      </c>
      <c r="B100" s="238" t="str">
        <v>Financial Services</v>
      </c>
      <c r="C100" s="241" t="str">
        <v>Asset Management</v>
      </c>
      <c r="D100" s="238" t="str">
        <v>AE</v>
      </c>
      <c r="E100" s="241" t="str">
        <v>Portfolio Management</v>
      </c>
      <c r="F100" s="238" t="str">
        <v>AEA</v>
      </c>
      <c r="G100" s="238">
        <v>14903</v>
      </c>
      <c r="H100" s="241" t="str">
        <v>Fixed Income Portfolio Manager IV</v>
      </c>
      <c r="I100" s="242" t="str">
        <v>Bond Portfolio Manager; Debt Securities Portfolio Manager; Fixed Income Specialist</v>
      </c>
      <c r="J100" s="238">
        <v>18</v>
      </c>
      <c r="K100" s="238" t="str">
        <v>Individual Contributor</v>
      </c>
      <c r="L100" s="2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M100" s="9" t="s">
        <v>2407</v>
      </c>
    </row>
    <row r="101" spans="1:13" s="9" customFormat="1" ht="27" customHeight="1">
      <c r="A101" s="238" t="str">
        <v>Finance</v>
      </c>
      <c r="B101" s="238" t="str">
        <v>Financial Services</v>
      </c>
      <c r="C101" s="241" t="str">
        <v>Asset Management</v>
      </c>
      <c r="D101" s="238" t="str">
        <v>AE</v>
      </c>
      <c r="E101" s="241" t="str">
        <v>Portfolio Management</v>
      </c>
      <c r="F101" s="238" t="str">
        <v>AEA</v>
      </c>
      <c r="G101" s="238">
        <v>11721</v>
      </c>
      <c r="H101" s="241" t="str">
        <v>Fixed Income Portfolio Manager III</v>
      </c>
      <c r="I101" s="242" t="str">
        <v>Bond Portfolio Manager; Debt Securities Portfolio Manager; Fixed Income Specialist</v>
      </c>
      <c r="J101" s="238">
        <v>17</v>
      </c>
      <c r="K101" s="238" t="str">
        <v>Individual Contributor</v>
      </c>
      <c r="L101" s="2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M101" s="9" t="s">
        <v>2407</v>
      </c>
    </row>
    <row r="102" spans="1:13" s="9" customFormat="1" ht="27" customHeight="1">
      <c r="A102" s="238" t="str">
        <v>Finance</v>
      </c>
      <c r="B102" s="238" t="str">
        <v>Financial Services</v>
      </c>
      <c r="C102" s="241" t="str">
        <v>Asset Management</v>
      </c>
      <c r="D102" s="238" t="str">
        <v>AE</v>
      </c>
      <c r="E102" s="241" t="str">
        <v>Portfolio Management</v>
      </c>
      <c r="F102" s="238" t="str">
        <v>AEA</v>
      </c>
      <c r="G102" s="238">
        <v>14902</v>
      </c>
      <c r="H102" s="241" t="str">
        <v>Fixed Income Portfolio Manager II</v>
      </c>
      <c r="I102" s="242" t="str">
        <v>Bond Portfolio Manager; Debt Securities Portfolio Manager; Fixed Income Specialist</v>
      </c>
      <c r="J102" s="238">
        <v>16</v>
      </c>
      <c r="K102" s="238" t="str">
        <v>Individual Contributor</v>
      </c>
      <c r="L102" s="2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M102" s="9" t="s">
        <v>2407</v>
      </c>
    </row>
    <row r="103" spans="1:13" s="9" customFormat="1" ht="27" customHeight="1">
      <c r="A103" s="238" t="str">
        <v>Finance</v>
      </c>
      <c r="B103" s="238" t="str">
        <v>Financial Services</v>
      </c>
      <c r="C103" s="241" t="str">
        <v>Asset Management</v>
      </c>
      <c r="D103" s="238" t="str">
        <v>AE</v>
      </c>
      <c r="E103" s="241" t="str">
        <v>Portfolio Management</v>
      </c>
      <c r="F103" s="238" t="str">
        <v>AEA</v>
      </c>
      <c r="G103" s="238">
        <v>11725</v>
      </c>
      <c r="H103" s="241" t="str">
        <v>Fixed Income Portfolio Manager I</v>
      </c>
      <c r="I103" s="242" t="str">
        <v>Bond Portfolio Manager; Debt Securities Portfolio Manager; Fixed Income Specialist</v>
      </c>
      <c r="J103" s="238">
        <v>15</v>
      </c>
      <c r="K103" s="238" t="str">
        <v>Individual Contributor</v>
      </c>
      <c r="L103" s="2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M103" s="9" t="s">
        <v>2407</v>
      </c>
    </row>
    <row r="104" spans="1:13" s="9" customFormat="1" ht="27" customHeight="1">
      <c r="A104" s="238" t="str">
        <v>Finance</v>
      </c>
      <c r="B104" s="238" t="str">
        <v>Financial Services</v>
      </c>
      <c r="C104" s="241" t="str">
        <v>Asset Management</v>
      </c>
      <c r="D104" s="238" t="str">
        <v>AE</v>
      </c>
      <c r="E104" s="241" t="str">
        <v>Portfolio Management</v>
      </c>
      <c r="F104" s="238" t="str">
        <v>AEA</v>
      </c>
      <c r="G104" s="238">
        <v>11588</v>
      </c>
      <c r="H104" s="241" t="str">
        <v>Equities Portfolio Manager V</v>
      </c>
      <c r="I104" s="242" t="str">
        <v>Stock Portfolio Manager; Equity Investment Manager; Equity Fund Manager</v>
      </c>
      <c r="J104" s="238">
        <v>19</v>
      </c>
      <c r="K104" s="238" t="str">
        <v>Individual Contributor</v>
      </c>
      <c r="L104" s="2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M104" s="9" t="s">
        <v>2407</v>
      </c>
    </row>
    <row r="105" spans="1:13" s="9" customFormat="1" ht="27" customHeight="1">
      <c r="A105" s="238" t="str">
        <v>Finance</v>
      </c>
      <c r="B105" s="238" t="str">
        <v>Financial Services</v>
      </c>
      <c r="C105" s="241" t="str">
        <v>Asset Management</v>
      </c>
      <c r="D105" s="238" t="str">
        <v>AE</v>
      </c>
      <c r="E105" s="241" t="str">
        <v>Portfolio Management</v>
      </c>
      <c r="F105" s="238" t="str">
        <v>AEA</v>
      </c>
      <c r="G105" s="238">
        <v>14901</v>
      </c>
      <c r="H105" s="241" t="str">
        <v>Equities Portfolio Manager IV</v>
      </c>
      <c r="I105" s="242" t="str">
        <v>Stock Portfolio Manager; Equity Investment Manager; Equity Fund Manager</v>
      </c>
      <c r="J105" s="238">
        <v>18</v>
      </c>
      <c r="K105" s="238" t="str">
        <v>Individual Contributor</v>
      </c>
      <c r="L105" s="2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M105" s="9" t="s">
        <v>2407</v>
      </c>
    </row>
    <row r="106" spans="1:13" s="9" customFormat="1" ht="27" customHeight="1">
      <c r="A106" s="238" t="str">
        <v>Finance</v>
      </c>
      <c r="B106" s="238" t="str">
        <v>Financial Services</v>
      </c>
      <c r="C106" s="241" t="str">
        <v>Asset Management</v>
      </c>
      <c r="D106" s="238" t="str">
        <v>AE</v>
      </c>
      <c r="E106" s="241" t="str">
        <v>Portfolio Management</v>
      </c>
      <c r="F106" s="238" t="str">
        <v>AEA</v>
      </c>
      <c r="G106" s="238">
        <v>11720</v>
      </c>
      <c r="H106" s="241" t="str">
        <v>Equities Portfolio Manager III</v>
      </c>
      <c r="I106" s="242" t="str">
        <v>Stock Portfolio Manager; Equity Investment Manager; Equity Fund Manager</v>
      </c>
      <c r="J106" s="238">
        <v>17</v>
      </c>
      <c r="K106" s="238" t="str">
        <v>Individual Contributor</v>
      </c>
      <c r="L106" s="2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M106" s="9" t="s">
        <v>2407</v>
      </c>
    </row>
    <row r="107" spans="1:13" s="9" customFormat="1" ht="27" customHeight="1">
      <c r="A107" s="238" t="str">
        <v>Finance</v>
      </c>
      <c r="B107" s="238" t="str">
        <v>Financial Services</v>
      </c>
      <c r="C107" s="241" t="str">
        <v>Asset Management</v>
      </c>
      <c r="D107" s="238" t="str">
        <v>AE</v>
      </c>
      <c r="E107" s="241" t="str">
        <v>Portfolio Management</v>
      </c>
      <c r="F107" s="238" t="str">
        <v>AEA</v>
      </c>
      <c r="G107" s="238">
        <v>14900</v>
      </c>
      <c r="H107" s="241" t="str">
        <v>Equities Portfolio Manager II</v>
      </c>
      <c r="I107" s="242" t="str">
        <v>Stock Portfolio Manager; Equity Investment Manager; Equity Fund Manager</v>
      </c>
      <c r="J107" s="238">
        <v>16</v>
      </c>
      <c r="K107" s="238" t="str">
        <v>Individual Contributor</v>
      </c>
      <c r="L107" s="2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M107" s="9" t="s">
        <v>2407</v>
      </c>
    </row>
    <row r="108" spans="1:13" s="9" customFormat="1" ht="27" customHeight="1">
      <c r="A108" s="238" t="str">
        <v>Finance</v>
      </c>
      <c r="B108" s="238" t="str">
        <v>Financial Services</v>
      </c>
      <c r="C108" s="241" t="str">
        <v>Asset Management</v>
      </c>
      <c r="D108" s="238" t="str">
        <v>AE</v>
      </c>
      <c r="E108" s="241" t="str">
        <v>Portfolio Management</v>
      </c>
      <c r="F108" s="238" t="str">
        <v>AEA</v>
      </c>
      <c r="G108" s="238">
        <v>11724</v>
      </c>
      <c r="H108" s="241" t="str">
        <v>Equities Portfolio Manager I</v>
      </c>
      <c r="I108" s="242" t="str">
        <v>Stock Portfolio Manager; Equity Investment Manager; Equity Fund Manager</v>
      </c>
      <c r="J108" s="238">
        <v>15</v>
      </c>
      <c r="K108" s="238" t="str">
        <v>Individual Contributor</v>
      </c>
      <c r="L108" s="2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M108" s="9" t="s">
        <v>2407</v>
      </c>
    </row>
    <row r="109" spans="1:13" s="9" customFormat="1" ht="27" customHeight="1">
      <c r="A109" s="238" t="str">
        <v>Finance</v>
      </c>
      <c r="B109" s="238" t="str">
        <v>Financial Services</v>
      </c>
      <c r="C109" s="241" t="str">
        <v>Asset Management</v>
      </c>
      <c r="D109" s="238" t="str">
        <v>AE</v>
      </c>
      <c r="E109" s="241" t="str">
        <v>Portfolio Management</v>
      </c>
      <c r="F109" s="238" t="str">
        <v>AEA</v>
      </c>
      <c r="G109" s="238">
        <v>11591</v>
      </c>
      <c r="H109" s="241" t="str">
        <v>Derivatives Portfolio Manager V</v>
      </c>
      <c r="I109" s="242" t="str">
        <v>Portfolio Consulting Professional; Hedging Strategy Manager</v>
      </c>
      <c r="J109" s="238">
        <v>19</v>
      </c>
      <c r="K109" s="238" t="str">
        <v>Individual Contributor</v>
      </c>
      <c r="L109" s="2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M109" s="9" t="s">
        <v>2407</v>
      </c>
    </row>
    <row r="110" spans="1:13" s="9" customFormat="1" ht="27" customHeight="1">
      <c r="A110" s="238" t="str">
        <v>Finance</v>
      </c>
      <c r="B110" s="238" t="str">
        <v>Financial Services</v>
      </c>
      <c r="C110" s="241" t="str">
        <v>Asset Management</v>
      </c>
      <c r="D110" s="238" t="str">
        <v>AE</v>
      </c>
      <c r="E110" s="241" t="str">
        <v>Portfolio Management</v>
      </c>
      <c r="F110" s="238" t="str">
        <v>AEA</v>
      </c>
      <c r="G110" s="238">
        <v>14899</v>
      </c>
      <c r="H110" s="241" t="str">
        <v>Derivatives Portfolio Manager IV</v>
      </c>
      <c r="I110" s="242" t="str">
        <v>Portfolio Consulting Professional; Hedging Strategy Manager</v>
      </c>
      <c r="J110" s="238">
        <v>18</v>
      </c>
      <c r="K110" s="238" t="str">
        <v>Individual Contributor</v>
      </c>
      <c r="L110" s="2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M110" s="9" t="s">
        <v>2407</v>
      </c>
    </row>
    <row r="111" spans="1:13" s="9" customFormat="1" ht="27" customHeight="1">
      <c r="A111" s="238" t="str">
        <v>Finance</v>
      </c>
      <c r="B111" s="238" t="str">
        <v>Financial Services</v>
      </c>
      <c r="C111" s="241" t="str">
        <v>Asset Management</v>
      </c>
      <c r="D111" s="238" t="str">
        <v>AE</v>
      </c>
      <c r="E111" s="241" t="str">
        <v>Portfolio Management</v>
      </c>
      <c r="F111" s="238" t="str">
        <v>AEA</v>
      </c>
      <c r="G111" s="238">
        <v>11723</v>
      </c>
      <c r="H111" s="241" t="str">
        <v>Derivatives Portfolio Manager III</v>
      </c>
      <c r="I111" s="242" t="str">
        <v>Portfolio Consulting Professional; Hedging Strategy Manager</v>
      </c>
      <c r="J111" s="238">
        <v>17</v>
      </c>
      <c r="K111" s="238" t="str">
        <v>Individual Contributor</v>
      </c>
      <c r="L111" s="2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M111" s="9" t="s">
        <v>2407</v>
      </c>
    </row>
    <row r="112" spans="1:13" s="9" customFormat="1" ht="27" customHeight="1">
      <c r="A112" s="238" t="str">
        <v>Finance</v>
      </c>
      <c r="B112" s="238" t="str">
        <v>Financial Services</v>
      </c>
      <c r="C112" s="241" t="str">
        <v>Asset Management</v>
      </c>
      <c r="D112" s="238" t="str">
        <v>AE</v>
      </c>
      <c r="E112" s="241" t="str">
        <v>Portfolio Management</v>
      </c>
      <c r="F112" s="238" t="str">
        <v>AEA</v>
      </c>
      <c r="G112" s="238">
        <v>14898</v>
      </c>
      <c r="H112" s="241" t="str">
        <v>Derivatives Portfolio Manager II</v>
      </c>
      <c r="I112" s="242" t="str">
        <v>Portfolio Consulting Professional; Hedging Strategy Manager</v>
      </c>
      <c r="J112" s="238">
        <v>16</v>
      </c>
      <c r="K112" s="238" t="str">
        <v>Individual Contributor</v>
      </c>
      <c r="L112" s="2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M112" s="9" t="s">
        <v>2407</v>
      </c>
    </row>
    <row r="113" spans="1:13" s="9" customFormat="1" ht="27" customHeight="1">
      <c r="A113" s="238" t="str">
        <v>Finance</v>
      </c>
      <c r="B113" s="238" t="str">
        <v>Financial Services</v>
      </c>
      <c r="C113" s="241" t="str">
        <v>Asset Management</v>
      </c>
      <c r="D113" s="238" t="str">
        <v>AE</v>
      </c>
      <c r="E113" s="241" t="str">
        <v>Portfolio Management</v>
      </c>
      <c r="F113" s="238" t="str">
        <v>AEA</v>
      </c>
      <c r="G113" s="238">
        <v>11727</v>
      </c>
      <c r="H113" s="241" t="str">
        <v>Derivatives Portfolio Manager I</v>
      </c>
      <c r="I113" s="242" t="str">
        <v>Portfolio Consulting Professional; Hedging Strategy Manager</v>
      </c>
      <c r="J113" s="238">
        <v>15</v>
      </c>
      <c r="K113" s="238" t="str">
        <v>Individual Contributor</v>
      </c>
      <c r="L113" s="2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M113" s="9" t="s">
        <v>2407</v>
      </c>
    </row>
    <row r="114" spans="1:13" s="9" customFormat="1" ht="27" customHeight="1">
      <c r="A114" s="238" t="str">
        <v>Finance</v>
      </c>
      <c r="B114" s="238" t="str">
        <v>Financial Services</v>
      </c>
      <c r="C114" s="241" t="str">
        <v>Asset Management</v>
      </c>
      <c r="D114" s="238" t="str">
        <v>AE</v>
      </c>
      <c r="E114" s="241" t="str">
        <v>Portfolio Management</v>
      </c>
      <c r="F114" s="238" t="str">
        <v>AEA</v>
      </c>
      <c r="G114" s="238">
        <v>14897</v>
      </c>
      <c r="H114" s="241" t="str">
        <v>Commercial Property Product Specialist V</v>
      </c>
      <c r="I114" s="242" t="str">
        <v>Asset Management Analyst; Commercial Real Estate Product Specialist; Real Estate Investment Specialist</v>
      </c>
      <c r="J114" s="238">
        <v>18</v>
      </c>
      <c r="K114" s="238" t="str">
        <v>Individual Contributor</v>
      </c>
      <c r="L114" s="243" t="str">
        <v>Acquire and enable commercial property deals by bringing parties together, supporting negotiations, and providing suitable financial products.</v>
      </c>
      <c r="M114" s="9" t="s">
        <v>2407</v>
      </c>
    </row>
    <row r="115" spans="1:13" s="9" customFormat="1" ht="27" customHeight="1">
      <c r="A115" s="238" t="str">
        <v>Finance</v>
      </c>
      <c r="B115" s="238" t="str">
        <v>Financial Services</v>
      </c>
      <c r="C115" s="241" t="str">
        <v>Asset Management</v>
      </c>
      <c r="D115" s="238" t="str">
        <v>AE</v>
      </c>
      <c r="E115" s="241" t="str">
        <v>Portfolio Management</v>
      </c>
      <c r="F115" s="238" t="str">
        <v>AEA</v>
      </c>
      <c r="G115" s="238">
        <v>14896</v>
      </c>
      <c r="H115" s="241" t="str">
        <v>Commercial Property Product Specialist IV</v>
      </c>
      <c r="I115" s="242" t="str">
        <v>Asset Management Analyst; Commercial Real Estate Product Specialist; Real Estate Investment Specialist</v>
      </c>
      <c r="J115" s="238">
        <v>17</v>
      </c>
      <c r="K115" s="238" t="str">
        <v>Individual Contributor</v>
      </c>
      <c r="L115" s="243" t="str">
        <v>Acquire and enable commercial property deals by bringing parties together, supporting negotiations, and providing suitable financial products.</v>
      </c>
      <c r="M115" s="9" t="s">
        <v>2407</v>
      </c>
    </row>
    <row r="116" spans="1:13" s="9" customFormat="1" ht="27" customHeight="1">
      <c r="A116" s="238" t="str">
        <v>Finance</v>
      </c>
      <c r="B116" s="238" t="str">
        <v>Financial Services</v>
      </c>
      <c r="C116" s="241" t="str">
        <v>Asset Management</v>
      </c>
      <c r="D116" s="238" t="str">
        <v>AE</v>
      </c>
      <c r="E116" s="241" t="str">
        <v>Portfolio Management</v>
      </c>
      <c r="F116" s="238" t="str">
        <v>AEA</v>
      </c>
      <c r="G116" s="238">
        <v>14895</v>
      </c>
      <c r="H116" s="241" t="str">
        <v>Commercial Property Product Specialist III</v>
      </c>
      <c r="I116" s="242" t="str">
        <v>Asset Management Analyst; Commercial Real Estate Product Specialist; Real Estate Investment Specialist</v>
      </c>
      <c r="J116" s="238">
        <v>16</v>
      </c>
      <c r="K116" s="238" t="str">
        <v>Individual Contributor</v>
      </c>
      <c r="L116" s="243" t="str">
        <v>Acquire and enable commercial property deals by bringing parties together, supporting negotiations, and providing suitable financial products.</v>
      </c>
      <c r="M116" s="9" t="s">
        <v>2407</v>
      </c>
    </row>
    <row r="117" spans="1:13" s="9" customFormat="1" ht="27" customHeight="1">
      <c r="A117" s="238" t="str">
        <v>Finance</v>
      </c>
      <c r="B117" s="238" t="str">
        <v>Financial Services</v>
      </c>
      <c r="C117" s="241" t="str">
        <v>Asset Management</v>
      </c>
      <c r="D117" s="238" t="str">
        <v>AE</v>
      </c>
      <c r="E117" s="241" t="str">
        <v>Portfolio Management</v>
      </c>
      <c r="F117" s="238" t="str">
        <v>AEA</v>
      </c>
      <c r="G117" s="238">
        <v>14894</v>
      </c>
      <c r="H117" s="241" t="str">
        <v>Commercial Property Product Specialist II</v>
      </c>
      <c r="I117" s="242" t="str">
        <v>Asset Management Analyst; Commercial Real Estate Product Specialist; Real Estate Investment Specialist</v>
      </c>
      <c r="J117" s="238">
        <v>15</v>
      </c>
      <c r="K117" s="238" t="str">
        <v>Individual Contributor</v>
      </c>
      <c r="L117" s="243" t="str">
        <v>Acquire and enable commercial property deals by bringing parties together, supporting negotiations, and providing suitable financial products.</v>
      </c>
      <c r="M117" s="9" t="s">
        <v>2407</v>
      </c>
    </row>
    <row r="118" spans="1:13" s="9" customFormat="1" ht="27" customHeight="1">
      <c r="A118" s="238" t="str">
        <v>Finance</v>
      </c>
      <c r="B118" s="238" t="str">
        <v>Financial Services</v>
      </c>
      <c r="C118" s="241" t="str">
        <v>Asset Management</v>
      </c>
      <c r="D118" s="238" t="str">
        <v>AE</v>
      </c>
      <c r="E118" s="241" t="str">
        <v>Portfolio Management</v>
      </c>
      <c r="F118" s="238" t="str">
        <v>AEA</v>
      </c>
      <c r="G118" s="238">
        <v>14893</v>
      </c>
      <c r="H118" s="241" t="str">
        <v>Commercial Property Product Specialist I</v>
      </c>
      <c r="I118" s="242" t="str">
        <v>Asset Management Analyst; Commercial Real Estate Product Specialist; Real Estate Investment Specialist</v>
      </c>
      <c r="J118" s="238">
        <v>14</v>
      </c>
      <c r="K118" s="238" t="str">
        <v>Individual Contributor</v>
      </c>
      <c r="L118" s="243" t="str">
        <v>Acquire and enable commercial property deals by bringing parties together, supporting negotiations, and providing suitable financial products.</v>
      </c>
      <c r="M118" s="9" t="s">
        <v>2407</v>
      </c>
    </row>
    <row r="119" spans="1:13" s="9" customFormat="1" ht="27" customHeight="1">
      <c r="A119" s="238" t="str">
        <v>Finance</v>
      </c>
      <c r="B119" s="238" t="str">
        <v>Financial Services</v>
      </c>
      <c r="C119" s="241" t="str">
        <v>Asset Management</v>
      </c>
      <c r="D119" s="238" t="str">
        <v>AE</v>
      </c>
      <c r="E119" s="241" t="str">
        <v>Research and Investment</v>
      </c>
      <c r="F119" s="238" t="str">
        <v>AEB</v>
      </c>
      <c r="G119" s="238">
        <v>12917</v>
      </c>
      <c r="H119" s="241" t="str">
        <v>Head of Research and Investment</v>
      </c>
      <c r="I119" s="242" t="str">
        <v>-</v>
      </c>
      <c r="J119" s="238" t="str">
        <v>21-30</v>
      </c>
      <c r="K119" s="238" t="str">
        <v>Executive</v>
      </c>
      <c r="L119" s="243" t="str">
        <v>Lead the enterprise-wide, large or global research and invest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investment function.</v>
      </c>
      <c r="M119" s="9" t="s">
        <v>2407</v>
      </c>
    </row>
    <row r="120" spans="1:13" s="9" customFormat="1" ht="27" customHeight="1">
      <c r="A120" s="238" t="str">
        <v>Finance</v>
      </c>
      <c r="B120" s="238" t="str">
        <v>Financial Services</v>
      </c>
      <c r="C120" s="241" t="str">
        <v>Asset Management</v>
      </c>
      <c r="D120" s="238" t="str">
        <v>AE</v>
      </c>
      <c r="E120" s="241" t="str">
        <v>Research and Investment</v>
      </c>
      <c r="F120" s="238" t="str">
        <v>AEB</v>
      </c>
      <c r="G120" s="238">
        <v>12919</v>
      </c>
      <c r="H120" s="241" t="str">
        <v>VP Research and Investment</v>
      </c>
      <c r="I120" s="242" t="str">
        <v>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v>
      </c>
      <c r="J120" s="238" t="str">
        <v>20-25</v>
      </c>
      <c r="K120" s="238" t="str">
        <v>Executive</v>
      </c>
      <c r="L120" s="243" t="str">
        <v>Lead the research and invest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investment function.</v>
      </c>
      <c r="M120" s="9" t="s">
        <v>2407</v>
      </c>
    </row>
    <row r="121" spans="1:13" s="9" customFormat="1" ht="27" customHeight="1">
      <c r="A121" s="238" t="str">
        <v>Finance</v>
      </c>
      <c r="B121" s="238" t="str">
        <v>Financial Services</v>
      </c>
      <c r="C121" s="241" t="str">
        <v>Asset Management</v>
      </c>
      <c r="D121" s="238" t="str">
        <v>AE</v>
      </c>
      <c r="E121" s="241" t="str">
        <v>Research and Investment</v>
      </c>
      <c r="F121" s="238" t="str">
        <v>AEB</v>
      </c>
      <c r="G121" s="238">
        <v>12920</v>
      </c>
      <c r="H121" s="241" t="str">
        <v>Director Research and Investment</v>
      </c>
      <c r="I121" s="242" t="str">
        <v>Chief Economist; Director Investement Relations; Head of Research and Investment; Research and Investment Director; Research and Investment Manager</v>
      </c>
      <c r="J121" s="238" t="str">
        <v>19-23</v>
      </c>
      <c r="K121" s="238" t="str">
        <v>Mid Level Manager</v>
      </c>
      <c r="L121" s="243" t="str">
        <v>Direct several managers and supervisors who together manage the research and investment functional area. Develop and implement policy plans, processes, and procedures to enhance the performance and efficiency of the functional area.</v>
      </c>
      <c r="M121" s="9" t="s">
        <v>2407</v>
      </c>
    </row>
    <row r="122" spans="1:13" s="9" customFormat="1" ht="27" customHeight="1">
      <c r="A122" s="238" t="str">
        <v>Finance</v>
      </c>
      <c r="B122" s="238" t="str">
        <v>Financial Services</v>
      </c>
      <c r="C122" s="241" t="str">
        <v>Asset Management</v>
      </c>
      <c r="D122" s="238" t="str">
        <v>AE</v>
      </c>
      <c r="E122" s="241" t="str">
        <v>Research and Investment</v>
      </c>
      <c r="F122" s="238" t="str">
        <v>AEB</v>
      </c>
      <c r="G122" s="238">
        <v>11597</v>
      </c>
      <c r="H122" s="241" t="str">
        <v>Quantitative Analyst/Advisor III</v>
      </c>
      <c r="I122" s="242" t="str">
        <v>Quantitative Investment Analyst; Risk Quantitative Analyst; Portfolio Quantitative Analyst</v>
      </c>
      <c r="J122" s="238">
        <v>19</v>
      </c>
      <c r="K122" s="238" t="str">
        <v>Individual Contributor</v>
      </c>
      <c r="L122" s="2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M122" s="9" t="s">
        <v>2407</v>
      </c>
    </row>
    <row r="123" spans="1:13" s="9" customFormat="1" ht="27" customHeight="1">
      <c r="A123" s="238" t="str">
        <v>Finance</v>
      </c>
      <c r="B123" s="238" t="str">
        <v>Financial Services</v>
      </c>
      <c r="C123" s="241" t="str">
        <v>Asset Management</v>
      </c>
      <c r="D123" s="238" t="str">
        <v>AE</v>
      </c>
      <c r="E123" s="241" t="str">
        <v>Research and Investment</v>
      </c>
      <c r="F123" s="238" t="str">
        <v>AEB</v>
      </c>
      <c r="G123" s="238">
        <v>14913</v>
      </c>
      <c r="H123" s="241" t="str">
        <v>Quantitative Analyst/Advisor II</v>
      </c>
      <c r="I123" s="242" t="str">
        <v>Quantitative Investment Analyst; Risk Quantitative Analyst; Portfolio Quantitative Analyst</v>
      </c>
      <c r="J123" s="238">
        <v>18</v>
      </c>
      <c r="K123" s="238" t="str">
        <v>Individual Contributor</v>
      </c>
      <c r="L123" s="2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M123" s="9" t="s">
        <v>2407</v>
      </c>
    </row>
    <row r="124" spans="1:13" s="9" customFormat="1" ht="27" customHeight="1">
      <c r="A124" s="238" t="str">
        <v>Finance</v>
      </c>
      <c r="B124" s="238" t="str">
        <v>Financial Services</v>
      </c>
      <c r="C124" s="241" t="str">
        <v>Asset Management</v>
      </c>
      <c r="D124" s="238" t="str">
        <v>AE</v>
      </c>
      <c r="E124" s="241" t="str">
        <v>Research and Investment</v>
      </c>
      <c r="F124" s="238" t="str">
        <v>AEB</v>
      </c>
      <c r="G124" s="238">
        <v>11599</v>
      </c>
      <c r="H124" s="241" t="str">
        <v>Quantitative Analyst/Advisor I</v>
      </c>
      <c r="I124" s="242" t="str">
        <v>Quantitative Investment Analyst; Risk Quantitative Analyst; Portfolio Quantitative Analyst</v>
      </c>
      <c r="J124" s="238">
        <v>17</v>
      </c>
      <c r="K124" s="238" t="str">
        <v>Individual Contributor</v>
      </c>
      <c r="L124" s="2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M124" s="9" t="s">
        <v>2407</v>
      </c>
    </row>
    <row r="125" spans="1:13" s="9" customFormat="1" ht="27" customHeight="1">
      <c r="A125" s="238" t="str">
        <v>Finance</v>
      </c>
      <c r="B125" s="238" t="str">
        <v>Financial Services</v>
      </c>
      <c r="C125" s="241" t="str">
        <v>Asset Management</v>
      </c>
      <c r="D125" s="238" t="str">
        <v>AE</v>
      </c>
      <c r="E125" s="241" t="str">
        <v>Research and Investment</v>
      </c>
      <c r="F125" s="238" t="str">
        <v>AEB</v>
      </c>
      <c r="G125" s="238">
        <v>11596</v>
      </c>
      <c r="H125" s="241" t="str">
        <v>Investment Allocation Strategist III</v>
      </c>
      <c r="I125" s="242" t="str">
        <v>Investment Strategist; Portfolio Strategist; Asset Allocation Analyst; Investment Strategy Analyst</v>
      </c>
      <c r="J125" s="238">
        <v>19</v>
      </c>
      <c r="K125" s="238" t="str">
        <v>Individual Contributor</v>
      </c>
      <c r="L125" s="2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M125" s="9" t="s">
        <v>2407</v>
      </c>
    </row>
    <row r="126" spans="1:13" s="9" customFormat="1" ht="27" customHeight="1">
      <c r="A126" s="238" t="str">
        <v>Finance</v>
      </c>
      <c r="B126" s="238" t="str">
        <v>Financial Services</v>
      </c>
      <c r="C126" s="241" t="str">
        <v>Asset Management</v>
      </c>
      <c r="D126" s="238" t="str">
        <v>AE</v>
      </c>
      <c r="E126" s="241" t="str">
        <v>Research and Investment</v>
      </c>
      <c r="F126" s="238" t="str">
        <v>AEB</v>
      </c>
      <c r="G126" s="238">
        <v>14910</v>
      </c>
      <c r="H126" s="241" t="str">
        <v>Investment Allocation Strategist II</v>
      </c>
      <c r="I126" s="242" t="str">
        <v>Investment Strategist; Portfolio Strategist; Asset Allocation Analyst; Investment Strategy Analyst</v>
      </c>
      <c r="J126" s="238">
        <v>18</v>
      </c>
      <c r="K126" s="238" t="str">
        <v>Individual Contributor</v>
      </c>
      <c r="L126" s="2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M126" s="9" t="s">
        <v>2407</v>
      </c>
    </row>
    <row r="127" spans="1:13" s="9" customFormat="1" ht="27" customHeight="1">
      <c r="A127" s="238" t="str">
        <v>Finance</v>
      </c>
      <c r="B127" s="238" t="str">
        <v>Financial Services</v>
      </c>
      <c r="C127" s="241" t="str">
        <v>Asset Management</v>
      </c>
      <c r="D127" s="238" t="str">
        <v>AE</v>
      </c>
      <c r="E127" s="241" t="str">
        <v>Research and Investment</v>
      </c>
      <c r="F127" s="238" t="str">
        <v>AEB</v>
      </c>
      <c r="G127" s="238">
        <v>16080</v>
      </c>
      <c r="H127" s="241" t="str">
        <v>Investment Allocation Strategist I</v>
      </c>
      <c r="I127" s="242" t="str">
        <v>Investment Strategist; Portfolio Strategist; Asset Allocation Analyst; Investment Strategy Analyst</v>
      </c>
      <c r="J127" s="238">
        <v>17</v>
      </c>
      <c r="K127" s="238" t="str">
        <v>Individual Contributor</v>
      </c>
      <c r="L127" s="2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M127" s="9" t="s">
        <v>2407</v>
      </c>
    </row>
    <row r="128" spans="1:13" s="9" customFormat="1" ht="27" customHeight="1">
      <c r="A128" s="238" t="str">
        <v>Finance</v>
      </c>
      <c r="B128" s="238" t="str">
        <v>Financial Services</v>
      </c>
      <c r="C128" s="241" t="str">
        <v>Asset Management</v>
      </c>
      <c r="D128" s="238" t="str">
        <v>AE</v>
      </c>
      <c r="E128" s="241" t="str">
        <v>Research and Investment</v>
      </c>
      <c r="F128" s="238" t="str">
        <v>AEB</v>
      </c>
      <c r="G128" s="238">
        <v>15748</v>
      </c>
      <c r="H128" s="241" t="str">
        <v>Economist IV</v>
      </c>
      <c r="I128" s="242" t="str">
        <v>Macroeconomist; Market Economist; Chief Economist</v>
      </c>
      <c r="J128" s="238">
        <v>19</v>
      </c>
      <c r="K128" s="238" t="str">
        <v>Individual Contributor</v>
      </c>
      <c r="L128" s="2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M128" s="9" t="s">
        <v>2407</v>
      </c>
    </row>
    <row r="129" spans="1:13" s="9" customFormat="1" ht="27" customHeight="1">
      <c r="A129" s="238" t="str">
        <v>Finance</v>
      </c>
      <c r="B129" s="238" t="str">
        <v>Financial Services</v>
      </c>
      <c r="C129" s="241" t="str">
        <v>Asset Management</v>
      </c>
      <c r="D129" s="238" t="str">
        <v>AE</v>
      </c>
      <c r="E129" s="241" t="str">
        <v>Research and Investment</v>
      </c>
      <c r="F129" s="238" t="str">
        <v>AEB</v>
      </c>
      <c r="G129" s="238">
        <v>14909</v>
      </c>
      <c r="H129" s="241" t="str">
        <v>Economist III</v>
      </c>
      <c r="I129" s="242" t="str">
        <v>Macroeconomist; Market Economist; Chief Economist</v>
      </c>
      <c r="J129" s="238">
        <v>18</v>
      </c>
      <c r="K129" s="238" t="str">
        <v>Individual Contributor</v>
      </c>
      <c r="L129" s="2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M129" s="9" t="s">
        <v>2407</v>
      </c>
    </row>
    <row r="130" spans="1:13" s="9" customFormat="1" ht="27" customHeight="1">
      <c r="A130" s="238" t="str">
        <v>Finance</v>
      </c>
      <c r="B130" s="238" t="str">
        <v>Financial Services</v>
      </c>
      <c r="C130" s="241" t="str">
        <v>Asset Management</v>
      </c>
      <c r="D130" s="238" t="str">
        <v>AE</v>
      </c>
      <c r="E130" s="241" t="str">
        <v>Research and Investment</v>
      </c>
      <c r="F130" s="238" t="str">
        <v>AEB</v>
      </c>
      <c r="G130" s="238">
        <v>15750</v>
      </c>
      <c r="H130" s="241" t="str">
        <v>Economist II</v>
      </c>
      <c r="I130" s="242" t="str">
        <v>Macroeconomist; Market Economist; Chief Economist</v>
      </c>
      <c r="J130" s="238">
        <v>17</v>
      </c>
      <c r="K130" s="238" t="str">
        <v>Individual Contributor</v>
      </c>
      <c r="L130" s="2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M130" s="9" t="s">
        <v>2407</v>
      </c>
    </row>
    <row r="131" spans="1:13" s="9" customFormat="1" ht="27" customHeight="1">
      <c r="A131" s="238" t="str">
        <v>Finance</v>
      </c>
      <c r="B131" s="238" t="str">
        <v>Financial Services</v>
      </c>
      <c r="C131" s="241" t="str">
        <v>Asset Management</v>
      </c>
      <c r="D131" s="238" t="str">
        <v>AE</v>
      </c>
      <c r="E131" s="241" t="str">
        <v>Research and Investment</v>
      </c>
      <c r="F131" s="238" t="str">
        <v>AEB</v>
      </c>
      <c r="G131" s="238">
        <v>14908</v>
      </c>
      <c r="H131" s="241" t="str">
        <v>Economist I</v>
      </c>
      <c r="I131" s="242" t="str">
        <v>Macroeconomist; Market Economist; Chief Economist</v>
      </c>
      <c r="J131" s="238">
        <v>16</v>
      </c>
      <c r="K131" s="238" t="str">
        <v>Individual Contributor</v>
      </c>
      <c r="L131" s="2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M131" s="9" t="s">
        <v>2407</v>
      </c>
    </row>
    <row r="132" spans="1:13" s="9" customFormat="1" ht="27" customHeight="1">
      <c r="A132" s="238" t="str">
        <v>Finance</v>
      </c>
      <c r="B132" s="238" t="str">
        <v>Financial Services</v>
      </c>
      <c r="C132" s="241" t="str">
        <v>Asset Management</v>
      </c>
      <c r="D132" s="238" t="str">
        <v>AE</v>
      </c>
      <c r="E132" s="241" t="str">
        <v>Research and Investment</v>
      </c>
      <c r="F132" s="238" t="str">
        <v>AEB</v>
      </c>
      <c r="G132" s="238">
        <v>14912</v>
      </c>
      <c r="H132" s="241" t="str">
        <v>Asset Research Assistant III</v>
      </c>
      <c r="I132" s="242" t="str">
        <v>Asset Management Specialist; Asset Research Analyst; Investment Research Assistant; Financial Research Assistant; Asset Management Coordinator</v>
      </c>
      <c r="J132" s="238">
        <v>13</v>
      </c>
      <c r="K132" s="238" t="str">
        <v>Individual Contributor</v>
      </c>
      <c r="L132" s="2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M132" s="9" t="s">
        <v>2407</v>
      </c>
    </row>
    <row r="133" spans="1:13" s="9" customFormat="1" ht="27" customHeight="1">
      <c r="A133" s="238" t="str">
        <v>Finance</v>
      </c>
      <c r="B133" s="238" t="str">
        <v>Financial Services</v>
      </c>
      <c r="C133" s="241" t="str">
        <v>Asset Management</v>
      </c>
      <c r="D133" s="238" t="str">
        <v>AE</v>
      </c>
      <c r="E133" s="241" t="str">
        <v>Research and Investment</v>
      </c>
      <c r="F133" s="238" t="str">
        <v>AEB</v>
      </c>
      <c r="G133" s="238">
        <v>14776</v>
      </c>
      <c r="H133" s="241" t="str">
        <v>Asset Research Assistant II</v>
      </c>
      <c r="I133" s="242" t="str">
        <v>Asset Management Specialist; Asset Research Analyst; Investment Research Assistant; Financial Research Assistant; Asset Management Coordinator</v>
      </c>
      <c r="J133" s="238">
        <v>12</v>
      </c>
      <c r="K133" s="238" t="str">
        <v>Individual Contributor</v>
      </c>
      <c r="L133" s="2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M133" s="9" t="s">
        <v>2407</v>
      </c>
    </row>
    <row r="134" spans="1:13" s="9" customFormat="1" ht="27" customHeight="1">
      <c r="A134" s="238" t="str">
        <v>Finance</v>
      </c>
      <c r="B134" s="238" t="str">
        <v>Financial Services</v>
      </c>
      <c r="C134" s="241" t="str">
        <v>Asset Management</v>
      </c>
      <c r="D134" s="238" t="str">
        <v>AE</v>
      </c>
      <c r="E134" s="241" t="str">
        <v>Research and Investment</v>
      </c>
      <c r="F134" s="238" t="str">
        <v>AEB</v>
      </c>
      <c r="G134" s="238">
        <v>14911</v>
      </c>
      <c r="H134" s="241" t="str">
        <v>Asset Research Assistant I</v>
      </c>
      <c r="I134" s="242" t="str">
        <v>Asset Management Specialist; Asset Research Analyst; Investment Research Assistant; Financial Research Assistant; Asset Management Coordinator</v>
      </c>
      <c r="J134" s="238">
        <v>11</v>
      </c>
      <c r="K134" s="238" t="str">
        <v>Individual Contributor</v>
      </c>
      <c r="L134" s="2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M134" s="9" t="s">
        <v>2407</v>
      </c>
    </row>
    <row r="135" spans="1:13" s="9" customFormat="1" ht="27" customHeight="1">
      <c r="A135" s="238" t="str">
        <v>Finance</v>
      </c>
      <c r="B135" s="238" t="str">
        <v>Financial Services</v>
      </c>
      <c r="C135" s="241" t="str">
        <v>Asset Management</v>
      </c>
      <c r="D135" s="238" t="str">
        <v>AE</v>
      </c>
      <c r="E135" s="241" t="str">
        <v>Institutional Accounts</v>
      </c>
      <c r="F135" s="238" t="str">
        <v>AEC</v>
      </c>
      <c r="G135" s="238">
        <v>21074</v>
      </c>
      <c r="H135" s="241" t="str">
        <v>Institutional Accounts Manager II</v>
      </c>
      <c r="I135" s="242" t="str">
        <v>Institutional Business Development Manager</v>
      </c>
      <c r="J135" s="238">
        <v>19</v>
      </c>
      <c r="K135" s="238" t="str">
        <v>Individual Contributor</v>
      </c>
      <c r="L135" s="243" t="str">
        <v>Coordinate the commercial activities of the institutional accounts. Ensure compliance with the annual budget.</v>
      </c>
      <c r="M135" s="9" t="s">
        <v>2407</v>
      </c>
    </row>
    <row r="136" spans="1:13" s="9" customFormat="1" ht="27" customHeight="1">
      <c r="A136" s="238" t="str">
        <v>Finance</v>
      </c>
      <c r="B136" s="238" t="str">
        <v>Financial Services</v>
      </c>
      <c r="C136" s="241" t="str">
        <v>Asset Management</v>
      </c>
      <c r="D136" s="238" t="str">
        <v>AE</v>
      </c>
      <c r="E136" s="241" t="str">
        <v>Institutional Accounts</v>
      </c>
      <c r="F136" s="238" t="str">
        <v>AEC</v>
      </c>
      <c r="G136" s="238">
        <v>21073</v>
      </c>
      <c r="H136" s="241" t="str">
        <v>Institutional Accounts Manager I</v>
      </c>
      <c r="I136" s="242" t="str">
        <v>Institutional Business Development Manager</v>
      </c>
      <c r="J136" s="238">
        <v>18</v>
      </c>
      <c r="K136" s="238" t="str">
        <v>Individual Contributor</v>
      </c>
      <c r="L136" s="243" t="str">
        <v>Coordinate the commercial activities of the institutional accounts. Ensure compliance with the annual budget.</v>
      </c>
      <c r="M136" s="9" t="s">
        <v>2407</v>
      </c>
    </row>
    <row r="137" spans="1:13" s="9" customFormat="1" ht="27" customHeight="1">
      <c r="A137" s="238" t="str">
        <v>Finance</v>
      </c>
      <c r="B137" s="238" t="str">
        <v>Financial Services</v>
      </c>
      <c r="C137" s="241" t="str">
        <v>Asset Management</v>
      </c>
      <c r="D137" s="238" t="str">
        <v>AE</v>
      </c>
      <c r="E137" s="241" t="str">
        <v>Institutional Accounts</v>
      </c>
      <c r="F137" s="238" t="str">
        <v>AEC</v>
      </c>
      <c r="G137" s="238">
        <v>21077</v>
      </c>
      <c r="H137" s="241" t="str">
        <v>Institutional Accounts Assistant Manager III</v>
      </c>
      <c r="I137" s="242" t="str">
        <v>Assistant Institutional Business Development Manager</v>
      </c>
      <c r="J137" s="238">
        <v>17</v>
      </c>
      <c r="K137" s="238" t="str">
        <v>Individual Contributor</v>
      </c>
      <c r="L137" s="243" t="str">
        <v>Manage the commercial activities of institutional accounts. Perform technical analyses of state's accounts. Review the processes involved and comply with the assigned budget.</v>
      </c>
      <c r="M137" s="9" t="s">
        <v>2407</v>
      </c>
    </row>
    <row r="138" spans="1:13" s="9" customFormat="1" ht="27" customHeight="1">
      <c r="A138" s="238" t="str">
        <v>Finance</v>
      </c>
      <c r="B138" s="238" t="str">
        <v>Financial Services</v>
      </c>
      <c r="C138" s="241" t="str">
        <v>Asset Management</v>
      </c>
      <c r="D138" s="238" t="str">
        <v>AE</v>
      </c>
      <c r="E138" s="241" t="str">
        <v>Institutional Accounts</v>
      </c>
      <c r="F138" s="238" t="str">
        <v>AEC</v>
      </c>
      <c r="G138" s="238">
        <v>21076</v>
      </c>
      <c r="H138" s="241" t="str">
        <v>Institutional Accounts Assistant Manager II</v>
      </c>
      <c r="I138" s="242" t="str">
        <v>Assistant Institutional Business Development Manager</v>
      </c>
      <c r="J138" s="238">
        <v>16</v>
      </c>
      <c r="K138" s="238" t="str">
        <v>Individual Contributor</v>
      </c>
      <c r="L138" s="243" t="str">
        <v>Manage the commercial activities of institutional accounts. Perform technical analyses of state's accounts. Review the processes involved and comply with the assigned budget.</v>
      </c>
      <c r="M138" s="9" t="s">
        <v>2407</v>
      </c>
    </row>
    <row r="139" spans="1:13" s="9" customFormat="1" ht="27" customHeight="1">
      <c r="A139" s="238" t="str">
        <v>Finance</v>
      </c>
      <c r="B139" s="238" t="str">
        <v>Financial Services</v>
      </c>
      <c r="C139" s="241" t="str">
        <v>Asset Management</v>
      </c>
      <c r="D139" s="238" t="str">
        <v>AE</v>
      </c>
      <c r="E139" s="241" t="str">
        <v>Institutional Accounts</v>
      </c>
      <c r="F139" s="238" t="str">
        <v>AEC</v>
      </c>
      <c r="G139" s="238">
        <v>21075</v>
      </c>
      <c r="H139" s="241" t="str">
        <v>Institutional Accounts Assistant Manager I</v>
      </c>
      <c r="I139" s="242" t="str">
        <v>Assistant Institutional Business Development Manager</v>
      </c>
      <c r="J139" s="238">
        <v>15</v>
      </c>
      <c r="K139" s="238" t="str">
        <v>Individual Contributor</v>
      </c>
      <c r="L139" s="243" t="str">
        <v>Manage the commercial activities of institutional accounts. Perform technical analyses of state's accounts. Review the processes involved and comply with the assigned budget.</v>
      </c>
      <c r="M139" s="9" t="s">
        <v>2407</v>
      </c>
    </row>
    <row r="140" spans="1:13" s="9" customFormat="1" ht="27" customHeight="1">
      <c r="A140" s="238" t="str">
        <v>Finance</v>
      </c>
      <c r="B140" s="238" t="str">
        <v>Financial Services</v>
      </c>
      <c r="C140" s="241" t="str">
        <v>Asset Management</v>
      </c>
      <c r="D140" s="238" t="str">
        <v>AE</v>
      </c>
      <c r="E140" s="241" t="str">
        <v>Asset Management - Family Responsibility</v>
      </c>
      <c r="F140" s="238" t="str">
        <v>AEZ</v>
      </c>
      <c r="G140" s="238">
        <v>10620</v>
      </c>
      <c r="H140" s="241" t="str">
        <v>Chief Asset Management Officer</v>
      </c>
      <c r="I140" s="242" t="str">
        <v>Chief Investment Officer; Head of Investment</v>
      </c>
      <c r="J140" s="238" t="str">
        <v>21-32</v>
      </c>
      <c r="K140" s="238" t="str">
        <v>Senior Executive</v>
      </c>
      <c r="L140" s="243" t="str">
        <v>Lead the enterprise-wide, large or global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management function.</v>
      </c>
      <c r="M140" s="9" t="s">
        <v>2407</v>
      </c>
    </row>
    <row r="141" spans="1:13" s="9" customFormat="1" ht="27" customHeight="1">
      <c r="A141" s="238" t="str">
        <v>Finance</v>
      </c>
      <c r="B141" s="238" t="str">
        <v>Financial Services</v>
      </c>
      <c r="C141" s="241" t="str">
        <v>Asset Management</v>
      </c>
      <c r="D141" s="238" t="str">
        <v>AE</v>
      </c>
      <c r="E141" s="241" t="str">
        <v>Asset Management - Family Responsibility</v>
      </c>
      <c r="F141" s="238" t="str">
        <v>AEZ</v>
      </c>
      <c r="G141" s="238">
        <v>10127</v>
      </c>
      <c r="H141" s="241" t="str">
        <v>VP Asset Management</v>
      </c>
      <c r="I141" s="242" t="str">
        <v>VP Investment; Vice President Asset Management; Area Head of Asset Management; Department Head of Asset Management; Country Head of Asset Management; EVP Asset Management; SVP Asset Management; Executive VP Asset Management; Senior VP Asset Management</v>
      </c>
      <c r="J141" s="238" t="str">
        <v>20-25</v>
      </c>
      <c r="K141" s="238" t="str">
        <v>Executive</v>
      </c>
      <c r="L141" s="243" t="str">
        <v>Lead the asse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management function.</v>
      </c>
      <c r="M141" s="9" t="s">
        <v>2407</v>
      </c>
    </row>
    <row r="142" spans="1:13" s="9" customFormat="1" ht="27" customHeight="1">
      <c r="A142" s="238" t="str">
        <v>Finance</v>
      </c>
      <c r="B142" s="238" t="str">
        <v>Financial Services</v>
      </c>
      <c r="C142" s="241" t="str">
        <v>Asset Management</v>
      </c>
      <c r="D142" s="238" t="str">
        <v>AE</v>
      </c>
      <c r="E142" s="241" t="str">
        <v>Asset Management - Family Responsibility</v>
      </c>
      <c r="F142" s="238" t="str">
        <v>AEZ</v>
      </c>
      <c r="G142" s="238">
        <v>10128</v>
      </c>
      <c r="H142" s="241" t="str">
        <v>Director Asset Management</v>
      </c>
      <c r="I142" s="242" t="str">
        <v>Investment Director; Head of Asset Management; Asset Management Director; Asset Management Manager</v>
      </c>
      <c r="J142" s="238" t="str">
        <v>19-23</v>
      </c>
      <c r="K142" s="238" t="str">
        <v>Mid Level Manager</v>
      </c>
      <c r="L142" s="243" t="str">
        <v>Direct several managers and supervisors who together manage the family responsibility asset management functional area. Develop and implement policy plans, processes, and procedures to enhance the performance and efficiency of the functional area.</v>
      </c>
      <c r="M142" s="9" t="s">
        <v>2407</v>
      </c>
    </row>
    <row r="143" spans="1:13" s="9" customFormat="1" ht="27" customHeight="1">
      <c r="A143" s="238" t="str">
        <v>Finance</v>
      </c>
      <c r="B143" s="238" t="str">
        <v>Financial Services</v>
      </c>
      <c r="C143" s="241" t="str">
        <v>Asset Management</v>
      </c>
      <c r="D143" s="238" t="str">
        <v>AE</v>
      </c>
      <c r="E143" s="241" t="str">
        <v>Asset Management - Family Responsibility</v>
      </c>
      <c r="F143" s="238" t="str">
        <v>AEZ</v>
      </c>
      <c r="G143" s="238">
        <v>22994</v>
      </c>
      <c r="H143" s="241" t="str">
        <v>Head of Asset Management</v>
      </c>
      <c r="I143" s="242" t="str">
        <v>-</v>
      </c>
      <c r="J143" s="238" t="str">
        <v>21-30</v>
      </c>
      <c r="K143" s="238" t="str">
        <v>Executive</v>
      </c>
      <c r="L143" s="243" t="str">
        <v>Lead the organization-wide, large or global asset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sset management function.</v>
      </c>
      <c r="M143" s="9" t="s">
        <v>2407</v>
      </c>
    </row>
    <row r="144" spans="1:13" s="9" customFormat="1" ht="27" customHeight="1">
      <c r="A144" s="238" t="str">
        <v>Natural Resources</v>
      </c>
      <c r="B144" s="238" t="str">
        <v>Forestry, Farming, and Fishing</v>
      </c>
      <c r="C144" s="241" t="str">
        <v>Agriculture/Aquaculture/Forestry</v>
      </c>
      <c r="D144" s="238" t="str">
        <v>AG</v>
      </c>
      <c r="E144" s="241" t="str">
        <v>Agricultural</v>
      </c>
      <c r="F144" s="238" t="str">
        <v>AGA</v>
      </c>
      <c r="G144" s="238">
        <v>13128</v>
      </c>
      <c r="H144" s="241" t="str">
        <v>Head of Agricultural</v>
      </c>
      <c r="I144" s="242" t="str">
        <v>-</v>
      </c>
      <c r="J144" s="238" t="str">
        <v>21-32</v>
      </c>
      <c r="K144" s="238" t="str">
        <v>Executive</v>
      </c>
      <c r="L144" s="243" t="str">
        <v>Lead the enterprise-wide, large or global agricultur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function.</v>
      </c>
      <c r="M144" s="9" t="s">
        <v>2407</v>
      </c>
    </row>
    <row r="145" spans="1:13" s="9" customFormat="1" ht="27" customHeight="1">
      <c r="A145" s="238" t="str">
        <v>Natural Resources</v>
      </c>
      <c r="B145" s="238" t="str">
        <v>Forestry, Farming, and Fishing</v>
      </c>
      <c r="C145" s="241" t="str">
        <v>Agriculture/Aquaculture/Forestry</v>
      </c>
      <c r="D145" s="238" t="str">
        <v>AG</v>
      </c>
      <c r="E145" s="241" t="str">
        <v>Agricultural</v>
      </c>
      <c r="F145" s="238" t="str">
        <v>AGA</v>
      </c>
      <c r="G145" s="238">
        <v>13130</v>
      </c>
      <c r="H145" s="241" t="str">
        <v>VP Agricultural</v>
      </c>
      <c r="I145" s="242" t="str">
        <v>Area Head of Agricultural; Department Head of Agricultural; Country Head of Agricultural; EVP Agricultural; SVP Agricultural; Executive VP Agricultural; Senior VP Agricultural; Vice President Agricultural</v>
      </c>
      <c r="J145" s="238" t="str">
        <v>20-25</v>
      </c>
      <c r="K145" s="238" t="str">
        <v>Executive</v>
      </c>
      <c r="L145" s="243" t="str">
        <v>Lead the agricultur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function.</v>
      </c>
      <c r="M145" s="9" t="s">
        <v>2407</v>
      </c>
    </row>
    <row r="146" spans="1:13" s="9" customFormat="1" ht="27" customHeight="1">
      <c r="A146" s="238" t="str">
        <v>Natural Resources</v>
      </c>
      <c r="B146" s="238" t="str">
        <v>Forestry, Farming, and Fishing</v>
      </c>
      <c r="C146" s="241" t="str">
        <v>Agriculture/Aquaculture/Forestry</v>
      </c>
      <c r="D146" s="238" t="str">
        <v>AG</v>
      </c>
      <c r="E146" s="241" t="str">
        <v>Agricultural</v>
      </c>
      <c r="F146" s="238" t="str">
        <v>AGA</v>
      </c>
      <c r="G146" s="238">
        <v>13131</v>
      </c>
      <c r="H146" s="241" t="str">
        <v>Director Agricultural</v>
      </c>
      <c r="I146" s="242" t="str">
        <v>Head of Agricultural; Agricultural Director; Agricultural Manager</v>
      </c>
      <c r="J146" s="238" t="str">
        <v>19-23</v>
      </c>
      <c r="K146" s="238" t="str">
        <v>Mid Level Manager</v>
      </c>
      <c r="L146" s="243" t="str">
        <v>Direct several managers and supervisors who together manage the agricultural functional area. Develop and implement policy plans, processes, and procedures to enhance the performance and efficiency of the functional area.</v>
      </c>
      <c r="M146" s="9" t="s">
        <v>2407</v>
      </c>
    </row>
    <row r="147" spans="1:13" s="9" customFormat="1" ht="27" customHeight="1">
      <c r="A147" s="238" t="str">
        <v>Natural Resources</v>
      </c>
      <c r="B147" s="238" t="str">
        <v>Forestry, Farming, and Fishing</v>
      </c>
      <c r="C147" s="241" t="str">
        <v>Agriculture/Aquaculture/Forestry</v>
      </c>
      <c r="D147" s="238" t="str">
        <v>AG</v>
      </c>
      <c r="E147" s="241" t="str">
        <v>Agricultural</v>
      </c>
      <c r="F147" s="238" t="str">
        <v>AGA</v>
      </c>
      <c r="G147" s="238">
        <v>14829</v>
      </c>
      <c r="H147" s="241" t="str">
        <v>Harvest Manager III</v>
      </c>
      <c r="I147" s="242" t="str">
        <v>-</v>
      </c>
      <c r="J147" s="238">
        <v>20</v>
      </c>
      <c r="K147" s="238" t="str">
        <v>Mid Level Manager</v>
      </c>
      <c r="L147" s="2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M147" s="9" t="s">
        <v>2407</v>
      </c>
    </row>
    <row r="148" spans="1:13" s="9" customFormat="1" ht="27" customHeight="1">
      <c r="A148" s="238" t="str">
        <v>Natural Resources</v>
      </c>
      <c r="B148" s="238" t="str">
        <v>Forestry, Farming, and Fishing</v>
      </c>
      <c r="C148" s="241" t="str">
        <v>Agriculture/Aquaculture/Forestry</v>
      </c>
      <c r="D148" s="238" t="str">
        <v>AG</v>
      </c>
      <c r="E148" s="241" t="str">
        <v>Agricultural</v>
      </c>
      <c r="F148" s="238" t="str">
        <v>AGA</v>
      </c>
      <c r="G148" s="238">
        <v>12766</v>
      </c>
      <c r="H148" s="241" t="str">
        <v>Harvest Manager II</v>
      </c>
      <c r="I148" s="242" t="str">
        <v>-</v>
      </c>
      <c r="J148" s="238">
        <v>19</v>
      </c>
      <c r="K148" s="238" t="str">
        <v>Mid Level Manager</v>
      </c>
      <c r="L148" s="2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M148" s="9" t="s">
        <v>2407</v>
      </c>
    </row>
    <row r="149" spans="1:13" s="9" customFormat="1" ht="27" customHeight="1">
      <c r="A149" s="238" t="str">
        <v>Natural Resources</v>
      </c>
      <c r="B149" s="238" t="str">
        <v>Forestry, Farming, and Fishing</v>
      </c>
      <c r="C149" s="241" t="str">
        <v>Agriculture/Aquaculture/Forestry</v>
      </c>
      <c r="D149" s="238" t="str">
        <v>AG</v>
      </c>
      <c r="E149" s="241" t="str">
        <v>Agricultural</v>
      </c>
      <c r="F149" s="238" t="str">
        <v>AGA</v>
      </c>
      <c r="G149" s="238">
        <v>12822</v>
      </c>
      <c r="H149" s="241" t="str">
        <v>Harvest Manager I</v>
      </c>
      <c r="I149" s="242" t="str">
        <v>-</v>
      </c>
      <c r="J149" s="238">
        <v>18</v>
      </c>
      <c r="K149" s="238" t="str">
        <v>Mid Level Manager</v>
      </c>
      <c r="L149" s="2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M149" s="9" t="s">
        <v>2407</v>
      </c>
    </row>
    <row r="150" spans="1:13" s="9" customFormat="1" ht="27" customHeight="1">
      <c r="A150" s="238" t="str">
        <v>Natural Resources</v>
      </c>
      <c r="B150" s="238" t="str">
        <v>Forestry, Farming, and Fishing</v>
      </c>
      <c r="C150" s="241" t="str">
        <v>Agriculture/Aquaculture/Forestry</v>
      </c>
      <c r="D150" s="238" t="str">
        <v>AG</v>
      </c>
      <c r="E150" s="241" t="str">
        <v>Agricultural</v>
      </c>
      <c r="F150" s="238" t="str">
        <v>AGA</v>
      </c>
      <c r="G150" s="238">
        <v>14941</v>
      </c>
      <c r="H150" s="241" t="str">
        <v>Agricultural Services Manager III</v>
      </c>
      <c r="I150" s="242" t="str">
        <v>-</v>
      </c>
      <c r="J150" s="238">
        <v>20</v>
      </c>
      <c r="K150" s="238" t="str">
        <v>Mid Level Manager</v>
      </c>
      <c r="L150" s="2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M150" s="9" t="s">
        <v>2407</v>
      </c>
    </row>
    <row r="151" spans="1:13" s="9" customFormat="1" ht="27" customHeight="1">
      <c r="A151" s="238" t="str">
        <v>Natural Resources</v>
      </c>
      <c r="B151" s="238" t="str">
        <v>Forestry, Farming, and Fishing</v>
      </c>
      <c r="C151" s="241" t="str">
        <v>Agriculture/Aquaculture/Forestry</v>
      </c>
      <c r="D151" s="238" t="str">
        <v>AG</v>
      </c>
      <c r="E151" s="241" t="str">
        <v>Agricultural</v>
      </c>
      <c r="F151" s="238" t="str">
        <v>AGA</v>
      </c>
      <c r="G151" s="238">
        <v>12756</v>
      </c>
      <c r="H151" s="241" t="str">
        <v>Agricultural Services Manager II</v>
      </c>
      <c r="I151" s="242" t="str">
        <v>-</v>
      </c>
      <c r="J151" s="238">
        <v>19</v>
      </c>
      <c r="K151" s="238" t="str">
        <v>Mid Level Manager</v>
      </c>
      <c r="L151" s="2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M151" s="9" t="s">
        <v>2407</v>
      </c>
    </row>
    <row r="152" spans="1:13" s="9" customFormat="1" ht="27" customHeight="1">
      <c r="A152" s="238" t="str">
        <v>Natural Resources</v>
      </c>
      <c r="B152" s="238" t="str">
        <v>Forestry, Farming, and Fishing</v>
      </c>
      <c r="C152" s="241" t="str">
        <v>Agriculture/Aquaculture/Forestry</v>
      </c>
      <c r="D152" s="238" t="str">
        <v>AG</v>
      </c>
      <c r="E152" s="241" t="str">
        <v>Agricultural</v>
      </c>
      <c r="F152" s="238" t="str">
        <v>AGA</v>
      </c>
      <c r="G152" s="238">
        <v>14940</v>
      </c>
      <c r="H152" s="241" t="str">
        <v>Agricultural Services Manager I</v>
      </c>
      <c r="I152" s="242" t="str">
        <v>-</v>
      </c>
      <c r="J152" s="238">
        <v>18</v>
      </c>
      <c r="K152" s="238" t="str">
        <v>Mid Level Manager</v>
      </c>
      <c r="L152" s="2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M152" s="9" t="s">
        <v>2407</v>
      </c>
    </row>
    <row r="153" spans="1:13" s="9" customFormat="1" ht="27" customHeight="1">
      <c r="A153" s="238" t="str">
        <v>Natural Resources</v>
      </c>
      <c r="B153" s="238" t="str">
        <v>Forestry, Farming, and Fishing</v>
      </c>
      <c r="C153" s="241" t="str">
        <v>Agriculture/Aquaculture/Forestry</v>
      </c>
      <c r="D153" s="238" t="str">
        <v>AG</v>
      </c>
      <c r="E153" s="241" t="str">
        <v>Agricultural</v>
      </c>
      <c r="F153" s="238" t="str">
        <v>AGA</v>
      </c>
      <c r="G153" s="238">
        <v>14853</v>
      </c>
      <c r="H153" s="241" t="str">
        <v>Agricultural Partnership/Delivery/Rental Manager III</v>
      </c>
      <c r="I153" s="242" t="str">
        <v>Agricultural Contracts Manager; Agri-Business Development Manager</v>
      </c>
      <c r="J153" s="238">
        <v>20</v>
      </c>
      <c r="K153" s="238" t="str">
        <v>Mid Level Manager</v>
      </c>
      <c r="L153" s="243" t="str">
        <v>Manage the planning, organization, negotiation, and control of the raw material of third parties and production areas, aiming to guarantee the demand of the production unit according to the planned planning and budget.</v>
      </c>
      <c r="M153" s="9" t="s">
        <v>2407</v>
      </c>
    </row>
    <row r="154" spans="1:13" s="9" customFormat="1" ht="27" customHeight="1">
      <c r="A154" s="238" t="str">
        <v>Natural Resources</v>
      </c>
      <c r="B154" s="238" t="str">
        <v>Forestry, Farming, and Fishing</v>
      </c>
      <c r="C154" s="241" t="str">
        <v>Agriculture/Aquaculture/Forestry</v>
      </c>
      <c r="D154" s="238" t="str">
        <v>AG</v>
      </c>
      <c r="E154" s="241" t="str">
        <v>Agricultural</v>
      </c>
      <c r="F154" s="238" t="str">
        <v>AGA</v>
      </c>
      <c r="G154" s="238">
        <v>12760</v>
      </c>
      <c r="H154" s="241" t="str">
        <v>Agricultural Partnership/Delivery/Rental Manager II</v>
      </c>
      <c r="I154" s="242" t="str">
        <v>Agricultural Contracts Manager; Agri-Business Development Manager</v>
      </c>
      <c r="J154" s="238">
        <v>19</v>
      </c>
      <c r="K154" s="238" t="str">
        <v>Mid Level Manager</v>
      </c>
      <c r="L154" s="243" t="str">
        <v>Manage the planning, organization, negotiation, and control of the raw material of third parties and production areas, aiming to guarantee the demand of the production unit according to the planned planning and budget.</v>
      </c>
      <c r="M154" s="9" t="s">
        <v>2407</v>
      </c>
    </row>
    <row r="155" spans="1:13" s="9" customFormat="1" ht="27" customHeight="1">
      <c r="A155" s="238" t="str">
        <v>Natural Resources</v>
      </c>
      <c r="B155" s="238" t="str">
        <v>Forestry, Farming, and Fishing</v>
      </c>
      <c r="C155" s="241" t="str">
        <v>Agriculture/Aquaculture/Forestry</v>
      </c>
      <c r="D155" s="238" t="str">
        <v>AG</v>
      </c>
      <c r="E155" s="241" t="str">
        <v>Agricultural</v>
      </c>
      <c r="F155" s="238" t="str">
        <v>AGA</v>
      </c>
      <c r="G155" s="238">
        <v>14934</v>
      </c>
      <c r="H155" s="241" t="str">
        <v>Agricultural Partnership/Delivery/Rental Manager I</v>
      </c>
      <c r="I155" s="242" t="str">
        <v>Agricultural Contracts Manager; Agri-Business Development Manager</v>
      </c>
      <c r="J155" s="238">
        <v>18</v>
      </c>
      <c r="K155" s="238" t="str">
        <v>Mid Level Manager</v>
      </c>
      <c r="L155" s="243" t="str">
        <v>Manage the planning, organization, negotiation, and control of the raw material of third parties and production areas, aiming to guarantee the demand of the production unit according to the planned planning and budget.</v>
      </c>
      <c r="M155" s="9" t="s">
        <v>2407</v>
      </c>
    </row>
    <row r="156" spans="1:13" s="9" customFormat="1" ht="27" customHeight="1">
      <c r="A156" s="238" t="str">
        <v>Natural Resources</v>
      </c>
      <c r="B156" s="238" t="str">
        <v>Forestry, Farming, and Fishing</v>
      </c>
      <c r="C156" s="241" t="str">
        <v>Agriculture/Aquaculture/Forestry</v>
      </c>
      <c r="D156" s="238" t="str">
        <v>AG</v>
      </c>
      <c r="E156" s="241" t="str">
        <v>Agricultural</v>
      </c>
      <c r="F156" s="238" t="str">
        <v>AGA</v>
      </c>
      <c r="G156" s="238">
        <v>14990</v>
      </c>
      <c r="H156" s="241" t="str">
        <v>Agricultural Operations Manager III</v>
      </c>
      <c r="I156" s="242" t="str">
        <v>Farm Operations Manager; Crop Production Manager; Tractor &amp; Field Services Manager</v>
      </c>
      <c r="J156" s="238">
        <v>20</v>
      </c>
      <c r="K156" s="238" t="str">
        <v>Mid Level Manager</v>
      </c>
      <c r="L156" s="2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M156" s="9" t="s">
        <v>2407</v>
      </c>
    </row>
    <row r="157" spans="1:13" s="9" customFormat="1" ht="27" customHeight="1">
      <c r="A157" s="238" t="str">
        <v>Natural Resources</v>
      </c>
      <c r="B157" s="238" t="str">
        <v>Forestry, Farming, and Fishing</v>
      </c>
      <c r="C157" s="241" t="str">
        <v>Agriculture/Aquaculture/Forestry</v>
      </c>
      <c r="D157" s="238" t="str">
        <v>AG</v>
      </c>
      <c r="E157" s="241" t="str">
        <v>Agricultural</v>
      </c>
      <c r="F157" s="238" t="str">
        <v>AGA</v>
      </c>
      <c r="G157" s="238">
        <v>12791</v>
      </c>
      <c r="H157" s="241" t="str">
        <v>Agricultural Operations Manager II</v>
      </c>
      <c r="I157" s="242" t="str">
        <v>Farm Operations Manager; Crop Production Manager; Tractor &amp; Field Services Manager</v>
      </c>
      <c r="J157" s="238">
        <v>19</v>
      </c>
      <c r="K157" s="238" t="str">
        <v>Mid Level Manager</v>
      </c>
      <c r="L157" s="2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M157" s="9" t="s">
        <v>2407</v>
      </c>
    </row>
    <row r="158" spans="1:13" s="9" customFormat="1" ht="27" customHeight="1">
      <c r="A158" s="238" t="str">
        <v>Natural Resources</v>
      </c>
      <c r="B158" s="238" t="str">
        <v>Forestry, Farming, and Fishing</v>
      </c>
      <c r="C158" s="241" t="str">
        <v>Agriculture/Aquaculture/Forestry</v>
      </c>
      <c r="D158" s="238" t="str">
        <v>AG</v>
      </c>
      <c r="E158" s="241" t="str">
        <v>Agricultural</v>
      </c>
      <c r="F158" s="238" t="str">
        <v>AGA</v>
      </c>
      <c r="G158" s="238">
        <v>14989</v>
      </c>
      <c r="H158" s="241" t="str">
        <v>Agricultural Operations Manager I</v>
      </c>
      <c r="I158" s="242" t="str">
        <v>Farm Operations Manager; Crop Production Manager; Tractor &amp; Field Services Manager</v>
      </c>
      <c r="J158" s="238">
        <v>18</v>
      </c>
      <c r="K158" s="238" t="str">
        <v>Mid Level Manager</v>
      </c>
      <c r="L158" s="2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M158" s="9" t="s">
        <v>2407</v>
      </c>
    </row>
    <row r="159" spans="1:13" s="9" customFormat="1" ht="27" customHeight="1">
      <c r="A159" s="238" t="str">
        <v>Natural Resources</v>
      </c>
      <c r="B159" s="238" t="str">
        <v>Forestry, Farming, and Fishing</v>
      </c>
      <c r="C159" s="241" t="str">
        <v>Agriculture/Aquaculture/Forestry</v>
      </c>
      <c r="D159" s="238" t="str">
        <v>AG</v>
      </c>
      <c r="E159" s="241" t="str">
        <v>Agricultural</v>
      </c>
      <c r="F159" s="238" t="str">
        <v>AGA</v>
      </c>
      <c r="G159" s="238">
        <v>14924</v>
      </c>
      <c r="H159" s="241" t="str">
        <v>Agricultural Development Manager III</v>
      </c>
      <c r="I159" s="242" t="str">
        <v>-</v>
      </c>
      <c r="J159" s="238">
        <v>20</v>
      </c>
      <c r="K159" s="238" t="str">
        <v>Mid Level Manager</v>
      </c>
      <c r="L159" s="2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M159" s="9" t="s">
        <v>2407</v>
      </c>
    </row>
    <row r="160" spans="1:13" s="9" customFormat="1" ht="27" customHeight="1">
      <c r="A160" s="238" t="str">
        <v>Natural Resources</v>
      </c>
      <c r="B160" s="238" t="str">
        <v>Forestry, Farming, and Fishing</v>
      </c>
      <c r="C160" s="241" t="str">
        <v>Agriculture/Aquaculture/Forestry</v>
      </c>
      <c r="D160" s="238" t="str">
        <v>AG</v>
      </c>
      <c r="E160" s="241" t="str">
        <v>Agricultural</v>
      </c>
      <c r="F160" s="238" t="str">
        <v>AGA</v>
      </c>
      <c r="G160" s="238">
        <v>14833</v>
      </c>
      <c r="H160" s="241" t="str">
        <v>Agricultural Development Manager II</v>
      </c>
      <c r="I160" s="242" t="str">
        <v>-</v>
      </c>
      <c r="J160" s="238">
        <v>19</v>
      </c>
      <c r="K160" s="238" t="str">
        <v>Mid Level Manager</v>
      </c>
      <c r="L160" s="2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M160" s="9" t="s">
        <v>2407</v>
      </c>
    </row>
    <row r="161" spans="1:13" s="9" customFormat="1" ht="27" customHeight="1">
      <c r="A161" s="238" t="str">
        <v>Natural Resources</v>
      </c>
      <c r="B161" s="238" t="str">
        <v>Forestry, Farming, and Fishing</v>
      </c>
      <c r="C161" s="241" t="str">
        <v>Agriculture/Aquaculture/Forestry</v>
      </c>
      <c r="D161" s="238" t="str">
        <v>AG</v>
      </c>
      <c r="E161" s="241" t="str">
        <v>Agricultural</v>
      </c>
      <c r="F161" s="238" t="str">
        <v>AGA</v>
      </c>
      <c r="G161" s="238">
        <v>14923</v>
      </c>
      <c r="H161" s="241" t="str">
        <v>Agricultural Development Manager I</v>
      </c>
      <c r="I161" s="242" t="str">
        <v>-</v>
      </c>
      <c r="J161" s="238">
        <v>18</v>
      </c>
      <c r="K161" s="238" t="str">
        <v>Mid Level Manager</v>
      </c>
      <c r="L161" s="2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M161" s="9" t="s">
        <v>2407</v>
      </c>
    </row>
    <row r="162" spans="1:13" s="9" customFormat="1" ht="27" customHeight="1">
      <c r="A162" s="238" t="str">
        <v>Natural Resources</v>
      </c>
      <c r="B162" s="238" t="str">
        <v>Forestry, Farming, and Fishing</v>
      </c>
      <c r="C162" s="241" t="str">
        <v>Agriculture/Aquaculture/Forestry</v>
      </c>
      <c r="D162" s="238" t="str">
        <v>AG</v>
      </c>
      <c r="E162" s="241" t="str">
        <v>Agricultural</v>
      </c>
      <c r="F162" s="238" t="str">
        <v>AGA</v>
      </c>
      <c r="G162" s="238">
        <v>19944</v>
      </c>
      <c r="H162" s="241" t="str">
        <v>Agricultural Manager III</v>
      </c>
      <c r="I162" s="242" t="str">
        <v>Farm Manager</v>
      </c>
      <c r="J162" s="238">
        <v>19</v>
      </c>
      <c r="K162" s="238" t="str">
        <v>Mid Level Manager</v>
      </c>
      <c r="L162" s="2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M162" s="9" t="s">
        <v>2407</v>
      </c>
    </row>
    <row r="163" spans="1:13" s="9" customFormat="1" ht="27" customHeight="1">
      <c r="A163" s="238" t="str">
        <v>Natural Resources</v>
      </c>
      <c r="B163" s="238" t="str">
        <v>Forestry, Farming, and Fishing</v>
      </c>
      <c r="C163" s="241" t="str">
        <v>Agriculture/Aquaculture/Forestry</v>
      </c>
      <c r="D163" s="238" t="str">
        <v>AG</v>
      </c>
      <c r="E163" s="241" t="str">
        <v>Agricultural</v>
      </c>
      <c r="F163" s="238" t="str">
        <v>AGA</v>
      </c>
      <c r="G163" s="238">
        <v>12818</v>
      </c>
      <c r="H163" s="241" t="str">
        <v>Agricultural Manager II</v>
      </c>
      <c r="I163" s="242" t="str">
        <v>Farm Manager</v>
      </c>
      <c r="J163" s="238">
        <v>18</v>
      </c>
      <c r="K163" s="238" t="str">
        <v>Mid Level Manager</v>
      </c>
      <c r="L163" s="2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M163" s="9" t="s">
        <v>2407</v>
      </c>
    </row>
    <row r="164" spans="1:13" s="9" customFormat="1" ht="27" customHeight="1">
      <c r="A164" s="238" t="str">
        <v>Natural Resources</v>
      </c>
      <c r="B164" s="238" t="str">
        <v>Forestry, Farming, and Fishing</v>
      </c>
      <c r="C164" s="241" t="str">
        <v>Agriculture/Aquaculture/Forestry</v>
      </c>
      <c r="D164" s="238" t="str">
        <v>AG</v>
      </c>
      <c r="E164" s="241" t="str">
        <v>Agricultural</v>
      </c>
      <c r="F164" s="238" t="str">
        <v>AGA</v>
      </c>
      <c r="G164" s="238">
        <v>14931</v>
      </c>
      <c r="H164" s="241" t="str">
        <v>Agricultural Manager I</v>
      </c>
      <c r="I164" s="242" t="str">
        <v>Farm Manager</v>
      </c>
      <c r="J164" s="238">
        <v>17</v>
      </c>
      <c r="K164" s="238" t="str">
        <v>Front Line Manager</v>
      </c>
      <c r="L164" s="2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M164" s="9" t="s">
        <v>2407</v>
      </c>
    </row>
    <row r="165" spans="1:13" s="9" customFormat="1" ht="27" customHeight="1">
      <c r="A165" s="238" t="str">
        <v>Natural Resources</v>
      </c>
      <c r="B165" s="238" t="str">
        <v>Forestry, Farming, and Fishing</v>
      </c>
      <c r="C165" s="241" t="str">
        <v>Agriculture/Aquaculture/Forestry</v>
      </c>
      <c r="D165" s="238" t="str">
        <v>AG</v>
      </c>
      <c r="E165" s="241" t="str">
        <v>Agricultural</v>
      </c>
      <c r="F165" s="238" t="str">
        <v>AGA</v>
      </c>
      <c r="G165" s="238">
        <v>19952</v>
      </c>
      <c r="H165" s="241" t="str">
        <v>Agricultural Services Leader III</v>
      </c>
      <c r="I165" s="242" t="str">
        <v>Nd &amp; Replanting Manager; Field Leader; Farm Services Leader; Agricultural Data Leader; Farm Business Leader</v>
      </c>
      <c r="J165" s="238">
        <v>17</v>
      </c>
      <c r="K165" s="238" t="str">
        <v>Front Line Manager</v>
      </c>
      <c r="L165" s="2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M165" s="9" t="s">
        <v>2407</v>
      </c>
    </row>
    <row r="166" spans="1:13" s="9" customFormat="1" ht="27" customHeight="1">
      <c r="A166" s="238" t="str">
        <v>Natural Resources</v>
      </c>
      <c r="B166" s="238" t="str">
        <v>Forestry, Farming, and Fishing</v>
      </c>
      <c r="C166" s="241" t="str">
        <v>Agriculture/Aquaculture/Forestry</v>
      </c>
      <c r="D166" s="238" t="str">
        <v>AG</v>
      </c>
      <c r="E166" s="241" t="str">
        <v>Agricultural</v>
      </c>
      <c r="F166" s="238" t="str">
        <v>AGA</v>
      </c>
      <c r="G166" s="238">
        <v>14939</v>
      </c>
      <c r="H166" s="241" t="str">
        <v>Agricultural Services Leader II</v>
      </c>
      <c r="I166" s="242" t="str">
        <v>Nd &amp; Replanting Manager; Field Leader; Farm Services Leader; Agricultural Data Leader; Farm Business Leader</v>
      </c>
      <c r="J166" s="238">
        <v>16</v>
      </c>
      <c r="K166" s="238" t="str">
        <v>Front Line Manager</v>
      </c>
      <c r="L166" s="2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M166" s="9" t="s">
        <v>2407</v>
      </c>
    </row>
    <row r="167" spans="1:13" s="9" customFormat="1" ht="27" customHeight="1">
      <c r="A167" s="238" t="str">
        <v>Natural Resources</v>
      </c>
      <c r="B167" s="238" t="str">
        <v>Forestry, Farming, and Fishing</v>
      </c>
      <c r="C167" s="241" t="str">
        <v>Agriculture/Aquaculture/Forestry</v>
      </c>
      <c r="D167" s="238" t="str">
        <v>AG</v>
      </c>
      <c r="E167" s="241" t="str">
        <v>Agricultural</v>
      </c>
      <c r="F167" s="238" t="str">
        <v>AGA</v>
      </c>
      <c r="G167" s="238">
        <v>19958</v>
      </c>
      <c r="H167" s="241" t="str">
        <v>Agricultural Services Leader I</v>
      </c>
      <c r="I167" s="242" t="str">
        <v>Nd &amp; Replanting Manager; Field Leader; Farm Services Leader; Agricultural Data Leader; Farm Business Leader</v>
      </c>
      <c r="J167" s="238">
        <v>15</v>
      </c>
      <c r="K167" s="238" t="str">
        <v>Front Line Manager</v>
      </c>
      <c r="L167" s="2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M167" s="9" t="s">
        <v>2407</v>
      </c>
    </row>
    <row r="168" spans="1:13" s="9" customFormat="1" ht="27" customHeight="1">
      <c r="A168" s="238" t="str">
        <v>Natural Resources</v>
      </c>
      <c r="B168" s="238" t="str">
        <v>Forestry, Farming, and Fishing</v>
      </c>
      <c r="C168" s="241" t="str">
        <v>Agriculture/Aquaculture/Forestry</v>
      </c>
      <c r="D168" s="238" t="str">
        <v>AG</v>
      </c>
      <c r="E168" s="241" t="str">
        <v>Agricultural</v>
      </c>
      <c r="F168" s="238" t="str">
        <v>AGA</v>
      </c>
      <c r="G168" s="238">
        <v>12761</v>
      </c>
      <c r="H168" s="241" t="str">
        <v>Agricultural Partnership/Delivery/Rental Leader III</v>
      </c>
      <c r="I168" s="242" t="str">
        <v>-</v>
      </c>
      <c r="J168" s="238">
        <v>17</v>
      </c>
      <c r="K168" s="238" t="str">
        <v>Individual Contributor</v>
      </c>
      <c r="L168" s="2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M168" s="9" t="s">
        <v>2407</v>
      </c>
    </row>
    <row r="169" spans="1:13" s="9" customFormat="1" ht="27" customHeight="1">
      <c r="A169" s="238" t="str">
        <v>Natural Resources</v>
      </c>
      <c r="B169" s="238" t="str">
        <v>Forestry, Farming, and Fishing</v>
      </c>
      <c r="C169" s="241" t="str">
        <v>Agriculture/Aquaculture/Forestry</v>
      </c>
      <c r="D169" s="238" t="str">
        <v>AG</v>
      </c>
      <c r="E169" s="241" t="str">
        <v>Agricultural</v>
      </c>
      <c r="F169" s="238" t="str">
        <v>AGA</v>
      </c>
      <c r="G169" s="238">
        <v>14933</v>
      </c>
      <c r="H169" s="241" t="str">
        <v>Agricultural Partnership/Delivery/Rental Leader II</v>
      </c>
      <c r="I169" s="242" t="str">
        <v>-</v>
      </c>
      <c r="J169" s="238">
        <v>16</v>
      </c>
      <c r="K169" s="238" t="str">
        <v>Individual Contributor</v>
      </c>
      <c r="L169" s="2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M169" s="9" t="s">
        <v>2407</v>
      </c>
    </row>
    <row r="170" spans="1:13" s="9" customFormat="1" ht="27" customHeight="1">
      <c r="A170" s="238" t="str">
        <v>Natural Resources</v>
      </c>
      <c r="B170" s="238" t="str">
        <v>Forestry, Farming, and Fishing</v>
      </c>
      <c r="C170" s="241" t="str">
        <v>Agriculture/Aquaculture/Forestry</v>
      </c>
      <c r="D170" s="238" t="str">
        <v>AG</v>
      </c>
      <c r="E170" s="241" t="str">
        <v>Agricultural</v>
      </c>
      <c r="F170" s="238" t="str">
        <v>AGA</v>
      </c>
      <c r="G170" s="238">
        <v>12762</v>
      </c>
      <c r="H170" s="241" t="str">
        <v>Agricultural Partnership/Delivery/Rental Leader I</v>
      </c>
      <c r="I170" s="242" t="str">
        <v>-</v>
      </c>
      <c r="J170" s="238">
        <v>15</v>
      </c>
      <c r="K170" s="238" t="str">
        <v>Individual Contributor</v>
      </c>
      <c r="L170" s="2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M170" s="9" t="s">
        <v>2407</v>
      </c>
    </row>
    <row r="171" spans="1:13" s="9" customFormat="1" ht="27" customHeight="1">
      <c r="A171" s="238" t="str">
        <v>Natural Resources</v>
      </c>
      <c r="B171" s="238" t="str">
        <v>Forestry, Farming, and Fishing</v>
      </c>
      <c r="C171" s="241" t="str">
        <v>Agriculture/Aquaculture/Forestry</v>
      </c>
      <c r="D171" s="238" t="str">
        <v>AG</v>
      </c>
      <c r="E171" s="241" t="str">
        <v>Agricultural</v>
      </c>
      <c r="F171" s="238" t="str">
        <v>AGA</v>
      </c>
      <c r="G171" s="238">
        <v>14863</v>
      </c>
      <c r="H171" s="241" t="str">
        <v>Agricultural Operational Control Leader III</v>
      </c>
      <c r="I171" s="242" t="str">
        <v>Farm Operational Control Leader; Agricultural Process Coordinator</v>
      </c>
      <c r="J171" s="238">
        <v>17</v>
      </c>
      <c r="K171" s="238" t="str">
        <v>Front Line Manager</v>
      </c>
      <c r="L171" s="2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M171" s="9" t="s">
        <v>2407</v>
      </c>
    </row>
    <row r="172" spans="1:13" s="9" customFormat="1" ht="27" customHeight="1">
      <c r="A172" s="238" t="str">
        <v>Natural Resources</v>
      </c>
      <c r="B172" s="238" t="str">
        <v>Forestry, Farming, and Fishing</v>
      </c>
      <c r="C172" s="241" t="str">
        <v>Agriculture/Aquaculture/Forestry</v>
      </c>
      <c r="D172" s="238" t="str">
        <v>AG</v>
      </c>
      <c r="E172" s="241" t="str">
        <v>Agricultural</v>
      </c>
      <c r="F172" s="238" t="str">
        <v>AGA</v>
      </c>
      <c r="G172" s="238">
        <v>14932</v>
      </c>
      <c r="H172" s="241" t="str">
        <v>Agricultural Operational Control Leader II</v>
      </c>
      <c r="I172" s="242" t="str">
        <v>Farm Operational Control Leader; Agricultural Process Coordinator</v>
      </c>
      <c r="J172" s="238">
        <v>16</v>
      </c>
      <c r="K172" s="238" t="str">
        <v>Front Line Manager</v>
      </c>
      <c r="L172" s="2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M172" s="9" t="s">
        <v>2407</v>
      </c>
    </row>
    <row r="173" spans="1:13" s="9" customFormat="1" ht="27" customHeight="1">
      <c r="A173" s="238" t="str">
        <v>Natural Resources</v>
      </c>
      <c r="B173" s="238" t="str">
        <v>Forestry, Farming, and Fishing</v>
      </c>
      <c r="C173" s="241" t="str">
        <v>Agriculture/Aquaculture/Forestry</v>
      </c>
      <c r="D173" s="238" t="str">
        <v>AG</v>
      </c>
      <c r="E173" s="241" t="str">
        <v>Agricultural</v>
      </c>
      <c r="F173" s="238" t="str">
        <v>AGA</v>
      </c>
      <c r="G173" s="238">
        <v>14864</v>
      </c>
      <c r="H173" s="241" t="str">
        <v>Agricultural Operational Control Leader I</v>
      </c>
      <c r="I173" s="242" t="str">
        <v>Farm Operational Control Leader; Agricultural Process Coordinator</v>
      </c>
      <c r="J173" s="238">
        <v>15</v>
      </c>
      <c r="K173" s="238" t="str">
        <v>Front Line Manager</v>
      </c>
      <c r="L173" s="2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M173" s="9" t="s">
        <v>2407</v>
      </c>
    </row>
    <row r="174" spans="1:13" s="9" customFormat="1" ht="27" customHeight="1">
      <c r="A174" s="238" t="str">
        <v>Natural Resources</v>
      </c>
      <c r="B174" s="238" t="str">
        <v>Forestry, Farming, and Fishing</v>
      </c>
      <c r="C174" s="241" t="str">
        <v>Agriculture/Aquaculture/Forestry</v>
      </c>
      <c r="D174" s="238" t="str">
        <v>AG</v>
      </c>
      <c r="E174" s="241" t="str">
        <v>Agricultural</v>
      </c>
      <c r="F174" s="238" t="str">
        <v>AGA</v>
      </c>
      <c r="G174" s="238">
        <v>19948</v>
      </c>
      <c r="H174" s="241" t="str">
        <v>Agricultural Development Leader III</v>
      </c>
      <c r="I174" s="242" t="str">
        <v>Agricultural Project Leader; Agricultural Programs Leader; Farm Development Leader</v>
      </c>
      <c r="J174" s="238">
        <v>17</v>
      </c>
      <c r="K174" s="238" t="str">
        <v>Front Line Manager</v>
      </c>
      <c r="L174" s="2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M174" s="9" t="s">
        <v>2407</v>
      </c>
    </row>
    <row r="175" spans="1:13" s="9" customFormat="1" ht="27" customHeight="1">
      <c r="A175" s="238" t="str">
        <v>Natural Resources</v>
      </c>
      <c r="B175" s="238" t="str">
        <v>Forestry, Farming, and Fishing</v>
      </c>
      <c r="C175" s="241" t="str">
        <v>Agriculture/Aquaculture/Forestry</v>
      </c>
      <c r="D175" s="238" t="str">
        <v>AG</v>
      </c>
      <c r="E175" s="241" t="str">
        <v>Agricultural</v>
      </c>
      <c r="F175" s="238" t="str">
        <v>AGA</v>
      </c>
      <c r="G175" s="238">
        <v>14922</v>
      </c>
      <c r="H175" s="241" t="str">
        <v>Agricultural Development Leader II</v>
      </c>
      <c r="I175" s="242" t="str">
        <v>Agricultural Project Leader; Agricultural Programs Leader; Farm Development Leader</v>
      </c>
      <c r="J175" s="238">
        <v>16</v>
      </c>
      <c r="K175" s="238" t="str">
        <v>Front Line Manager</v>
      </c>
      <c r="L175" s="2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M175" s="9" t="s">
        <v>2407</v>
      </c>
    </row>
    <row r="176" spans="1:13" s="9" customFormat="1" ht="27" customHeight="1">
      <c r="A176" s="238" t="str">
        <v>Natural Resources</v>
      </c>
      <c r="B176" s="238" t="str">
        <v>Forestry, Farming, and Fishing</v>
      </c>
      <c r="C176" s="241" t="str">
        <v>Agriculture/Aquaculture/Forestry</v>
      </c>
      <c r="D176" s="238" t="str">
        <v>AG</v>
      </c>
      <c r="E176" s="241" t="str">
        <v>Agricultural</v>
      </c>
      <c r="F176" s="238" t="str">
        <v>AGA</v>
      </c>
      <c r="G176" s="238">
        <v>14834</v>
      </c>
      <c r="H176" s="241" t="str">
        <v>Agricultural Development Leader I</v>
      </c>
      <c r="I176" s="242" t="str">
        <v>Agricultural Project Leader; Agricultural Programs Leader; Farm Development Leader</v>
      </c>
      <c r="J176" s="238">
        <v>15</v>
      </c>
      <c r="K176" s="238" t="str">
        <v>Front Line Manager</v>
      </c>
      <c r="L176" s="2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M176" s="9" t="s">
        <v>2407</v>
      </c>
    </row>
    <row r="177" spans="1:13" s="9" customFormat="1" ht="27" customHeight="1">
      <c r="A177" s="238" t="str">
        <v>Natural Resources</v>
      </c>
      <c r="B177" s="238" t="str">
        <v>Forestry, Farming, and Fishing</v>
      </c>
      <c r="C177" s="241" t="str">
        <v>Agriculture/Aquaculture/Forestry</v>
      </c>
      <c r="D177" s="238" t="str">
        <v>AG</v>
      </c>
      <c r="E177" s="241" t="str">
        <v>Agricultural</v>
      </c>
      <c r="F177" s="238" t="str">
        <v>AGA</v>
      </c>
      <c r="G177" s="238">
        <v>14930</v>
      </c>
      <c r="H177" s="241" t="str">
        <v>Agricultural Maintenance Planner Leader III</v>
      </c>
      <c r="I177" s="242" t="str">
        <v>Farm Equipment Maintenance Leader</v>
      </c>
      <c r="J177" s="238">
        <v>16</v>
      </c>
      <c r="K177" s="238" t="str">
        <v>Front Line Manager</v>
      </c>
      <c r="L177" s="243" t="str">
        <v>Plan and coordinate the maintenance activities on agricultural equipment and facilities. Develop maintenance schedules, ensure the availability of necessary supplies and resources. Manage a team of maintenance technicians and maintenance planners.</v>
      </c>
      <c r="M177" s="9" t="s">
        <v>2407</v>
      </c>
    </row>
    <row r="178" spans="1:13" s="9" customFormat="1" ht="27" customHeight="1">
      <c r="A178" s="238" t="str">
        <v>Natural Resources</v>
      </c>
      <c r="B178" s="238" t="str">
        <v>Forestry, Farming, and Fishing</v>
      </c>
      <c r="C178" s="241" t="str">
        <v>Agriculture/Aquaculture/Forestry</v>
      </c>
      <c r="D178" s="238" t="str">
        <v>AG</v>
      </c>
      <c r="E178" s="241" t="str">
        <v>Agricultural</v>
      </c>
      <c r="F178" s="238" t="str">
        <v>AGA</v>
      </c>
      <c r="G178" s="238">
        <v>14851</v>
      </c>
      <c r="H178" s="241" t="str">
        <v>Agricultural Maintenance Planner Leader II</v>
      </c>
      <c r="I178" s="242" t="str">
        <v>Farm Equipment Maintenance Leader</v>
      </c>
      <c r="J178" s="238">
        <v>15</v>
      </c>
      <c r="K178" s="238" t="str">
        <v>Front Line Manager</v>
      </c>
      <c r="L178" s="243" t="str">
        <v>Plan and coordinate the maintenance activities on agricultural equipment and facilities. Develop maintenance schedules, ensure the availability of necessary supplies and resources. Manage a team of maintenance technicians and maintenance planners.</v>
      </c>
      <c r="M178" s="9" t="s">
        <v>2407</v>
      </c>
    </row>
    <row r="179" spans="1:13" s="9" customFormat="1" ht="27" customHeight="1">
      <c r="A179" s="238" t="str">
        <v>Natural Resources</v>
      </c>
      <c r="B179" s="238" t="str">
        <v>Forestry, Farming, and Fishing</v>
      </c>
      <c r="C179" s="241" t="str">
        <v>Agriculture/Aquaculture/Forestry</v>
      </c>
      <c r="D179" s="238" t="str">
        <v>AG</v>
      </c>
      <c r="E179" s="241" t="str">
        <v>Agricultural</v>
      </c>
      <c r="F179" s="238" t="str">
        <v>AGA</v>
      </c>
      <c r="G179" s="238">
        <v>14929</v>
      </c>
      <c r="H179" s="241" t="str">
        <v>Agricultural Maintenance Planner Leader I</v>
      </c>
      <c r="I179" s="242" t="str">
        <v>Farm Equipment Maintenance Leader</v>
      </c>
      <c r="J179" s="238">
        <v>14</v>
      </c>
      <c r="K179" s="238" t="str">
        <v>Front Line Manager</v>
      </c>
      <c r="L179" s="243" t="str">
        <v>Plan and coordinate the maintenance activities on agricultural equipment and facilities. Develop maintenance schedules, ensure the availability of necessary supplies and resources. Manage a team of maintenance technicians and maintenance planners.</v>
      </c>
      <c r="M179" s="9" t="s">
        <v>2407</v>
      </c>
    </row>
    <row r="180" spans="1:13" s="9" customFormat="1" ht="27" customHeight="1">
      <c r="A180" s="238" t="str">
        <v>Natural Resources</v>
      </c>
      <c r="B180" s="238" t="str">
        <v>Forestry, Farming, and Fishing</v>
      </c>
      <c r="C180" s="241" t="str">
        <v>Agriculture/Aquaculture/Forestry</v>
      </c>
      <c r="D180" s="238" t="str">
        <v>AG</v>
      </c>
      <c r="E180" s="241" t="str">
        <v>Agricultural</v>
      </c>
      <c r="F180" s="238" t="str">
        <v>AGA</v>
      </c>
      <c r="G180" s="238">
        <v>12757</v>
      </c>
      <c r="H180" s="241" t="str">
        <v>Agricultural Services Analyst III</v>
      </c>
      <c r="I180" s="242" t="str">
        <v>Field Analyst; Farm Services Analyst; Agricultural Data Analyst; Farm Business Analyst</v>
      </c>
      <c r="J180" s="238">
        <v>15</v>
      </c>
      <c r="K180" s="238" t="str">
        <v>Individual Contributor</v>
      </c>
      <c r="L180" s="2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M180" s="9" t="s">
        <v>2407</v>
      </c>
    </row>
    <row r="181" spans="1:13" s="9" customFormat="1" ht="27" customHeight="1">
      <c r="A181" s="238" t="str">
        <v>Natural Resources</v>
      </c>
      <c r="B181" s="238" t="str">
        <v>Forestry, Farming, and Fishing</v>
      </c>
      <c r="C181" s="241" t="str">
        <v>Agriculture/Aquaculture/Forestry</v>
      </c>
      <c r="D181" s="238" t="str">
        <v>AG</v>
      </c>
      <c r="E181" s="241" t="str">
        <v>Agricultural</v>
      </c>
      <c r="F181" s="238" t="str">
        <v>AGA</v>
      </c>
      <c r="G181" s="238">
        <v>12758</v>
      </c>
      <c r="H181" s="241" t="str">
        <v>Agricultural Services Analyst II</v>
      </c>
      <c r="I181" s="242" t="str">
        <v>Field Analyst; Farm Services Analyst; Agricultural Data Analyst; Farm Business Analyst</v>
      </c>
      <c r="J181" s="238">
        <v>14</v>
      </c>
      <c r="K181" s="238" t="str">
        <v>Individual Contributor</v>
      </c>
      <c r="L181" s="2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M181" s="9" t="s">
        <v>2407</v>
      </c>
    </row>
    <row r="182" spans="1:13" s="9" customFormat="1" ht="27" customHeight="1">
      <c r="A182" s="238" t="str">
        <v>Natural Resources</v>
      </c>
      <c r="B182" s="238" t="str">
        <v>Forestry, Farming, and Fishing</v>
      </c>
      <c r="C182" s="241" t="str">
        <v>Agriculture/Aquaculture/Forestry</v>
      </c>
      <c r="D182" s="238" t="str">
        <v>AG</v>
      </c>
      <c r="E182" s="241" t="str">
        <v>Agricultural</v>
      </c>
      <c r="F182" s="238" t="str">
        <v>AGA</v>
      </c>
      <c r="G182" s="238">
        <v>12759</v>
      </c>
      <c r="H182" s="241" t="str">
        <v>Agricultural Services Analyst I</v>
      </c>
      <c r="I182" s="242" t="str">
        <v>Field Analyst; Farm Services Analyst; Agricultural Data Analyst; Farm Business Analyst</v>
      </c>
      <c r="J182" s="238">
        <v>13</v>
      </c>
      <c r="K182" s="238" t="str">
        <v>Individual Contributor</v>
      </c>
      <c r="L182" s="2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M182" s="9" t="s">
        <v>2407</v>
      </c>
    </row>
    <row r="183" spans="1:13" s="9" customFormat="1" ht="27" customHeight="1">
      <c r="A183" s="238" t="str">
        <v>Natural Resources</v>
      </c>
      <c r="B183" s="238" t="str">
        <v>Forestry, Farming, and Fishing</v>
      </c>
      <c r="C183" s="241" t="str">
        <v>Agriculture/Aquaculture/Forestry</v>
      </c>
      <c r="D183" s="238" t="str">
        <v>AG</v>
      </c>
      <c r="E183" s="241" t="str">
        <v>Agricultural</v>
      </c>
      <c r="F183" s="238" t="str">
        <v>AGA</v>
      </c>
      <c r="G183" s="238">
        <v>12763</v>
      </c>
      <c r="H183" s="241" t="str">
        <v>Agricultural Partnership/Delivery/Rental Analyst III</v>
      </c>
      <c r="I183" s="242" t="str">
        <v>Agricultural Contracts Analyst; Agri-Business Development Analyst</v>
      </c>
      <c r="J183" s="238">
        <v>15</v>
      </c>
      <c r="K183" s="238" t="str">
        <v>Individual Contributor</v>
      </c>
      <c r="L183" s="2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M183" s="9" t="s">
        <v>2407</v>
      </c>
    </row>
    <row r="184" spans="1:13" s="9" customFormat="1" ht="27" customHeight="1">
      <c r="A184" s="238" t="str">
        <v>Natural Resources</v>
      </c>
      <c r="B184" s="238" t="str">
        <v>Forestry, Farming, and Fishing</v>
      </c>
      <c r="C184" s="241" t="str">
        <v>Agriculture/Aquaculture/Forestry</v>
      </c>
      <c r="D184" s="238" t="str">
        <v>AG</v>
      </c>
      <c r="E184" s="241" t="str">
        <v>Agricultural</v>
      </c>
      <c r="F184" s="238" t="str">
        <v>AGA</v>
      </c>
      <c r="G184" s="238">
        <v>12764</v>
      </c>
      <c r="H184" s="241" t="str">
        <v>Agricultural Partnership/Delivery/Rental Analyst II</v>
      </c>
      <c r="I184" s="242" t="str">
        <v>Agricultural Contracts Analyst; Agri-Business Development Analyst</v>
      </c>
      <c r="J184" s="238">
        <v>14</v>
      </c>
      <c r="K184" s="238" t="str">
        <v>Individual Contributor</v>
      </c>
      <c r="L184" s="2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M184" s="9" t="s">
        <v>2407</v>
      </c>
    </row>
    <row r="185" spans="1:13" s="9" customFormat="1" ht="27" customHeight="1">
      <c r="A185" s="238" t="str">
        <v>Natural Resources</v>
      </c>
      <c r="B185" s="238" t="str">
        <v>Forestry, Farming, and Fishing</v>
      </c>
      <c r="C185" s="241" t="str">
        <v>Agriculture/Aquaculture/Forestry</v>
      </c>
      <c r="D185" s="238" t="str">
        <v>AG</v>
      </c>
      <c r="E185" s="241" t="str">
        <v>Agricultural</v>
      </c>
      <c r="F185" s="238" t="str">
        <v>AGA</v>
      </c>
      <c r="G185" s="238">
        <v>12765</v>
      </c>
      <c r="H185" s="241" t="str">
        <v>Agricultural Partnership/Delivery/Rental Analyst I</v>
      </c>
      <c r="I185" s="242" t="str">
        <v>Agricultural Contracts Analyst; Agri-Business Development Analyst</v>
      </c>
      <c r="J185" s="238">
        <v>13</v>
      </c>
      <c r="K185" s="238" t="str">
        <v>Individual Contributor</v>
      </c>
      <c r="L185" s="2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M185" s="9" t="s">
        <v>2407</v>
      </c>
    </row>
    <row r="186" spans="1:13" s="9" customFormat="1" ht="27" customHeight="1">
      <c r="A186" s="238" t="str">
        <v>Natural Resources</v>
      </c>
      <c r="B186" s="238" t="str">
        <v>Forestry, Farming, and Fishing</v>
      </c>
      <c r="C186" s="241" t="str">
        <v>Agriculture/Aquaculture/Forestry</v>
      </c>
      <c r="D186" s="238" t="str">
        <v>AG</v>
      </c>
      <c r="E186" s="241" t="str">
        <v>Agricultural</v>
      </c>
      <c r="F186" s="238" t="str">
        <v>AGA</v>
      </c>
      <c r="G186" s="238">
        <v>14835</v>
      </c>
      <c r="H186" s="241" t="str">
        <v>Agricultural Development Coordinator III</v>
      </c>
      <c r="I186" s="242" t="str">
        <v>Agricultural Project Coordinator; Agricultural Programs Coordinator; Farm Development Coordinator; Agricultural Development Sub Leader</v>
      </c>
      <c r="J186" s="238">
        <v>14</v>
      </c>
      <c r="K186" s="238" t="str">
        <v>Individual Contributor</v>
      </c>
      <c r="L186" s="2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M186" s="9" t="s">
        <v>2407</v>
      </c>
    </row>
    <row r="187" spans="1:13" s="9" customFormat="1" ht="27" customHeight="1">
      <c r="A187" s="238" t="str">
        <v>Natural Resources</v>
      </c>
      <c r="B187" s="238" t="str">
        <v>Forestry, Farming, and Fishing</v>
      </c>
      <c r="C187" s="241" t="str">
        <v>Agriculture/Aquaculture/Forestry</v>
      </c>
      <c r="D187" s="238" t="str">
        <v>AG</v>
      </c>
      <c r="E187" s="241" t="str">
        <v>Agricultural</v>
      </c>
      <c r="F187" s="238" t="str">
        <v>AGA</v>
      </c>
      <c r="G187" s="238">
        <v>14921</v>
      </c>
      <c r="H187" s="241" t="str">
        <v>Agricultural Development Coordinator II</v>
      </c>
      <c r="I187" s="242" t="str">
        <v>Agricultural Project Coordinator; Agricultural Programs Coordinator; Farm Development Coordinator; Agricultural Development Sub Leader</v>
      </c>
      <c r="J187" s="238">
        <v>13</v>
      </c>
      <c r="K187" s="238" t="str">
        <v>Individual Contributor</v>
      </c>
      <c r="L187" s="2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M187" s="9" t="s">
        <v>2407</v>
      </c>
    </row>
    <row r="188" spans="1:13" s="9" customFormat="1" ht="27" customHeight="1">
      <c r="A188" s="238" t="str">
        <v>Natural Resources</v>
      </c>
      <c r="B188" s="238" t="str">
        <v>Forestry, Farming, and Fishing</v>
      </c>
      <c r="C188" s="241" t="str">
        <v>Agriculture/Aquaculture/Forestry</v>
      </c>
      <c r="D188" s="238" t="str">
        <v>AG</v>
      </c>
      <c r="E188" s="241" t="str">
        <v>Agricultural</v>
      </c>
      <c r="F188" s="238" t="str">
        <v>AGA</v>
      </c>
      <c r="G188" s="238">
        <v>14920</v>
      </c>
      <c r="H188" s="241" t="str">
        <v>Agricultural Development Coordinator I</v>
      </c>
      <c r="I188" s="242" t="str">
        <v>Agricultural Project Coordinator; Agricultural Programs Coordinator; Farm Development Coordinator; Agricultural Development Sub Leader</v>
      </c>
      <c r="J188" s="238">
        <v>12</v>
      </c>
      <c r="K188" s="238" t="str">
        <v>Individual Contributor</v>
      </c>
      <c r="L188" s="2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M188" s="9" t="s">
        <v>2407</v>
      </c>
    </row>
    <row r="189" spans="1:13" s="9" customFormat="1" ht="27" customHeight="1">
      <c r="A189" s="238" t="str">
        <v>Natural Resources</v>
      </c>
      <c r="B189" s="238" t="str">
        <v>Forestry, Farming, and Fishing</v>
      </c>
      <c r="C189" s="241" t="str">
        <v>Agriculture/Aquaculture/Forestry</v>
      </c>
      <c r="D189" s="238" t="str">
        <v>AG</v>
      </c>
      <c r="E189" s="241" t="str">
        <v>Agricultural</v>
      </c>
      <c r="F189" s="238" t="str">
        <v>AGA</v>
      </c>
      <c r="G189" s="238">
        <v>14865</v>
      </c>
      <c r="H189" s="241" t="str">
        <v>Agricultural Operational Control Operator III</v>
      </c>
      <c r="I189" s="242" t="str">
        <v>Farm Operational Control Operator</v>
      </c>
      <c r="J189" s="238">
        <v>13</v>
      </c>
      <c r="K189" s="238" t="str">
        <v>Individual Contributor</v>
      </c>
      <c r="L189" s="2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M189" s="9" t="s">
        <v>2407</v>
      </c>
    </row>
    <row r="190" spans="1:13" s="9" customFormat="1" ht="27" customHeight="1">
      <c r="A190" s="238" t="str">
        <v>Natural Resources</v>
      </c>
      <c r="B190" s="238" t="str">
        <v>Forestry, Farming, and Fishing</v>
      </c>
      <c r="C190" s="241" t="str">
        <v>Agriculture/Aquaculture/Forestry</v>
      </c>
      <c r="D190" s="238" t="str">
        <v>AG</v>
      </c>
      <c r="E190" s="241" t="str">
        <v>Agricultural</v>
      </c>
      <c r="F190" s="238" t="str">
        <v>AGA</v>
      </c>
      <c r="G190" s="238">
        <v>14866</v>
      </c>
      <c r="H190" s="241" t="str">
        <v>Agricultural Operational Control Operator II</v>
      </c>
      <c r="I190" s="242" t="str">
        <v>Farm Operational Control Operator</v>
      </c>
      <c r="J190" s="238">
        <v>12</v>
      </c>
      <c r="K190" s="238" t="str">
        <v>Individual Contributor</v>
      </c>
      <c r="L190" s="2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M190" s="9" t="s">
        <v>2407</v>
      </c>
    </row>
    <row r="191" spans="1:13" s="9" customFormat="1" ht="27" customHeight="1">
      <c r="A191" s="238" t="str">
        <v>Natural Resources</v>
      </c>
      <c r="B191" s="238" t="str">
        <v>Forestry, Farming, and Fishing</v>
      </c>
      <c r="C191" s="241" t="str">
        <v>Agriculture/Aquaculture/Forestry</v>
      </c>
      <c r="D191" s="238" t="str">
        <v>AG</v>
      </c>
      <c r="E191" s="241" t="str">
        <v>Agricultural</v>
      </c>
      <c r="F191" s="238" t="str">
        <v>AGA</v>
      </c>
      <c r="G191" s="238">
        <v>14867</v>
      </c>
      <c r="H191" s="241" t="str">
        <v>Agricultural Operational Control Operator I</v>
      </c>
      <c r="I191" s="242" t="str">
        <v>Farm Operational Control Operator</v>
      </c>
      <c r="J191" s="238">
        <v>11</v>
      </c>
      <c r="K191" s="238" t="str">
        <v>Individual Contributor</v>
      </c>
      <c r="L191" s="2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M191" s="9" t="s">
        <v>2407</v>
      </c>
    </row>
    <row r="192" spans="1:13" s="9" customFormat="1" ht="27" customHeight="1">
      <c r="A192" s="238" t="str">
        <v>Natural Resources</v>
      </c>
      <c r="B192" s="238" t="str">
        <v>Forestry, Farming, and Fishing</v>
      </c>
      <c r="C192" s="241" t="str">
        <v>Agriculture/Aquaculture/Forestry</v>
      </c>
      <c r="D192" s="238" t="str">
        <v>AG</v>
      </c>
      <c r="E192" s="241" t="str">
        <v>Agricultural</v>
      </c>
      <c r="F192" s="238" t="str">
        <v>AGA</v>
      </c>
      <c r="G192" s="238">
        <v>14925</v>
      </c>
      <c r="H192" s="241" t="str">
        <v>Agricultural Development Technician III</v>
      </c>
      <c r="I192" s="242" t="str">
        <v>Grower Specialist; Agricultural Programs Technician; Farm Development Technician; Agricultural Project Technician</v>
      </c>
      <c r="J192" s="238">
        <v>13</v>
      </c>
      <c r="K192" s="238" t="str">
        <v>Individual Contributor</v>
      </c>
      <c r="L192" s="2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M192" s="9" t="s">
        <v>2407</v>
      </c>
    </row>
    <row r="193" spans="1:13" s="9" customFormat="1" ht="27" customHeight="1">
      <c r="A193" s="238" t="str">
        <v>Natural Resources</v>
      </c>
      <c r="B193" s="238" t="str">
        <v>Forestry, Farming, and Fishing</v>
      </c>
      <c r="C193" s="241" t="str">
        <v>Agriculture/Aquaculture/Forestry</v>
      </c>
      <c r="D193" s="238" t="str">
        <v>AG</v>
      </c>
      <c r="E193" s="241" t="str">
        <v>Agricultural</v>
      </c>
      <c r="F193" s="238" t="str">
        <v>AGA</v>
      </c>
      <c r="G193" s="238">
        <v>14840</v>
      </c>
      <c r="H193" s="241" t="str">
        <v>Agricultural Development Technician II</v>
      </c>
      <c r="I193" s="242" t="str">
        <v>Grower Specialist; Agricultural Programs Technician; Farm Development Technician; Agricultural Project Technician</v>
      </c>
      <c r="J193" s="238">
        <v>12</v>
      </c>
      <c r="K193" s="238" t="str">
        <v>Individual Contributor</v>
      </c>
      <c r="L193" s="2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M193" s="9" t="s">
        <v>2407</v>
      </c>
    </row>
    <row r="194" spans="1:13" s="9" customFormat="1" ht="27" customHeight="1">
      <c r="A194" s="238" t="str">
        <v>Natural Resources</v>
      </c>
      <c r="B194" s="238" t="str">
        <v>Forestry, Farming, and Fishing</v>
      </c>
      <c r="C194" s="241" t="str">
        <v>Agriculture/Aquaculture/Forestry</v>
      </c>
      <c r="D194" s="238" t="str">
        <v>AG</v>
      </c>
      <c r="E194" s="241" t="str">
        <v>Agricultural</v>
      </c>
      <c r="F194" s="238" t="str">
        <v>AGA</v>
      </c>
      <c r="G194" s="238">
        <v>12754</v>
      </c>
      <c r="H194" s="241" t="str">
        <v>Agricultural Development Technician I</v>
      </c>
      <c r="I194" s="242" t="str">
        <v>Grower Specialist; Agricultural Programs Technician; Farm Development Technician; Agricultural Project Technician</v>
      </c>
      <c r="J194" s="238">
        <v>11</v>
      </c>
      <c r="K194" s="238" t="str">
        <v>Individual Contributor</v>
      </c>
      <c r="L194" s="2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M194" s="9" t="s">
        <v>2407</v>
      </c>
    </row>
    <row r="195" spans="1:13" s="9" customFormat="1" ht="27" customHeight="1">
      <c r="A195" s="238" t="str">
        <v>Natural Resources</v>
      </c>
      <c r="B195" s="238" t="str">
        <v>Forestry, Farming, and Fishing</v>
      </c>
      <c r="C195" s="241" t="str">
        <v>Agriculture/Aquaculture/Forestry</v>
      </c>
      <c r="D195" s="238" t="str">
        <v>AG</v>
      </c>
      <c r="E195" s="241" t="str">
        <v>Agricultural</v>
      </c>
      <c r="F195" s="238" t="str">
        <v>AGA</v>
      </c>
      <c r="G195" s="238">
        <v>19966</v>
      </c>
      <c r="H195" s="241" t="str">
        <v>Agricultural Technician III</v>
      </c>
      <c r="I195" s="242" t="str">
        <v>Farm Technician; Loading Ramp Technician; Omp Technician; Field Technician; Oil Mill Processing Technician; Breeding Technician; Artificial Insemination Technician; Feed Mill Technician; Silo Technician; Ag Mechanic; Harvest Technician</v>
      </c>
      <c r="J195" s="238">
        <v>12</v>
      </c>
      <c r="K195" s="238" t="str">
        <v>Individual Contributor</v>
      </c>
      <c r="L195" s="2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M195" s="9" t="s">
        <v>2407</v>
      </c>
    </row>
    <row r="196" spans="1:13" s="9" customFormat="1" ht="27" customHeight="1">
      <c r="A196" s="238" t="str">
        <v>Natural Resources</v>
      </c>
      <c r="B196" s="238" t="str">
        <v>Forestry, Farming, and Fishing</v>
      </c>
      <c r="C196" s="241" t="str">
        <v>Agriculture/Aquaculture/Forestry</v>
      </c>
      <c r="D196" s="238" t="str">
        <v>AG</v>
      </c>
      <c r="E196" s="241" t="str">
        <v>Agricultural</v>
      </c>
      <c r="F196" s="238" t="str">
        <v>AGA</v>
      </c>
      <c r="G196" s="238">
        <v>14943</v>
      </c>
      <c r="H196" s="241" t="str">
        <v>Agricultural Technician II</v>
      </c>
      <c r="I196" s="242" t="str">
        <v>Farm Technician; Loading Ramp Technician; Omp Technician; Field Technician; Oil Mill Processing Technician; Breeding Technician; Artificial Insemination Technician; Feed Mill Technician; Silo Technician; Ag Mechanic; Harvest Technician</v>
      </c>
      <c r="J196" s="238">
        <v>11</v>
      </c>
      <c r="K196" s="238" t="str">
        <v>Individual Contributor</v>
      </c>
      <c r="L196" s="2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M196" s="9" t="s">
        <v>2407</v>
      </c>
    </row>
    <row r="197" spans="1:13" s="9" customFormat="1" ht="27" customHeight="1">
      <c r="A197" s="238" t="str">
        <v>Natural Resources</v>
      </c>
      <c r="B197" s="238" t="str">
        <v>Forestry, Farming, and Fishing</v>
      </c>
      <c r="C197" s="241" t="str">
        <v>Agriculture/Aquaculture/Forestry</v>
      </c>
      <c r="D197" s="238" t="str">
        <v>AG</v>
      </c>
      <c r="E197" s="241" t="str">
        <v>Agricultural</v>
      </c>
      <c r="F197" s="238" t="str">
        <v>AGA</v>
      </c>
      <c r="G197" s="238">
        <v>14942</v>
      </c>
      <c r="H197" s="241" t="str">
        <v>Agricultural Technician I</v>
      </c>
      <c r="I197" s="242" t="str">
        <v>Farm Technician; Loading Ramp Technician; Omp Technician; Field Technician; Oil Mill Processing Technician; Breeding Technician; Artificial Insemination Technician; Feed Mill Technician; Silo Technician; Ag Mechanic; Harvest Technician</v>
      </c>
      <c r="J197" s="238">
        <v>10</v>
      </c>
      <c r="K197" s="238" t="str">
        <v>Individual Contributor</v>
      </c>
      <c r="L197" s="2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M197" s="9" t="s">
        <v>2407</v>
      </c>
    </row>
    <row r="198" spans="1:13" s="9" customFormat="1" ht="27" customHeight="1">
      <c r="A198" s="238" t="str">
        <v>Natural Resources</v>
      </c>
      <c r="B198" s="238" t="str">
        <v>Forestry, Farming, and Fishing</v>
      </c>
      <c r="C198" s="241" t="str">
        <v>Agriculture/Aquaculture/Forestry</v>
      </c>
      <c r="D198" s="238" t="str">
        <v>AG</v>
      </c>
      <c r="E198" s="241" t="str">
        <v>Agricultural</v>
      </c>
      <c r="F198" s="238" t="str">
        <v>AGA</v>
      </c>
      <c r="G198" s="238">
        <v>14855</v>
      </c>
      <c r="H198" s="241" t="str">
        <v>Agricultural Services Assistant III</v>
      </c>
      <c r="I198" s="242" t="str">
        <v>Production Data &amp; Reporting; Field Assistant; Farm Services Assistant; Agricultural Data Assistant; Farm Business Assistant</v>
      </c>
      <c r="J198" s="238">
        <v>12</v>
      </c>
      <c r="K198" s="238" t="str">
        <v>Individual Contributor</v>
      </c>
      <c r="L198" s="2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M198" s="9" t="s">
        <v>2407</v>
      </c>
    </row>
    <row r="199" spans="1:13" s="9" customFormat="1" ht="27" customHeight="1">
      <c r="A199" s="238" t="str">
        <v>Natural Resources</v>
      </c>
      <c r="B199" s="238" t="str">
        <v>Forestry, Farming, and Fishing</v>
      </c>
      <c r="C199" s="241" t="str">
        <v>Agriculture/Aquaculture/Forestry</v>
      </c>
      <c r="D199" s="238" t="str">
        <v>AG</v>
      </c>
      <c r="E199" s="241" t="str">
        <v>Agricultural</v>
      </c>
      <c r="F199" s="238" t="str">
        <v>AGA</v>
      </c>
      <c r="G199" s="238">
        <v>14938</v>
      </c>
      <c r="H199" s="241" t="str">
        <v>Agricultural Services Assistant II</v>
      </c>
      <c r="I199" s="242" t="str">
        <v>Production Data &amp; Reporting; Field Assistant; Farm Services Assistant; Agricultural Data Assistant; Farm Business Assistant</v>
      </c>
      <c r="J199" s="238">
        <v>11</v>
      </c>
      <c r="K199" s="238" t="str">
        <v>Individual Contributor</v>
      </c>
      <c r="L199" s="2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M199" s="9" t="s">
        <v>2407</v>
      </c>
    </row>
    <row r="200" spans="1:13" s="9" customFormat="1" ht="27" customHeight="1">
      <c r="A200" s="238" t="str">
        <v>Natural Resources</v>
      </c>
      <c r="B200" s="238" t="str">
        <v>Forestry, Farming, and Fishing</v>
      </c>
      <c r="C200" s="241" t="str">
        <v>Agriculture/Aquaculture/Forestry</v>
      </c>
      <c r="D200" s="238" t="str">
        <v>AG</v>
      </c>
      <c r="E200" s="241" t="str">
        <v>Agricultural</v>
      </c>
      <c r="F200" s="238" t="str">
        <v>AGA</v>
      </c>
      <c r="G200" s="238">
        <v>14937</v>
      </c>
      <c r="H200" s="241" t="str">
        <v>Agricultural Services Assistant I</v>
      </c>
      <c r="I200" s="242" t="str">
        <v>Production Data &amp; Reporting; Field Assistant; Farm Services Assistant; Agricultural Data Assistant; Farm Business Assistant</v>
      </c>
      <c r="J200" s="238">
        <v>10</v>
      </c>
      <c r="K200" s="238" t="str">
        <v>Individual Contributor</v>
      </c>
      <c r="L200" s="2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M200" s="9" t="s">
        <v>2407</v>
      </c>
    </row>
    <row r="201" spans="1:13" s="9" customFormat="1" ht="27" customHeight="1">
      <c r="A201" s="238" t="str">
        <v>Natural Resources</v>
      </c>
      <c r="B201" s="238" t="str">
        <v>Forestry, Farming, and Fishing</v>
      </c>
      <c r="C201" s="241" t="str">
        <v>Agriculture/Aquaculture/Forestry</v>
      </c>
      <c r="D201" s="238" t="str">
        <v>AG</v>
      </c>
      <c r="E201" s="241" t="str">
        <v>Agricultural</v>
      </c>
      <c r="F201" s="238" t="str">
        <v>AGA</v>
      </c>
      <c r="G201" s="238">
        <v>14854</v>
      </c>
      <c r="H201" s="241" t="str">
        <v>Agricultural Partnership/Delivery/Rental Technician III</v>
      </c>
      <c r="I201" s="242" t="str">
        <v>-</v>
      </c>
      <c r="J201" s="238">
        <v>12</v>
      </c>
      <c r="K201" s="238" t="str">
        <v>Individual Contributor</v>
      </c>
      <c r="L201" s="2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M201" s="9" t="s">
        <v>2407</v>
      </c>
    </row>
    <row r="202" spans="1:13" s="9" customFormat="1" ht="27" customHeight="1">
      <c r="A202" s="238" t="str">
        <v>Natural Resources</v>
      </c>
      <c r="B202" s="238" t="str">
        <v>Forestry, Farming, and Fishing</v>
      </c>
      <c r="C202" s="241" t="str">
        <v>Agriculture/Aquaculture/Forestry</v>
      </c>
      <c r="D202" s="238" t="str">
        <v>AG</v>
      </c>
      <c r="E202" s="241" t="str">
        <v>Agricultural</v>
      </c>
      <c r="F202" s="238" t="str">
        <v>AGA</v>
      </c>
      <c r="G202" s="238">
        <v>14936</v>
      </c>
      <c r="H202" s="241" t="str">
        <v>Agricultural Partnership/Delivery/Rental Technician II</v>
      </c>
      <c r="I202" s="242" t="str">
        <v>-</v>
      </c>
      <c r="J202" s="238">
        <v>11</v>
      </c>
      <c r="K202" s="238" t="str">
        <v>Individual Contributor</v>
      </c>
      <c r="L202" s="2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M202" s="9" t="s">
        <v>2407</v>
      </c>
    </row>
    <row r="203" spans="1:13" s="9" customFormat="1" ht="27" customHeight="1">
      <c r="A203" s="238" t="str">
        <v>Natural Resources</v>
      </c>
      <c r="B203" s="238" t="str">
        <v>Forestry, Farming, and Fishing</v>
      </c>
      <c r="C203" s="241" t="str">
        <v>Agriculture/Aquaculture/Forestry</v>
      </c>
      <c r="D203" s="238" t="str">
        <v>AG</v>
      </c>
      <c r="E203" s="241" t="str">
        <v>Agricultural</v>
      </c>
      <c r="F203" s="238" t="str">
        <v>AGA</v>
      </c>
      <c r="G203" s="238">
        <v>14935</v>
      </c>
      <c r="H203" s="241" t="str">
        <v>Agricultural Partnership/Delivery/Rental Technician I</v>
      </c>
      <c r="I203" s="242" t="str">
        <v>-</v>
      </c>
      <c r="J203" s="238">
        <v>10</v>
      </c>
      <c r="K203" s="238" t="str">
        <v>Individual Contributor</v>
      </c>
      <c r="L203" s="2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M203" s="9" t="s">
        <v>2407</v>
      </c>
    </row>
    <row r="204" spans="1:13" s="9" customFormat="1" ht="27" customHeight="1">
      <c r="A204" s="238" t="str">
        <v>Natural Resources</v>
      </c>
      <c r="B204" s="238" t="str">
        <v>Forestry, Farming, and Fishing</v>
      </c>
      <c r="C204" s="241" t="str">
        <v>Agriculture/Aquaculture/Forestry</v>
      </c>
      <c r="D204" s="238" t="str">
        <v>AG</v>
      </c>
      <c r="E204" s="241" t="str">
        <v>Agricultural</v>
      </c>
      <c r="F204" s="238" t="str">
        <v>AGA</v>
      </c>
      <c r="G204" s="238">
        <v>21184</v>
      </c>
      <c r="H204" s="241" t="str">
        <v>Agricultural Coordinator III</v>
      </c>
      <c r="I204" s="242" t="str">
        <v>Farm Operations Coordinator</v>
      </c>
      <c r="J204" s="238">
        <v>12</v>
      </c>
      <c r="K204" s="238" t="str">
        <v>Individual Contributor</v>
      </c>
      <c r="L204" s="2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M204" s="9" t="s">
        <v>2407</v>
      </c>
    </row>
    <row r="205" spans="1:13" s="9" customFormat="1" ht="27" customHeight="1">
      <c r="A205" s="238" t="str">
        <v>Natural Resources</v>
      </c>
      <c r="B205" s="238" t="str">
        <v>Forestry, Farming, and Fishing</v>
      </c>
      <c r="C205" s="241" t="str">
        <v>Agriculture/Aquaculture/Forestry</v>
      </c>
      <c r="D205" s="238" t="str">
        <v>AG</v>
      </c>
      <c r="E205" s="241" t="str">
        <v>Agricultural</v>
      </c>
      <c r="F205" s="238" t="str">
        <v>AGA</v>
      </c>
      <c r="G205" s="238">
        <v>21183</v>
      </c>
      <c r="H205" s="241" t="str">
        <v>Agricultural Coordinator II</v>
      </c>
      <c r="I205" s="242" t="str">
        <v>Farm Operations Coordinator</v>
      </c>
      <c r="J205" s="238">
        <v>11</v>
      </c>
      <c r="K205" s="238" t="str">
        <v>Individual Contributor</v>
      </c>
      <c r="L205" s="2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M205" s="9" t="s">
        <v>2407</v>
      </c>
    </row>
    <row r="206" spans="1:13" s="9" customFormat="1" ht="27" customHeight="1">
      <c r="A206" s="238" t="str">
        <v>Natural Resources</v>
      </c>
      <c r="B206" s="238" t="str">
        <v>Forestry, Farming, and Fishing</v>
      </c>
      <c r="C206" s="241" t="str">
        <v>Agriculture/Aquaculture/Forestry</v>
      </c>
      <c r="D206" s="238" t="str">
        <v>AG</v>
      </c>
      <c r="E206" s="241" t="str">
        <v>Agricultural</v>
      </c>
      <c r="F206" s="238" t="str">
        <v>AGA</v>
      </c>
      <c r="G206" s="238">
        <v>21182</v>
      </c>
      <c r="H206" s="241" t="str">
        <v>Agricultural Coordinator I</v>
      </c>
      <c r="I206" s="242" t="str">
        <v>Farm Operations Coordinator</v>
      </c>
      <c r="J206" s="238">
        <v>10</v>
      </c>
      <c r="K206" s="238" t="str">
        <v>Individual Contributor</v>
      </c>
      <c r="L206" s="2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M206" s="9" t="s">
        <v>2407</v>
      </c>
    </row>
    <row r="207" spans="1:13" s="9" customFormat="1" ht="27" customHeight="1">
      <c r="A207" s="238" t="str">
        <v>Natural Resources</v>
      </c>
      <c r="B207" s="238" t="str">
        <v>Forestry, Farming, and Fishing</v>
      </c>
      <c r="C207" s="241" t="str">
        <v>Agriculture/Aquaculture/Forestry</v>
      </c>
      <c r="D207" s="238" t="str">
        <v>AG</v>
      </c>
      <c r="E207" s="241" t="str">
        <v>Agricultural</v>
      </c>
      <c r="F207" s="238" t="str">
        <v>AGA</v>
      </c>
      <c r="G207" s="238">
        <v>14928</v>
      </c>
      <c r="H207" s="241" t="str">
        <v>Agricultural Maintenance Planner Assistant III</v>
      </c>
      <c r="I207" s="242" t="str">
        <v>Farm Equipment Maintenance Assistant</v>
      </c>
      <c r="J207" s="238">
        <v>10</v>
      </c>
      <c r="K207" s="238" t="str">
        <v>Individual Contributor</v>
      </c>
      <c r="L207" s="243" t="str">
        <v>Provide assistance to agricultural maintenance planners. Help schedule and plan the maintenance and repair of agricultural equipment, such as tractors, combines, and harvesters.</v>
      </c>
      <c r="M207" s="9" t="s">
        <v>2407</v>
      </c>
    </row>
    <row r="208" spans="1:13" s="9" customFormat="1" ht="27" customHeight="1">
      <c r="A208" s="238" t="str">
        <v>Natural Resources</v>
      </c>
      <c r="B208" s="238" t="str">
        <v>Forestry, Farming, and Fishing</v>
      </c>
      <c r="C208" s="241" t="str">
        <v>Agriculture/Aquaculture/Forestry</v>
      </c>
      <c r="D208" s="238" t="str">
        <v>AG</v>
      </c>
      <c r="E208" s="241" t="str">
        <v>Agricultural</v>
      </c>
      <c r="F208" s="238" t="str">
        <v>AGA</v>
      </c>
      <c r="G208" s="238">
        <v>14852</v>
      </c>
      <c r="H208" s="241" t="str">
        <v>Agricultural Maintenance Planner Assistant II</v>
      </c>
      <c r="I208" s="242" t="str">
        <v>Farm Equipment Maintenance Assistant</v>
      </c>
      <c r="J208" s="238">
        <v>9</v>
      </c>
      <c r="K208" s="238" t="str">
        <v>Individual Contributor</v>
      </c>
      <c r="L208" s="243" t="str">
        <v>Provide assistance to agricultural maintenance planners. Help schedule and plan the maintenance and repair of agricultural equipment, such as tractors, combines, and harvesters.</v>
      </c>
      <c r="M208" s="9" t="s">
        <v>2407</v>
      </c>
    </row>
    <row r="209" spans="1:13" s="9" customFormat="1" ht="27" customHeight="1">
      <c r="A209" s="238" t="str">
        <v>Natural Resources</v>
      </c>
      <c r="B209" s="238" t="str">
        <v>Forestry, Farming, and Fishing</v>
      </c>
      <c r="C209" s="241" t="str">
        <v>Agriculture/Aquaculture/Forestry</v>
      </c>
      <c r="D209" s="238" t="str">
        <v>AG</v>
      </c>
      <c r="E209" s="241" t="str">
        <v>Agricultural</v>
      </c>
      <c r="F209" s="238" t="str">
        <v>AGA</v>
      </c>
      <c r="G209" s="238">
        <v>14927</v>
      </c>
      <c r="H209" s="241" t="str">
        <v>Agricultural Maintenance Planner Assistant I</v>
      </c>
      <c r="I209" s="242" t="str">
        <v>Farm Equipment Maintenance Assistant</v>
      </c>
      <c r="J209" s="238">
        <v>8</v>
      </c>
      <c r="K209" s="238" t="str">
        <v>Individual Contributor</v>
      </c>
      <c r="L209" s="243" t="str">
        <v>Provide assistance to agricultural maintenance planners. Help schedule and plan the maintenance and repair of agricultural equipment, such as tractors, combines, and harvesters.</v>
      </c>
      <c r="M209" s="9" t="s">
        <v>2407</v>
      </c>
    </row>
    <row r="210" spans="1:13" s="9" customFormat="1" ht="27" customHeight="1">
      <c r="A210" s="238" t="str">
        <v>Natural Resources</v>
      </c>
      <c r="B210" s="238" t="str">
        <v>Forestry, Farming, and Fishing</v>
      </c>
      <c r="C210" s="241" t="str">
        <v>Agriculture/Aquaculture/Forestry</v>
      </c>
      <c r="D210" s="238" t="str">
        <v>AG</v>
      </c>
      <c r="E210" s="241" t="str">
        <v>Agricultural</v>
      </c>
      <c r="F210" s="238" t="str">
        <v>AGA</v>
      </c>
      <c r="G210" s="238">
        <v>21181</v>
      </c>
      <c r="H210" s="241" t="str">
        <v>Agricultural Operator III</v>
      </c>
      <c r="I210" s="242" t="str">
        <v>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J210" s="238">
        <v>9</v>
      </c>
      <c r="K210" s="238" t="str">
        <v>Individual Contributor</v>
      </c>
      <c r="L210" s="2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M210" s="9" t="s">
        <v>2407</v>
      </c>
    </row>
    <row r="211" spans="1:13" s="9" customFormat="1" ht="27" customHeight="1">
      <c r="A211" s="238" t="str">
        <v>Natural Resources</v>
      </c>
      <c r="B211" s="238" t="str">
        <v>Forestry, Farming, and Fishing</v>
      </c>
      <c r="C211" s="241" t="str">
        <v>Agriculture/Aquaculture/Forestry</v>
      </c>
      <c r="D211" s="238" t="str">
        <v>AG</v>
      </c>
      <c r="E211" s="241" t="str">
        <v>Agricultural</v>
      </c>
      <c r="F211" s="238" t="str">
        <v>AGA</v>
      </c>
      <c r="G211" s="238">
        <v>21180</v>
      </c>
      <c r="H211" s="241" t="str">
        <v>Agricultural Operator II</v>
      </c>
      <c r="I211" s="242" t="str">
        <v>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J211" s="238">
        <v>8</v>
      </c>
      <c r="K211" s="238" t="str">
        <v>Individual Contributor</v>
      </c>
      <c r="L211" s="2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M211" s="9" t="s">
        <v>2407</v>
      </c>
    </row>
    <row r="212" spans="1:13" s="9" customFormat="1" ht="27" customHeight="1">
      <c r="A212" s="238" t="str">
        <v>Natural Resources</v>
      </c>
      <c r="B212" s="238" t="str">
        <v>Forestry, Farming, and Fishing</v>
      </c>
      <c r="C212" s="241" t="str">
        <v>Agriculture/Aquaculture/Forestry</v>
      </c>
      <c r="D212" s="238" t="str">
        <v>AG</v>
      </c>
      <c r="E212" s="241" t="str">
        <v>Agricultural</v>
      </c>
      <c r="F212" s="238" t="str">
        <v>AGA</v>
      </c>
      <c r="G212" s="238">
        <v>21179</v>
      </c>
      <c r="H212" s="241" t="str">
        <v>Agricultural Operator I</v>
      </c>
      <c r="I212" s="242" t="str">
        <v>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v>
      </c>
      <c r="J212" s="238">
        <v>7</v>
      </c>
      <c r="K212" s="238" t="str">
        <v>Individual Contributor</v>
      </c>
      <c r="L212" s="2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M212" s="9" t="s">
        <v>2407</v>
      </c>
    </row>
    <row r="213" spans="1:13" s="9" customFormat="1" ht="27" customHeight="1">
      <c r="A213" s="238" t="str">
        <v>Natural Resources</v>
      </c>
      <c r="B213" s="238" t="str">
        <v>Forestry, Farming, and Fishing</v>
      </c>
      <c r="C213" s="241" t="str">
        <v>Agriculture/Aquaculture/Forestry</v>
      </c>
      <c r="D213" s="238" t="str">
        <v>AG</v>
      </c>
      <c r="E213" s="241" t="str">
        <v>Forestry/Farming</v>
      </c>
      <c r="F213" s="238" t="str">
        <v>AGB</v>
      </c>
      <c r="G213" s="238">
        <v>14984</v>
      </c>
      <c r="H213" s="241" t="str">
        <v>Sugar Cane Planting Manager III</v>
      </c>
      <c r="I213" s="242" t="str">
        <v>-</v>
      </c>
      <c r="J213" s="238">
        <v>20</v>
      </c>
      <c r="K213" s="238" t="str">
        <v>Mid Level Manager</v>
      </c>
      <c r="L213" s="2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M213" s="9" t="s">
        <v>2407</v>
      </c>
    </row>
    <row r="214" spans="1:13" s="9" customFormat="1" ht="27" customHeight="1">
      <c r="A214" s="238" t="str">
        <v>Natural Resources</v>
      </c>
      <c r="B214" s="238" t="str">
        <v>Forestry, Farming, and Fishing</v>
      </c>
      <c r="C214" s="241" t="str">
        <v>Agriculture/Aquaculture/Forestry</v>
      </c>
      <c r="D214" s="238" t="str">
        <v>AG</v>
      </c>
      <c r="E214" s="241" t="str">
        <v>Forestry/Farming</v>
      </c>
      <c r="F214" s="238" t="str">
        <v>AGB</v>
      </c>
      <c r="G214" s="238">
        <v>12751</v>
      </c>
      <c r="H214" s="241" t="str">
        <v>Sugar Cane Planting Manager II</v>
      </c>
      <c r="I214" s="242" t="str">
        <v>-</v>
      </c>
      <c r="J214" s="238">
        <v>19</v>
      </c>
      <c r="K214" s="238" t="str">
        <v>Mid Level Manager</v>
      </c>
      <c r="L214" s="2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M214" s="9" t="s">
        <v>2407</v>
      </c>
    </row>
    <row r="215" spans="1:13" s="9" customFormat="1" ht="27" customHeight="1">
      <c r="A215" s="238" t="str">
        <v>Natural Resources</v>
      </c>
      <c r="B215" s="238" t="str">
        <v>Forestry, Farming, and Fishing</v>
      </c>
      <c r="C215" s="241" t="str">
        <v>Agriculture/Aquaculture/Forestry</v>
      </c>
      <c r="D215" s="238" t="str">
        <v>AG</v>
      </c>
      <c r="E215" s="241" t="str">
        <v>Forestry/Farming</v>
      </c>
      <c r="F215" s="238" t="str">
        <v>AGB</v>
      </c>
      <c r="G215" s="238">
        <v>14983</v>
      </c>
      <c r="H215" s="241" t="str">
        <v>Sugar Cane Planting Manager I</v>
      </c>
      <c r="I215" s="242" t="str">
        <v>-</v>
      </c>
      <c r="J215" s="238">
        <v>18</v>
      </c>
      <c r="K215" s="238" t="str">
        <v>Mid Level Manager</v>
      </c>
      <c r="L215" s="2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M215" s="9" t="s">
        <v>2407</v>
      </c>
    </row>
    <row r="216" spans="1:13" s="9" customFormat="1" ht="27" customHeight="1">
      <c r="A216" s="238" t="str">
        <v>Natural Resources</v>
      </c>
      <c r="B216" s="238" t="str">
        <v>Forestry, Farming, and Fishing</v>
      </c>
      <c r="C216" s="241" t="str">
        <v>Agriculture/Aquaculture/Forestry</v>
      </c>
      <c r="D216" s="238" t="str">
        <v>AG</v>
      </c>
      <c r="E216" s="241" t="str">
        <v>Forestry/Farming</v>
      </c>
      <c r="F216" s="238" t="str">
        <v>AGB</v>
      </c>
      <c r="G216" s="238">
        <v>14992</v>
      </c>
      <c r="H216" s="241" t="str">
        <v>Seeds Manager III</v>
      </c>
      <c r="I216" s="242" t="str">
        <v>-</v>
      </c>
      <c r="J216" s="238">
        <v>20</v>
      </c>
      <c r="K216" s="238" t="str">
        <v>Mid Level Manager</v>
      </c>
      <c r="L216" s="2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M216" s="9" t="s">
        <v>2407</v>
      </c>
    </row>
    <row r="217" spans="1:13" s="9" customFormat="1" ht="27" customHeight="1">
      <c r="A217" s="238" t="str">
        <v>Natural Resources</v>
      </c>
      <c r="B217" s="238" t="str">
        <v>Forestry, Farming, and Fishing</v>
      </c>
      <c r="C217" s="241" t="str">
        <v>Agriculture/Aquaculture/Forestry</v>
      </c>
      <c r="D217" s="238" t="str">
        <v>AG</v>
      </c>
      <c r="E217" s="241" t="str">
        <v>Forestry/Farming</v>
      </c>
      <c r="F217" s="238" t="str">
        <v>AGB</v>
      </c>
      <c r="G217" s="238">
        <v>12792</v>
      </c>
      <c r="H217" s="241" t="str">
        <v>Seeds Manager II</v>
      </c>
      <c r="I217" s="242" t="str">
        <v>-</v>
      </c>
      <c r="J217" s="238">
        <v>19</v>
      </c>
      <c r="K217" s="238" t="str">
        <v>Mid Level Manager</v>
      </c>
      <c r="L217" s="2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M217" s="9" t="s">
        <v>2407</v>
      </c>
    </row>
    <row r="218" spans="1:13" s="9" customFormat="1" ht="27" customHeight="1">
      <c r="A218" s="238" t="str">
        <v>Natural Resources</v>
      </c>
      <c r="B218" s="238" t="str">
        <v>Forestry, Farming, and Fishing</v>
      </c>
      <c r="C218" s="241" t="str">
        <v>Agriculture/Aquaculture/Forestry</v>
      </c>
      <c r="D218" s="238" t="str">
        <v>AG</v>
      </c>
      <c r="E218" s="241" t="str">
        <v>Forestry/Farming</v>
      </c>
      <c r="F218" s="238" t="str">
        <v>AGB</v>
      </c>
      <c r="G218" s="238">
        <v>14991</v>
      </c>
      <c r="H218" s="241" t="str">
        <v>Seeds Manager I</v>
      </c>
      <c r="I218" s="242" t="str">
        <v>-</v>
      </c>
      <c r="J218" s="238">
        <v>18</v>
      </c>
      <c r="K218" s="238" t="str">
        <v>Mid Level Manager</v>
      </c>
      <c r="L218" s="2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M218" s="9" t="s">
        <v>2407</v>
      </c>
    </row>
    <row r="219" spans="1:13" s="9" customFormat="1" ht="27" customHeight="1">
      <c r="A219" s="238" t="str">
        <v>Natural Resources</v>
      </c>
      <c r="B219" s="238" t="str">
        <v>Forestry, Farming, and Fishing</v>
      </c>
      <c r="C219" s="241" t="str">
        <v>Agriculture/Aquaculture/Forestry</v>
      </c>
      <c r="D219" s="238" t="str">
        <v>AG</v>
      </c>
      <c r="E219" s="241" t="str">
        <v>Forestry/Farming</v>
      </c>
      <c r="F219" s="238" t="str">
        <v>AGB</v>
      </c>
      <c r="G219" s="238">
        <v>14973</v>
      </c>
      <c r="H219" s="241" t="str">
        <v>Forest Manager III</v>
      </c>
      <c r="I219" s="242" t="str">
        <v>Timberland Manager; Silviculture Manager; Forester</v>
      </c>
      <c r="J219" s="238">
        <v>20</v>
      </c>
      <c r="K219" s="238" t="str">
        <v>Mid Level Manager</v>
      </c>
      <c r="L219" s="243" t="str">
        <v>Manage the deployment processes, reforestation, forest maintenance and sustainability of productive activities, ensuring the supply of raw materials through forest programs. Manage teams and long-terms budgets.</v>
      </c>
      <c r="M219" s="9" t="s">
        <v>2407</v>
      </c>
    </row>
    <row r="220" spans="1:13" s="9" customFormat="1" ht="27" customHeight="1">
      <c r="A220" s="238" t="str">
        <v>Natural Resources</v>
      </c>
      <c r="B220" s="238" t="str">
        <v>Forestry, Farming, and Fishing</v>
      </c>
      <c r="C220" s="241" t="str">
        <v>Agriculture/Aquaculture/Forestry</v>
      </c>
      <c r="D220" s="238" t="str">
        <v>AG</v>
      </c>
      <c r="E220" s="241" t="str">
        <v>Forestry/Farming</v>
      </c>
      <c r="F220" s="238" t="str">
        <v>AGB</v>
      </c>
      <c r="G220" s="238">
        <v>19947</v>
      </c>
      <c r="H220" s="241" t="str">
        <v>Forest Manager II</v>
      </c>
      <c r="I220" s="242" t="str">
        <v>Timberland Manager; Silviculture Manager; Forester</v>
      </c>
      <c r="J220" s="238">
        <v>19</v>
      </c>
      <c r="K220" s="238" t="str">
        <v>Mid Level Manager</v>
      </c>
      <c r="L220" s="243" t="str">
        <v>Manage the deployment processes, reforestation, forest maintenance and sustainability of productive activities, ensuring the supply of raw materials through forest programs. Manage teams and long-terms budgets.</v>
      </c>
      <c r="M220" s="9" t="s">
        <v>2407</v>
      </c>
    </row>
    <row r="221" spans="1:13" s="9" customFormat="1" ht="27" customHeight="1">
      <c r="A221" s="238" t="str">
        <v>Natural Resources</v>
      </c>
      <c r="B221" s="238" t="str">
        <v>Forestry, Farming, and Fishing</v>
      </c>
      <c r="C221" s="241" t="str">
        <v>Agriculture/Aquaculture/Forestry</v>
      </c>
      <c r="D221" s="238" t="str">
        <v>AG</v>
      </c>
      <c r="E221" s="241" t="str">
        <v>Forestry/Farming</v>
      </c>
      <c r="F221" s="238" t="str">
        <v>AGB</v>
      </c>
      <c r="G221" s="238">
        <v>14972</v>
      </c>
      <c r="H221" s="241" t="str">
        <v>Forest Manager I</v>
      </c>
      <c r="I221" s="242" t="str">
        <v>Timberland Manager; Silviculture Manager; Forester</v>
      </c>
      <c r="J221" s="238">
        <v>18</v>
      </c>
      <c r="K221" s="238" t="str">
        <v>Mid Level Manager</v>
      </c>
      <c r="L221" s="243" t="str">
        <v>Manage the deployment processes, reforestation, forest maintenance and sustainability of productive activities, ensuring the supply of raw materials through forest programs. Manage teams and long-terms budgets.</v>
      </c>
      <c r="M221" s="9" t="s">
        <v>2407</v>
      </c>
    </row>
    <row r="222" spans="1:13" s="9" customFormat="1" ht="27" customHeight="1">
      <c r="A222" s="238" t="str">
        <v>Natural Resources</v>
      </c>
      <c r="B222" s="238" t="str">
        <v>Forestry, Farming, and Fishing</v>
      </c>
      <c r="C222" s="241" t="str">
        <v>Agriculture/Aquaculture/Forestry</v>
      </c>
      <c r="D222" s="238" t="str">
        <v>AG</v>
      </c>
      <c r="E222" s="241" t="str">
        <v>Forestry/Farming</v>
      </c>
      <c r="F222" s="238" t="str">
        <v>AGB</v>
      </c>
      <c r="G222" s="238">
        <v>23404</v>
      </c>
      <c r="H222" s="241" t="str">
        <v>Forest Engineer IV</v>
      </c>
      <c r="I222" s="242" t="str">
        <v>-</v>
      </c>
      <c r="J222" s="238">
        <v>17</v>
      </c>
      <c r="K222" s="238" t="str">
        <v>Individual Contributor</v>
      </c>
      <c r="L222" s="243" t="str">
        <v>Design harvest systems, road alignments, and stream crossings, producing the maps, calculations, and field layouts needed to exploit forest resources while protecting the ecosystem.</v>
      </c>
      <c r="M222" s="9" t="s">
        <v>2407</v>
      </c>
    </row>
    <row r="223" spans="1:13" s="9" customFormat="1" ht="27" customHeight="1">
      <c r="A223" s="238" t="str">
        <v>Natural Resources</v>
      </c>
      <c r="B223" s="238" t="str">
        <v>Forestry, Farming, and Fishing</v>
      </c>
      <c r="C223" s="241" t="str">
        <v>Agriculture/Aquaculture/Forestry</v>
      </c>
      <c r="D223" s="238" t="str">
        <v>AG</v>
      </c>
      <c r="E223" s="241" t="str">
        <v>Forestry/Farming</v>
      </c>
      <c r="F223" s="238" t="str">
        <v>AGB</v>
      </c>
      <c r="G223" s="238">
        <v>23405</v>
      </c>
      <c r="H223" s="241" t="str">
        <v>Forest Engineer III</v>
      </c>
      <c r="I223" s="242" t="str">
        <v>-</v>
      </c>
      <c r="J223" s="238">
        <v>16</v>
      </c>
      <c r="K223" s="238" t="str">
        <v>Individual Contributor</v>
      </c>
      <c r="L223" s="243" t="str">
        <v>Design harvest systems, road alignments, and stream crossings, producing the maps, calculations, and field layouts needed to exploit forest resources while protecting the ecosystem.</v>
      </c>
      <c r="M223" s="9" t="s">
        <v>2407</v>
      </c>
    </row>
    <row r="224" spans="1:13" s="9" customFormat="1" ht="27" customHeight="1">
      <c r="A224" s="238" t="str">
        <v>Natural Resources</v>
      </c>
      <c r="B224" s="238" t="str">
        <v>Forestry, Farming, and Fishing</v>
      </c>
      <c r="C224" s="241" t="str">
        <v>Agriculture/Aquaculture/Forestry</v>
      </c>
      <c r="D224" s="238" t="str">
        <v>AG</v>
      </c>
      <c r="E224" s="241" t="str">
        <v>Forestry/Farming</v>
      </c>
      <c r="F224" s="238" t="str">
        <v>AGB</v>
      </c>
      <c r="G224" s="238">
        <v>23406</v>
      </c>
      <c r="H224" s="241" t="str">
        <v>Forest Engineer II</v>
      </c>
      <c r="I224" s="242" t="str">
        <v>-</v>
      </c>
      <c r="J224" s="238">
        <v>15</v>
      </c>
      <c r="K224" s="238" t="str">
        <v>Individual Contributor</v>
      </c>
      <c r="L224" s="243" t="str">
        <v>Design harvest systems, road alignments, and stream crossings, producing the maps, calculations, and field layouts needed to exploit forest resources while protecting the ecosystem.</v>
      </c>
      <c r="M224" s="9" t="s">
        <v>2407</v>
      </c>
    </row>
    <row r="225" spans="1:13" s="9" customFormat="1" ht="27" customHeight="1">
      <c r="A225" s="238" t="str">
        <v>Natural Resources</v>
      </c>
      <c r="B225" s="238" t="str">
        <v>Forestry, Farming, and Fishing</v>
      </c>
      <c r="C225" s="241" t="str">
        <v>Agriculture/Aquaculture/Forestry</v>
      </c>
      <c r="D225" s="238" t="str">
        <v>AG</v>
      </c>
      <c r="E225" s="241" t="str">
        <v>Forestry/Farming</v>
      </c>
      <c r="F225" s="238" t="str">
        <v>AGB</v>
      </c>
      <c r="G225" s="238">
        <v>23407</v>
      </c>
      <c r="H225" s="241" t="str">
        <v>Forest Engineer I</v>
      </c>
      <c r="I225" s="242" t="str">
        <v>-</v>
      </c>
      <c r="J225" s="238">
        <v>14</v>
      </c>
      <c r="K225" s="238" t="str">
        <v>Individual Contributor</v>
      </c>
      <c r="L225" s="243" t="str">
        <v>Design harvest systems, road alignments, and stream crossings, producing the maps, calculations, and field layouts needed to exploit forest resources while protecting the ecosystem.</v>
      </c>
      <c r="M225" s="9" t="s">
        <v>2407</v>
      </c>
    </row>
    <row r="226" spans="1:13" s="9" customFormat="1" ht="27" customHeight="1">
      <c r="A226" s="238" t="str">
        <v>Natural Resources</v>
      </c>
      <c r="B226" s="238" t="str">
        <v>Forestry, Farming, and Fishing</v>
      </c>
      <c r="C226" s="241" t="str">
        <v>Agriculture/Aquaculture/Forestry</v>
      </c>
      <c r="D226" s="238" t="str">
        <v>AG</v>
      </c>
      <c r="E226" s="241" t="str">
        <v>Forestry/Farming</v>
      </c>
      <c r="F226" s="238" t="str">
        <v>AGB</v>
      </c>
      <c r="G226" s="238">
        <v>14965</v>
      </c>
      <c r="H226" s="241" t="str">
        <v>Fertilizers Manager III</v>
      </c>
      <c r="I226" s="242" t="str">
        <v>-</v>
      </c>
      <c r="J226" s="238">
        <v>20</v>
      </c>
      <c r="K226" s="238" t="str">
        <v>Mid Level Manager</v>
      </c>
      <c r="L226" s="243" t="str">
        <v>Manage the procurement of fertilizers. Manage the sourcing of fertilizers from suppliers, negotiating contracts and pricing. Manage sales and the timely delivery of fertilizers to clients.</v>
      </c>
      <c r="M226" s="9" t="s">
        <v>2407</v>
      </c>
    </row>
    <row r="227" spans="1:13" s="9" customFormat="1" ht="27" customHeight="1">
      <c r="A227" s="238" t="str">
        <v>Natural Resources</v>
      </c>
      <c r="B227" s="238" t="str">
        <v>Forestry, Farming, and Fishing</v>
      </c>
      <c r="C227" s="241" t="str">
        <v>Agriculture/Aquaculture/Forestry</v>
      </c>
      <c r="D227" s="238" t="str">
        <v>AG</v>
      </c>
      <c r="E227" s="241" t="str">
        <v>Forestry/Farming</v>
      </c>
      <c r="F227" s="238" t="str">
        <v>AGB</v>
      </c>
      <c r="G227" s="238">
        <v>12793</v>
      </c>
      <c r="H227" s="241" t="str">
        <v>Fertilizers Manager II</v>
      </c>
      <c r="I227" s="242" t="str">
        <v>-</v>
      </c>
      <c r="J227" s="238">
        <v>19</v>
      </c>
      <c r="K227" s="238" t="str">
        <v>Mid Level Manager</v>
      </c>
      <c r="L227" s="243" t="str">
        <v>Manage the procurement of fertilizers. Manage the sourcing of fertilizers from suppliers, negotiating contracts and pricing. Manage sales and the timely delivery of fertilizers to clients.</v>
      </c>
      <c r="M227" s="9" t="s">
        <v>2407</v>
      </c>
    </row>
    <row r="228" spans="1:13" s="9" customFormat="1" ht="27" customHeight="1">
      <c r="A228" s="238" t="str">
        <v>Natural Resources</v>
      </c>
      <c r="B228" s="238" t="str">
        <v>Forestry, Farming, and Fishing</v>
      </c>
      <c r="C228" s="241" t="str">
        <v>Agriculture/Aquaculture/Forestry</v>
      </c>
      <c r="D228" s="238" t="str">
        <v>AG</v>
      </c>
      <c r="E228" s="241" t="str">
        <v>Forestry/Farming</v>
      </c>
      <c r="F228" s="238" t="str">
        <v>AGB</v>
      </c>
      <c r="G228" s="238">
        <v>14964</v>
      </c>
      <c r="H228" s="241" t="str">
        <v>Fertilizers Manager I</v>
      </c>
      <c r="I228" s="242" t="str">
        <v>-</v>
      </c>
      <c r="J228" s="238">
        <v>18</v>
      </c>
      <c r="K228" s="238" t="str">
        <v>Mid Level Manager</v>
      </c>
      <c r="L228" s="243" t="str">
        <v>Manage the procurement of fertilizers. Manage the sourcing of fertilizers from suppliers, negotiating contracts and pricing. Manage sales and the timely delivery of fertilizers to clients.</v>
      </c>
      <c r="M228" s="9" t="s">
        <v>2407</v>
      </c>
    </row>
    <row r="229" spans="1:13" s="9" customFormat="1" ht="27" customHeight="1">
      <c r="A229" s="238" t="str">
        <v>Natural Resources</v>
      </c>
      <c r="B229" s="238" t="str">
        <v>Forestry, Farming, and Fishing</v>
      </c>
      <c r="C229" s="241" t="str">
        <v>Agriculture/Aquaculture/Forestry</v>
      </c>
      <c r="D229" s="238" t="str">
        <v>AG</v>
      </c>
      <c r="E229" s="241" t="str">
        <v>Forestry/Farming</v>
      </c>
      <c r="F229" s="238" t="str">
        <v>AGB</v>
      </c>
      <c r="G229" s="238">
        <v>14980</v>
      </c>
      <c r="H229" s="241" t="str">
        <v>Planting/Preparing/Treatments Leader III</v>
      </c>
      <c r="I229" s="242" t="str">
        <v>Farm Manager</v>
      </c>
      <c r="J229" s="238">
        <v>17</v>
      </c>
      <c r="K229" s="238" t="str">
        <v>Front Line Manager</v>
      </c>
      <c r="L229" s="2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M229" s="9" t="s">
        <v>2407</v>
      </c>
    </row>
    <row r="230" spans="1:13" s="9" customFormat="1" ht="27" customHeight="1">
      <c r="A230" s="238" t="str">
        <v>Natural Resources</v>
      </c>
      <c r="B230" s="238" t="str">
        <v>Forestry, Farming, and Fishing</v>
      </c>
      <c r="C230" s="241" t="str">
        <v>Agriculture/Aquaculture/Forestry</v>
      </c>
      <c r="D230" s="238" t="str">
        <v>AG</v>
      </c>
      <c r="E230" s="241" t="str">
        <v>Forestry/Farming</v>
      </c>
      <c r="F230" s="238" t="str">
        <v>AGB</v>
      </c>
      <c r="G230" s="238">
        <v>14856</v>
      </c>
      <c r="H230" s="241" t="str">
        <v>Planting/Preparing/Treatments Leader II</v>
      </c>
      <c r="I230" s="242" t="str">
        <v>Farm Manager</v>
      </c>
      <c r="J230" s="238">
        <v>16</v>
      </c>
      <c r="K230" s="238" t="str">
        <v>Front Line Manager</v>
      </c>
      <c r="L230" s="2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M230" s="9" t="s">
        <v>2407</v>
      </c>
    </row>
    <row r="231" spans="1:13" s="9" customFormat="1" ht="27" customHeight="1">
      <c r="A231" s="238" t="str">
        <v>Natural Resources</v>
      </c>
      <c r="B231" s="238" t="str">
        <v>Forestry, Farming, and Fishing</v>
      </c>
      <c r="C231" s="241" t="str">
        <v>Agriculture/Aquaculture/Forestry</v>
      </c>
      <c r="D231" s="238" t="str">
        <v>AG</v>
      </c>
      <c r="E231" s="241" t="str">
        <v>Forestry/Farming</v>
      </c>
      <c r="F231" s="238" t="str">
        <v>AGB</v>
      </c>
      <c r="G231" s="238">
        <v>14979</v>
      </c>
      <c r="H231" s="241" t="str">
        <v>Planting/Preparing/Treatments Leader I</v>
      </c>
      <c r="I231" s="242" t="str">
        <v>Farm Manager</v>
      </c>
      <c r="J231" s="238">
        <v>15</v>
      </c>
      <c r="K231" s="238" t="str">
        <v>Front Line Manager</v>
      </c>
      <c r="L231" s="2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M231" s="9" t="s">
        <v>2407</v>
      </c>
    </row>
    <row r="232" spans="1:13" s="9" customFormat="1" ht="27" customHeight="1">
      <c r="A232" s="238" t="str">
        <v>Natural Resources</v>
      </c>
      <c r="B232" s="238" t="str">
        <v>Forestry, Farming, and Fishing</v>
      </c>
      <c r="C232" s="241" t="str">
        <v>Agriculture/Aquaculture/Forestry</v>
      </c>
      <c r="D232" s="238" t="str">
        <v>AG</v>
      </c>
      <c r="E232" s="241" t="str">
        <v>Forestry/Farming</v>
      </c>
      <c r="F232" s="238" t="str">
        <v>AGB</v>
      </c>
      <c r="G232" s="238">
        <v>19951</v>
      </c>
      <c r="H232" s="241" t="str">
        <v>Planting Leader III</v>
      </c>
      <c r="I232" s="242" t="str">
        <v>Farm Supervisor</v>
      </c>
      <c r="J232" s="238">
        <v>17</v>
      </c>
      <c r="K232" s="238" t="str">
        <v>Front Line Manager</v>
      </c>
      <c r="L232" s="2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M232" s="9" t="s">
        <v>2407</v>
      </c>
    </row>
    <row r="233" spans="1:13" s="9" customFormat="1" ht="27" customHeight="1">
      <c r="A233" s="238" t="str">
        <v>Natural Resources</v>
      </c>
      <c r="B233" s="238" t="str">
        <v>Forestry, Farming, and Fishing</v>
      </c>
      <c r="C233" s="241" t="str">
        <v>Agriculture/Aquaculture/Forestry</v>
      </c>
      <c r="D233" s="238" t="str">
        <v>AG</v>
      </c>
      <c r="E233" s="241" t="str">
        <v>Forestry/Farming</v>
      </c>
      <c r="F233" s="238" t="str">
        <v>AGB</v>
      </c>
      <c r="G233" s="238">
        <v>14982</v>
      </c>
      <c r="H233" s="241" t="str">
        <v>Planting Leader II</v>
      </c>
      <c r="I233" s="242" t="str">
        <v>Farm Supervisor</v>
      </c>
      <c r="J233" s="238">
        <v>16</v>
      </c>
      <c r="K233" s="238" t="str">
        <v>Front Line Manager</v>
      </c>
      <c r="L233" s="2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M233" s="9" t="s">
        <v>2407</v>
      </c>
    </row>
    <row r="234" spans="1:13" s="9" customFormat="1" ht="27" customHeight="1">
      <c r="A234" s="238" t="str">
        <v>Natural Resources</v>
      </c>
      <c r="B234" s="238" t="str">
        <v>Forestry, Farming, and Fishing</v>
      </c>
      <c r="C234" s="241" t="str">
        <v>Agriculture/Aquaculture/Forestry</v>
      </c>
      <c r="D234" s="238" t="str">
        <v>AG</v>
      </c>
      <c r="E234" s="241" t="str">
        <v>Forestry/Farming</v>
      </c>
      <c r="F234" s="238" t="str">
        <v>AGB</v>
      </c>
      <c r="G234" s="238">
        <v>12752</v>
      </c>
      <c r="H234" s="241" t="str">
        <v>Planting Leader I</v>
      </c>
      <c r="I234" s="242" t="str">
        <v>Farm Supervisor</v>
      </c>
      <c r="J234" s="238">
        <v>15</v>
      </c>
      <c r="K234" s="238" t="str">
        <v>Front Line Manager</v>
      </c>
      <c r="L234" s="2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M234" s="9" t="s">
        <v>2407</v>
      </c>
    </row>
    <row r="235" spans="1:13" s="9" customFormat="1" ht="27" customHeight="1">
      <c r="A235" s="238" t="str">
        <v>Natural Resources</v>
      </c>
      <c r="B235" s="238" t="str">
        <v>Forestry, Farming, and Fishing</v>
      </c>
      <c r="C235" s="241" t="str">
        <v>Agriculture/Aquaculture/Forestry</v>
      </c>
      <c r="D235" s="238" t="str">
        <v>AG</v>
      </c>
      <c r="E235" s="241" t="str">
        <v>Forestry/Farming</v>
      </c>
      <c r="F235" s="238" t="str">
        <v>AGB</v>
      </c>
      <c r="G235" s="238">
        <v>19950</v>
      </c>
      <c r="H235" s="241" t="str">
        <v>Forest Leader III</v>
      </c>
      <c r="I235" s="242" t="str">
        <v>Timberland Leader; Silviculture Leader</v>
      </c>
      <c r="J235" s="238">
        <v>17</v>
      </c>
      <c r="K235" s="238" t="str">
        <v>Front Line Manager</v>
      </c>
      <c r="L235" s="2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M235" s="9" t="s">
        <v>2407</v>
      </c>
    </row>
    <row r="236" spans="1:13" s="9" customFormat="1" ht="27" customHeight="1">
      <c r="A236" s="238" t="str">
        <v>Natural Resources</v>
      </c>
      <c r="B236" s="238" t="str">
        <v>Forestry, Farming, and Fishing</v>
      </c>
      <c r="C236" s="241" t="str">
        <v>Agriculture/Aquaculture/Forestry</v>
      </c>
      <c r="D236" s="238" t="str">
        <v>AG</v>
      </c>
      <c r="E236" s="241" t="str">
        <v>Forestry/Farming</v>
      </c>
      <c r="F236" s="238" t="str">
        <v>AGB</v>
      </c>
      <c r="G236" s="238">
        <v>14971</v>
      </c>
      <c r="H236" s="241" t="str">
        <v>Forest Leader II</v>
      </c>
      <c r="I236" s="242" t="str">
        <v>Timberland Leader; Silviculture Leader</v>
      </c>
      <c r="J236" s="238">
        <v>16</v>
      </c>
      <c r="K236" s="238" t="str">
        <v>Front Line Manager</v>
      </c>
      <c r="L236" s="2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M236" s="9" t="s">
        <v>2407</v>
      </c>
    </row>
    <row r="237" spans="1:13" s="9" customFormat="1" ht="27" customHeight="1">
      <c r="A237" s="238" t="str">
        <v>Natural Resources</v>
      </c>
      <c r="B237" s="238" t="str">
        <v>Forestry, Farming, and Fishing</v>
      </c>
      <c r="C237" s="241" t="str">
        <v>Agriculture/Aquaculture/Forestry</v>
      </c>
      <c r="D237" s="238" t="str">
        <v>AG</v>
      </c>
      <c r="E237" s="241" t="str">
        <v>Forestry/Farming</v>
      </c>
      <c r="F237" s="238" t="str">
        <v>AGB</v>
      </c>
      <c r="G237" s="238">
        <v>14970</v>
      </c>
      <c r="H237" s="241" t="str">
        <v>Forest Leader I</v>
      </c>
      <c r="I237" s="242" t="str">
        <v>Timberland Leader; Silviculture Leader</v>
      </c>
      <c r="J237" s="238">
        <v>15</v>
      </c>
      <c r="K237" s="238" t="str">
        <v>Front Line Manager</v>
      </c>
      <c r="L237" s="2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M237" s="9" t="s">
        <v>2407</v>
      </c>
    </row>
    <row r="238" spans="1:13" s="9" customFormat="1" ht="27" customHeight="1">
      <c r="A238" s="238" t="str">
        <v>Natural Resources</v>
      </c>
      <c r="B238" s="238" t="str">
        <v>Forestry, Farming, and Fishing</v>
      </c>
      <c r="C238" s="241" t="str">
        <v>Agriculture/Aquaculture/Forestry</v>
      </c>
      <c r="D238" s="238" t="str">
        <v>AG</v>
      </c>
      <c r="E238" s="241" t="str">
        <v>Forestry/Farming</v>
      </c>
      <c r="F238" s="238" t="str">
        <v>AGB</v>
      </c>
      <c r="G238" s="238">
        <v>14857</v>
      </c>
      <c r="H238" s="241" t="str">
        <v>Planting/Preparing/Treatments Coordinator III</v>
      </c>
      <c r="I238" s="242" t="str">
        <v>Farm Supervisor; Planting/Preparing/Treatments Sub Leader</v>
      </c>
      <c r="J238" s="238">
        <v>14</v>
      </c>
      <c r="K238" s="238" t="str">
        <v>Individual Contributor</v>
      </c>
      <c r="L238" s="2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M238" s="9" t="s">
        <v>2407</v>
      </c>
    </row>
    <row r="239" spans="1:13" s="9" customFormat="1" ht="27" customHeight="1">
      <c r="A239" s="238" t="str">
        <v>Natural Resources</v>
      </c>
      <c r="B239" s="238" t="str">
        <v>Forestry, Farming, and Fishing</v>
      </c>
      <c r="C239" s="241" t="str">
        <v>Agriculture/Aquaculture/Forestry</v>
      </c>
      <c r="D239" s="238" t="str">
        <v>AG</v>
      </c>
      <c r="E239" s="241" t="str">
        <v>Forestry/Farming</v>
      </c>
      <c r="F239" s="238" t="str">
        <v>AGB</v>
      </c>
      <c r="G239" s="238">
        <v>14858</v>
      </c>
      <c r="H239" s="241" t="str">
        <v>Planting/Preparing/Treatments Coordinator II</v>
      </c>
      <c r="I239" s="242" t="str">
        <v>Farm Supervisor; Planting/Preparing/Treatments Sub Leader</v>
      </c>
      <c r="J239" s="238">
        <v>13</v>
      </c>
      <c r="K239" s="238" t="str">
        <v>Individual Contributor</v>
      </c>
      <c r="L239" s="2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M239" s="9" t="s">
        <v>2407</v>
      </c>
    </row>
    <row r="240" spans="1:13" s="9" customFormat="1" ht="27" customHeight="1">
      <c r="A240" s="238" t="str">
        <v>Natural Resources</v>
      </c>
      <c r="B240" s="238" t="str">
        <v>Forestry, Farming, and Fishing</v>
      </c>
      <c r="C240" s="241" t="str">
        <v>Agriculture/Aquaculture/Forestry</v>
      </c>
      <c r="D240" s="238" t="str">
        <v>AG</v>
      </c>
      <c r="E240" s="241" t="str">
        <v>Forestry/Farming</v>
      </c>
      <c r="F240" s="238" t="str">
        <v>AGB</v>
      </c>
      <c r="G240" s="238">
        <v>14978</v>
      </c>
      <c r="H240" s="241" t="str">
        <v>Planting/Preparing/Treatments Coordinator I</v>
      </c>
      <c r="I240" s="242" t="str">
        <v>Farm Supervisor; Planting/Preparing/Treatments Sub Leader</v>
      </c>
      <c r="J240" s="238">
        <v>12</v>
      </c>
      <c r="K240" s="238" t="str">
        <v>Individual Contributor</v>
      </c>
      <c r="L240" s="2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M240" s="9" t="s">
        <v>2407</v>
      </c>
    </row>
    <row r="241" spans="1:13" s="9" customFormat="1" ht="27" customHeight="1">
      <c r="A241" s="238" t="str">
        <v>Natural Resources</v>
      </c>
      <c r="B241" s="238" t="str">
        <v>Forestry, Farming, and Fishing</v>
      </c>
      <c r="C241" s="241" t="str">
        <v>Agriculture/Aquaculture/Forestry</v>
      </c>
      <c r="D241" s="238" t="str">
        <v>AG</v>
      </c>
      <c r="E241" s="241" t="str">
        <v>Forestry/Farming</v>
      </c>
      <c r="F241" s="238" t="str">
        <v>AGB</v>
      </c>
      <c r="G241" s="238">
        <v>14996</v>
      </c>
      <c r="H241" s="241" t="str">
        <v>Planting Coordinator III</v>
      </c>
      <c r="I241" s="242" t="str">
        <v>Plantation Coordinator; Planting Sub Leader</v>
      </c>
      <c r="J241" s="238">
        <v>14</v>
      </c>
      <c r="K241" s="238" t="str">
        <v>Individual Contributor</v>
      </c>
      <c r="L241" s="2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M241" s="9" t="s">
        <v>2407</v>
      </c>
    </row>
    <row r="242" spans="1:13" s="9" customFormat="1" ht="27" customHeight="1">
      <c r="A242" s="238" t="str">
        <v>Natural Resources</v>
      </c>
      <c r="B242" s="238" t="str">
        <v>Forestry, Farming, and Fishing</v>
      </c>
      <c r="C242" s="241" t="str">
        <v>Agriculture/Aquaculture/Forestry</v>
      </c>
      <c r="D242" s="238" t="str">
        <v>AG</v>
      </c>
      <c r="E242" s="241" t="str">
        <v>Forestry/Farming</v>
      </c>
      <c r="F242" s="238" t="str">
        <v>AGB</v>
      </c>
      <c r="G242" s="238">
        <v>12753</v>
      </c>
      <c r="H242" s="241" t="str">
        <v>Planting Coordinator II</v>
      </c>
      <c r="I242" s="242" t="str">
        <v>Plantation Coordinator; Planting Sub Leader</v>
      </c>
      <c r="J242" s="238">
        <v>13</v>
      </c>
      <c r="K242" s="238" t="str">
        <v>Individual Contributor</v>
      </c>
      <c r="L242" s="2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M242" s="9" t="s">
        <v>2407</v>
      </c>
    </row>
    <row r="243" spans="1:13" s="9" customFormat="1" ht="27" customHeight="1">
      <c r="A243" s="238" t="str">
        <v>Natural Resources</v>
      </c>
      <c r="B243" s="238" t="str">
        <v>Forestry, Farming, and Fishing</v>
      </c>
      <c r="C243" s="241" t="str">
        <v>Agriculture/Aquaculture/Forestry</v>
      </c>
      <c r="D243" s="238" t="str">
        <v>AG</v>
      </c>
      <c r="E243" s="241" t="str">
        <v>Forestry/Farming</v>
      </c>
      <c r="F243" s="238" t="str">
        <v>AGB</v>
      </c>
      <c r="G243" s="238">
        <v>14995</v>
      </c>
      <c r="H243" s="241" t="str">
        <v>Planting Coordinator I</v>
      </c>
      <c r="I243" s="242" t="str">
        <v>Plantation Coordinator; Planting Sub Leader</v>
      </c>
      <c r="J243" s="238">
        <v>12</v>
      </c>
      <c r="K243" s="238" t="str">
        <v>Individual Contributor</v>
      </c>
      <c r="L243" s="2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M243" s="9" t="s">
        <v>2407</v>
      </c>
    </row>
    <row r="244" spans="1:13" s="9" customFormat="1" ht="27" customHeight="1">
      <c r="A244" s="238" t="str">
        <v>Natural Resources</v>
      </c>
      <c r="B244" s="238" t="str">
        <v>Forestry, Farming, and Fishing</v>
      </c>
      <c r="C244" s="241" t="str">
        <v>Agriculture/Aquaculture/Forestry</v>
      </c>
      <c r="D244" s="238" t="str">
        <v>AG</v>
      </c>
      <c r="E244" s="241" t="str">
        <v>Forestry/Farming</v>
      </c>
      <c r="F244" s="238" t="str">
        <v>AGB</v>
      </c>
      <c r="G244" s="238">
        <v>21191</v>
      </c>
      <c r="H244" s="241" t="str">
        <v>Livestock Operator VII</v>
      </c>
      <c r="I244" s="242" t="str">
        <v>Farmer; Breeder; Mill Supervisor; Chicken Trimming  Supervisor; Animal Keeper; Animal Technician; Poultry Technician; Ranch Hand; Rancher; Animal Husbandry Operator; Beekeeper, Shepherd, Herdsperson</v>
      </c>
      <c r="J244" s="238">
        <v>14</v>
      </c>
      <c r="K244" s="238" t="str">
        <v>Individual Contributor</v>
      </c>
      <c r="L244" s="243" t="str">
        <v>Take care of live animals and their needs such as feeding, cleaning, hygiene, transportation, and others.</v>
      </c>
      <c r="M244" s="9" t="s">
        <v>2407</v>
      </c>
    </row>
    <row r="245" spans="1:13" s="9" customFormat="1" ht="27" customHeight="1">
      <c r="A245" s="238" t="str">
        <v>Natural Resources</v>
      </c>
      <c r="B245" s="238" t="str">
        <v>Forestry, Farming, and Fishing</v>
      </c>
      <c r="C245" s="241" t="str">
        <v>Agriculture/Aquaculture/Forestry</v>
      </c>
      <c r="D245" s="238" t="str">
        <v>AG</v>
      </c>
      <c r="E245" s="241" t="str">
        <v>Forestry/Farming</v>
      </c>
      <c r="F245" s="238" t="str">
        <v>AGB</v>
      </c>
      <c r="G245" s="238">
        <v>21190</v>
      </c>
      <c r="H245" s="241" t="str">
        <v>Livestock Operator VI</v>
      </c>
      <c r="I245" s="242" t="str">
        <v>Farmer; Breeder; Mill Supervisor; Chicken Trimming  Supervisor; Animal Keeper; Animal Technician; Poultry Technician; Ranch Hand; Rancher; Animal Husbandry Operator; Beekeeper, Shepherd, Herdsperson</v>
      </c>
      <c r="J245" s="238">
        <v>13</v>
      </c>
      <c r="K245" s="238" t="str">
        <v>Individual Contributor</v>
      </c>
      <c r="L245" s="243" t="str">
        <v>Take care of live animals and their needs such as feeding, cleaning, hygiene, transportation, and others.</v>
      </c>
      <c r="M245" s="9" t="s">
        <v>2407</v>
      </c>
    </row>
    <row r="246" spans="1:13" s="9" customFormat="1" ht="27" customHeight="1">
      <c r="A246" s="238" t="str">
        <v>Natural Resources</v>
      </c>
      <c r="B246" s="238" t="str">
        <v>Forestry, Farming, and Fishing</v>
      </c>
      <c r="C246" s="241" t="str">
        <v>Agriculture/Aquaculture/Forestry</v>
      </c>
      <c r="D246" s="238" t="str">
        <v>AG</v>
      </c>
      <c r="E246" s="241" t="str">
        <v>Forestry/Farming</v>
      </c>
      <c r="F246" s="238" t="str">
        <v>AGB</v>
      </c>
      <c r="G246" s="238">
        <v>21189</v>
      </c>
      <c r="H246" s="241" t="str">
        <v>Livestock Operator V</v>
      </c>
      <c r="I246" s="242" t="str">
        <v>Farmer; Breeder; Mill Supervisor; Chicken Trimming  Supervisor; Animal Keeper; Animal Technician; Poultry Technician; Ranch Hand; Rancher; Animal Husbandry Operator; Beekeeper, Shepherd, Herdsperson</v>
      </c>
      <c r="J246" s="238">
        <v>12</v>
      </c>
      <c r="K246" s="238" t="str">
        <v>Individual Contributor</v>
      </c>
      <c r="L246" s="243" t="str">
        <v>Take care of live animals and their needs such as feeding, cleaning, hygiene, transportation, and others.</v>
      </c>
      <c r="M246" s="9" t="s">
        <v>2407</v>
      </c>
    </row>
    <row r="247" spans="1:13" s="9" customFormat="1" ht="27" customHeight="1">
      <c r="A247" s="238" t="str">
        <v>Natural Resources</v>
      </c>
      <c r="B247" s="238" t="str">
        <v>Forestry, Farming, and Fishing</v>
      </c>
      <c r="C247" s="241" t="str">
        <v>Agriculture/Aquaculture/Forestry</v>
      </c>
      <c r="D247" s="238" t="str">
        <v>AG</v>
      </c>
      <c r="E247" s="241" t="str">
        <v>Forestry/Farming</v>
      </c>
      <c r="F247" s="238" t="str">
        <v>AGB</v>
      </c>
      <c r="G247" s="238">
        <v>21188</v>
      </c>
      <c r="H247" s="241" t="str">
        <v>Livestock Operator IV</v>
      </c>
      <c r="I247" s="242" t="str">
        <v>Farmer; Breeder; Mill Supervisor; Chicken Trimming  Supervisor; Animal Keeper; Animal Technician; Poultry Technician; Ranch Hand; Rancher; Animal Husbandry Operator; Beekeeper, Shepherd, Herdsperson</v>
      </c>
      <c r="J247" s="238">
        <v>11</v>
      </c>
      <c r="K247" s="238" t="str">
        <v>Individual Contributor</v>
      </c>
      <c r="L247" s="243" t="str">
        <v>Take care of live animals and their needs such as feeding, cleaning, hygiene, transportation, and others.</v>
      </c>
      <c r="M247" s="9" t="s">
        <v>2407</v>
      </c>
    </row>
    <row r="248" spans="1:13" s="9" customFormat="1" ht="27" customHeight="1">
      <c r="A248" s="238" t="str">
        <v>Natural Resources</v>
      </c>
      <c r="B248" s="238" t="str">
        <v>Forestry, Farming, and Fishing</v>
      </c>
      <c r="C248" s="241" t="str">
        <v>Agriculture/Aquaculture/Forestry</v>
      </c>
      <c r="D248" s="238" t="str">
        <v>AG</v>
      </c>
      <c r="E248" s="241" t="str">
        <v>Forestry/Farming</v>
      </c>
      <c r="F248" s="238" t="str">
        <v>AGB</v>
      </c>
      <c r="G248" s="238">
        <v>21187</v>
      </c>
      <c r="H248" s="241" t="str">
        <v>Livestock Operator III</v>
      </c>
      <c r="I248" s="242" t="str">
        <v>Farmer; Breeder; Mill Supervisor; Chicken Trimming  Supervisor; Animal Keeper; Animal Technician; Poultry Technician; Ranch Hand; Rancher; Animal Husbandry Operator; Beekeeper, Shepherd, Herdsperson</v>
      </c>
      <c r="J248" s="238">
        <v>10</v>
      </c>
      <c r="K248" s="238" t="str">
        <v>Individual Contributor</v>
      </c>
      <c r="L248" s="243" t="str">
        <v>Take care of live animals and their needs such as feeding, cleaning, hygiene, transportation, and others.</v>
      </c>
      <c r="M248" s="9" t="s">
        <v>2407</v>
      </c>
    </row>
    <row r="249" spans="1:13" s="9" customFormat="1" ht="27" customHeight="1">
      <c r="A249" s="238" t="str">
        <v>Natural Resources</v>
      </c>
      <c r="B249" s="238" t="str">
        <v>Forestry, Farming, and Fishing</v>
      </c>
      <c r="C249" s="241" t="str">
        <v>Agriculture/Aquaculture/Forestry</v>
      </c>
      <c r="D249" s="238" t="str">
        <v>AG</v>
      </c>
      <c r="E249" s="241" t="str">
        <v>Forestry/Farming</v>
      </c>
      <c r="F249" s="238" t="str">
        <v>AGB</v>
      </c>
      <c r="G249" s="238">
        <v>21186</v>
      </c>
      <c r="H249" s="241" t="str">
        <v>Livestock Operator II</v>
      </c>
      <c r="I249" s="242" t="str">
        <v>Farmer; Breeder; Mill Supervisor; Chicken Trimming  Supervisor; Animal Keeper; Animal Technician; Poultry Technician; Ranch Hand; Rancher; Animal Husbandry Operator; Beekeeper, Shepherd, Herdsperson</v>
      </c>
      <c r="J249" s="238">
        <v>9</v>
      </c>
      <c r="K249" s="238" t="str">
        <v>Individual Contributor</v>
      </c>
      <c r="L249" s="243" t="str">
        <v>Take care of live animals and their needs such as feeding, cleaning, hygiene, transportation, and others.</v>
      </c>
      <c r="M249" s="9" t="s">
        <v>2407</v>
      </c>
    </row>
    <row r="250" spans="1:13" s="9" customFormat="1" ht="27" customHeight="1">
      <c r="A250" s="238" t="str">
        <v>Natural Resources</v>
      </c>
      <c r="B250" s="238" t="str">
        <v>Forestry, Farming, and Fishing</v>
      </c>
      <c r="C250" s="241" t="str">
        <v>Agriculture/Aquaculture/Forestry</v>
      </c>
      <c r="D250" s="238" t="str">
        <v>AG</v>
      </c>
      <c r="E250" s="241" t="str">
        <v>Forestry/Farming</v>
      </c>
      <c r="F250" s="238" t="str">
        <v>AGB</v>
      </c>
      <c r="G250" s="238">
        <v>21185</v>
      </c>
      <c r="H250" s="241" t="str">
        <v>Livestock Operator I</v>
      </c>
      <c r="I250" s="242" t="str">
        <v>Farmer; Breeder; Mill Supervisor; Chicken Trimming  Supervisor; Animal Keeper; Animal Technician; Poultry Technician; Ranch Hand; Rancher; Animal Husbandry Operator; Beekeeper, Shepherd, Herdsperson</v>
      </c>
      <c r="J250" s="238">
        <v>8</v>
      </c>
      <c r="K250" s="238" t="str">
        <v>Individual Contributor</v>
      </c>
      <c r="L250" s="243" t="str">
        <v>Take care of live animals and their needs such as feeding, cleaning, hygiene, transportation, and others.</v>
      </c>
      <c r="M250" s="9" t="s">
        <v>2407</v>
      </c>
    </row>
    <row r="251" spans="1:13" s="9" customFormat="1" ht="27" customHeight="1">
      <c r="A251" s="238" t="str">
        <v>Natural Resources</v>
      </c>
      <c r="B251" s="238" t="str">
        <v>Forestry, Farming, and Fishing</v>
      </c>
      <c r="C251" s="241" t="str">
        <v>Agriculture/Aquaculture/Forestry</v>
      </c>
      <c r="D251" s="238" t="str">
        <v>AG</v>
      </c>
      <c r="E251" s="241" t="str">
        <v>Forestry/Farming</v>
      </c>
      <c r="F251" s="238" t="str">
        <v>AGB</v>
      </c>
      <c r="G251" s="238">
        <v>14977</v>
      </c>
      <c r="H251" s="241" t="str">
        <v>Helper Reforestation III</v>
      </c>
      <c r="I251" s="242" t="str">
        <v>-</v>
      </c>
      <c r="J251" s="238">
        <v>8</v>
      </c>
      <c r="K251" s="238" t="str">
        <v>Individual Contributor</v>
      </c>
      <c r="L251" s="243" t="str">
        <v>Observe areas of experiments and observe the presence pest and weed infestation. Assist in maintenance activities of the experiments, such as fighting pests and weeding.</v>
      </c>
      <c r="M251" s="9" t="s">
        <v>2407</v>
      </c>
    </row>
    <row r="252" spans="1:13" s="9" customFormat="1" ht="27" customHeight="1">
      <c r="A252" s="238" t="str">
        <v>Natural Resources</v>
      </c>
      <c r="B252" s="238" t="str">
        <v>Forestry, Farming, and Fishing</v>
      </c>
      <c r="C252" s="241" t="str">
        <v>Agriculture/Aquaculture/Forestry</v>
      </c>
      <c r="D252" s="238" t="str">
        <v>AG</v>
      </c>
      <c r="E252" s="241" t="str">
        <v>Forestry/Farming</v>
      </c>
      <c r="F252" s="238" t="str">
        <v>AGB</v>
      </c>
      <c r="G252" s="238">
        <v>19961</v>
      </c>
      <c r="H252" s="241" t="str">
        <v>Helper Reforestation II</v>
      </c>
      <c r="I252" s="242" t="str">
        <v>-</v>
      </c>
      <c r="J252" s="238">
        <v>7</v>
      </c>
      <c r="K252" s="238" t="str">
        <v>Individual Contributor</v>
      </c>
      <c r="L252" s="243" t="str">
        <v>Observe areas of experiments and observe the presence pest and weed infestation. Assist in maintenance activities of the experiments, such as fighting pests and weeding.</v>
      </c>
      <c r="M252" s="9" t="s">
        <v>2407</v>
      </c>
    </row>
    <row r="253" spans="1:13" s="9" customFormat="1" ht="27" customHeight="1">
      <c r="A253" s="238" t="str">
        <v>Natural Resources</v>
      </c>
      <c r="B253" s="238" t="str">
        <v>Forestry, Farming, and Fishing</v>
      </c>
      <c r="C253" s="241" t="str">
        <v>Agriculture/Aquaculture/Forestry</v>
      </c>
      <c r="D253" s="238" t="str">
        <v>AG</v>
      </c>
      <c r="E253" s="241" t="str">
        <v>Forestry/Farming</v>
      </c>
      <c r="F253" s="238" t="str">
        <v>AGB</v>
      </c>
      <c r="G253" s="238">
        <v>14976</v>
      </c>
      <c r="H253" s="241" t="str">
        <v>Helper Reforestation I</v>
      </c>
      <c r="I253" s="242" t="str">
        <v>-</v>
      </c>
      <c r="J253" s="238">
        <v>6</v>
      </c>
      <c r="K253" s="238" t="str">
        <v>Individual Contributor</v>
      </c>
      <c r="L253" s="243" t="str">
        <v>Observe areas of experiments and observe the presence pest and weed infestation. Assist in maintenance activities of the experiments, such as fighting pests and weeding.</v>
      </c>
      <c r="M253" s="9" t="s">
        <v>2407</v>
      </c>
    </row>
    <row r="254" spans="1:13" s="9" customFormat="1" ht="27" customHeight="1">
      <c r="A254" s="238" t="str">
        <v>Natural Resources</v>
      </c>
      <c r="B254" s="238" t="str">
        <v>Forestry, Farming, and Fishing</v>
      </c>
      <c r="C254" s="241" t="str">
        <v>Agriculture/Aquaculture/Forestry</v>
      </c>
      <c r="D254" s="238" t="str">
        <v>AG</v>
      </c>
      <c r="E254" s="241" t="str">
        <v>Forestry/Farming</v>
      </c>
      <c r="F254" s="238" t="str">
        <v>AGB</v>
      </c>
      <c r="G254" s="238">
        <v>14963</v>
      </c>
      <c r="H254" s="241" t="str">
        <v>Farm Helper III</v>
      </c>
      <c r="I254" s="242" t="str">
        <v>Farm Worker; Farmer; Cultivation Staff</v>
      </c>
      <c r="J254" s="238">
        <v>8</v>
      </c>
      <c r="K254" s="238" t="str">
        <v>Individual Contributor</v>
      </c>
      <c r="L254" s="243" t="str">
        <v>Assist with various tasks on the farm, including planting, harvesting, applying herbicides on crops, soil, feeding animals, maintaining equipment, and general farm upkeep.</v>
      </c>
      <c r="M254" s="9" t="s">
        <v>2407</v>
      </c>
    </row>
    <row r="255" spans="1:13" s="9" customFormat="1" ht="27" customHeight="1">
      <c r="A255" s="238" t="str">
        <v>Natural Resources</v>
      </c>
      <c r="B255" s="238" t="str">
        <v>Forestry, Farming, and Fishing</v>
      </c>
      <c r="C255" s="241" t="str">
        <v>Agriculture/Aquaculture/Forestry</v>
      </c>
      <c r="D255" s="238" t="str">
        <v>AG</v>
      </c>
      <c r="E255" s="241" t="str">
        <v>Forestry/Farming</v>
      </c>
      <c r="F255" s="238" t="str">
        <v>AGB</v>
      </c>
      <c r="G255" s="238">
        <v>19960</v>
      </c>
      <c r="H255" s="241" t="str">
        <v>Farm Helper II</v>
      </c>
      <c r="I255" s="242" t="str">
        <v>Farm Worker; Farmer; Cultivation Staff</v>
      </c>
      <c r="J255" s="238">
        <v>7</v>
      </c>
      <c r="K255" s="238" t="str">
        <v>Individual Contributor</v>
      </c>
      <c r="L255" s="243" t="str">
        <v>Assist with various tasks on the farm, including planting, harvesting, applying herbicides on crops, soil, feeding animals, maintaining equipment, and general farm upkeep.</v>
      </c>
      <c r="M255" s="9" t="s">
        <v>2407</v>
      </c>
    </row>
    <row r="256" spans="1:13" s="9" customFormat="1" ht="27" customHeight="1">
      <c r="A256" s="238" t="str">
        <v>Natural Resources</v>
      </c>
      <c r="B256" s="238" t="str">
        <v>Forestry, Farming, and Fishing</v>
      </c>
      <c r="C256" s="241" t="str">
        <v>Agriculture/Aquaculture/Forestry</v>
      </c>
      <c r="D256" s="238" t="str">
        <v>AG</v>
      </c>
      <c r="E256" s="241" t="str">
        <v>Forestry/Farming</v>
      </c>
      <c r="F256" s="238" t="str">
        <v>AGB</v>
      </c>
      <c r="G256" s="238">
        <v>14962</v>
      </c>
      <c r="H256" s="241" t="str">
        <v>Farm Helper I</v>
      </c>
      <c r="I256" s="242" t="str">
        <v>Farm Worker; Farmer; Cultivation Staff</v>
      </c>
      <c r="J256" s="238">
        <v>6</v>
      </c>
      <c r="K256" s="238" t="str">
        <v>Individual Contributor</v>
      </c>
      <c r="L256" s="243" t="str">
        <v>Assist with various tasks on the farm, including planting, harvesting, applying herbicides on crops, soil, feeding animals, maintaining equipment, and general farm upkeep.</v>
      </c>
      <c r="M256" s="9" t="s">
        <v>2407</v>
      </c>
    </row>
    <row r="257" spans="1:13" s="9" customFormat="1" ht="27" customHeight="1">
      <c r="A257" s="238" t="str">
        <v>Natural Resources</v>
      </c>
      <c r="B257" s="238" t="str">
        <v>Forestry, Farming, and Fishing</v>
      </c>
      <c r="C257" s="241" t="str">
        <v>Agriculture/Aquaculture/Forestry</v>
      </c>
      <c r="D257" s="238" t="str">
        <v>AG</v>
      </c>
      <c r="E257" s="241" t="str">
        <v>Forestry/Farming</v>
      </c>
      <c r="F257" s="238" t="str">
        <v>AGB</v>
      </c>
      <c r="G257" s="238">
        <v>14955</v>
      </c>
      <c r="H257" s="241" t="str">
        <v>Cane Cutter III</v>
      </c>
      <c r="I257" s="242" t="str">
        <v>-</v>
      </c>
      <c r="J257" s="238">
        <v>7</v>
      </c>
      <c r="K257" s="238" t="str">
        <v>Individual Contributor</v>
      </c>
      <c r="L257" s="243" t="str">
        <v>Manually cut, burn, plant, and perform general services in the cane fields, following internal area, safety and environment standards.</v>
      </c>
      <c r="M257" s="9" t="s">
        <v>2407</v>
      </c>
    </row>
    <row r="258" spans="1:13" s="9" customFormat="1" ht="27" customHeight="1">
      <c r="A258" s="238" t="str">
        <v>Natural Resources</v>
      </c>
      <c r="B258" s="238" t="str">
        <v>Forestry, Farming, and Fishing</v>
      </c>
      <c r="C258" s="241" t="str">
        <v>Agriculture/Aquaculture/Forestry</v>
      </c>
      <c r="D258" s="238" t="str">
        <v>AG</v>
      </c>
      <c r="E258" s="241" t="str">
        <v>Forestry/Farming</v>
      </c>
      <c r="F258" s="238" t="str">
        <v>AGB</v>
      </c>
      <c r="G258" s="238">
        <v>19965</v>
      </c>
      <c r="H258" s="241" t="str">
        <v>Cane Cutter II</v>
      </c>
      <c r="I258" s="242" t="str">
        <v>-</v>
      </c>
      <c r="J258" s="238">
        <v>6</v>
      </c>
      <c r="K258" s="238" t="str">
        <v>Individual Contributor</v>
      </c>
      <c r="L258" s="243" t="str">
        <v>Manually cut, burn, plant, and perform general services in the cane fields, following internal area, safety and environment standards.</v>
      </c>
      <c r="M258" s="9" t="s">
        <v>2407</v>
      </c>
    </row>
    <row r="259" spans="1:13" s="9" customFormat="1" ht="27" customHeight="1">
      <c r="A259" s="238" t="str">
        <v>Natural Resources</v>
      </c>
      <c r="B259" s="238" t="str">
        <v>Forestry, Farming, and Fishing</v>
      </c>
      <c r="C259" s="241" t="str">
        <v>Agriculture/Aquaculture/Forestry</v>
      </c>
      <c r="D259" s="238" t="str">
        <v>AG</v>
      </c>
      <c r="E259" s="241" t="str">
        <v>Forestry/Farming</v>
      </c>
      <c r="F259" s="238" t="str">
        <v>AGB</v>
      </c>
      <c r="G259" s="238">
        <v>14954</v>
      </c>
      <c r="H259" s="241" t="str">
        <v>Cane Cutter I</v>
      </c>
      <c r="I259" s="242" t="str">
        <v>-</v>
      </c>
      <c r="J259" s="238">
        <v>5</v>
      </c>
      <c r="K259" s="238" t="str">
        <v>Individual Contributor</v>
      </c>
      <c r="L259" s="243" t="str">
        <v>Manually cut, burn, plant, and perform general services in the cane fields, following internal area, safety and environment standards.</v>
      </c>
      <c r="M259" s="9" t="s">
        <v>2407</v>
      </c>
    </row>
    <row r="260" spans="1:13" s="9" customFormat="1" ht="27" customHeight="1">
      <c r="A260" s="238" t="str">
        <v>Natural Resources</v>
      </c>
      <c r="B260" s="238" t="str">
        <v>Forestry, Farming, and Fishing</v>
      </c>
      <c r="C260" s="241" t="str">
        <v>Agriculture/Aquaculture/Forestry</v>
      </c>
      <c r="D260" s="238" t="str">
        <v>AG</v>
      </c>
      <c r="E260" s="241" t="str">
        <v>Agriculture, Aquaculture and Forestry Auxiliary Services</v>
      </c>
      <c r="F260" s="238" t="str">
        <v>AGC</v>
      </c>
      <c r="G260" s="238">
        <v>14953</v>
      </c>
      <c r="H260" s="241" t="str">
        <v>Barter Manager III</v>
      </c>
      <c r="I260" s="242" t="str">
        <v>-</v>
      </c>
      <c r="J260" s="238">
        <v>20</v>
      </c>
      <c r="K260" s="238" t="str">
        <v>Mid Level Manager</v>
      </c>
      <c r="L260" s="2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M260" s="9" t="s">
        <v>2407</v>
      </c>
    </row>
    <row r="261" spans="1:13" s="9" customFormat="1" ht="27" customHeight="1">
      <c r="A261" s="238" t="str">
        <v>Natural Resources</v>
      </c>
      <c r="B261" s="238" t="str">
        <v>Forestry, Farming, and Fishing</v>
      </c>
      <c r="C261" s="241" t="str">
        <v>Agriculture/Aquaculture/Forestry</v>
      </c>
      <c r="D261" s="238" t="str">
        <v>AG</v>
      </c>
      <c r="E261" s="241" t="str">
        <v>Agriculture, Aquaculture and Forestry Auxiliary Services</v>
      </c>
      <c r="F261" s="238" t="str">
        <v>AGC</v>
      </c>
      <c r="G261" s="238">
        <v>12786</v>
      </c>
      <c r="H261" s="241" t="str">
        <v>Barter Manager II</v>
      </c>
      <c r="I261" s="242" t="str">
        <v>-</v>
      </c>
      <c r="J261" s="238">
        <v>19</v>
      </c>
      <c r="K261" s="238" t="str">
        <v>Mid Level Manager</v>
      </c>
      <c r="L261" s="2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M261" s="9" t="s">
        <v>2407</v>
      </c>
    </row>
    <row r="262" spans="1:13" s="9" customFormat="1" ht="27" customHeight="1">
      <c r="A262" s="238" t="str">
        <v>Natural Resources</v>
      </c>
      <c r="B262" s="238" t="str">
        <v>Forestry, Farming, and Fishing</v>
      </c>
      <c r="C262" s="241" t="str">
        <v>Agriculture/Aquaculture/Forestry</v>
      </c>
      <c r="D262" s="238" t="str">
        <v>AG</v>
      </c>
      <c r="E262" s="241" t="str">
        <v>Agriculture, Aquaculture and Forestry Auxiliary Services</v>
      </c>
      <c r="F262" s="238" t="str">
        <v>AGC</v>
      </c>
      <c r="G262" s="238">
        <v>14952</v>
      </c>
      <c r="H262" s="241" t="str">
        <v>Barter Manager I</v>
      </c>
      <c r="I262" s="242" t="str">
        <v>-</v>
      </c>
      <c r="J262" s="238">
        <v>18</v>
      </c>
      <c r="K262" s="238" t="str">
        <v>Mid Level Manager</v>
      </c>
      <c r="L262" s="2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M262" s="9" t="s">
        <v>2407</v>
      </c>
    </row>
    <row r="263" spans="1:13" s="9" customFormat="1" ht="27" customHeight="1">
      <c r="A263" s="238" t="str">
        <v>Natural Resources</v>
      </c>
      <c r="B263" s="238" t="str">
        <v>Forestry, Farming, and Fishing</v>
      </c>
      <c r="C263" s="241" t="str">
        <v>Agriculture/Aquaculture/Forestry</v>
      </c>
      <c r="D263" s="238" t="str">
        <v>AG</v>
      </c>
      <c r="E263" s="241" t="str">
        <v>Agriculture, Aquaculture and Forestry Auxiliary Services</v>
      </c>
      <c r="F263" s="238" t="str">
        <v>AGC</v>
      </c>
      <c r="G263" s="238">
        <v>21275</v>
      </c>
      <c r="H263" s="241" t="str">
        <v>Irrigation and Nutrition Leader III</v>
      </c>
      <c r="I263" s="242" t="str">
        <v>-</v>
      </c>
      <c r="J263" s="238">
        <v>16</v>
      </c>
      <c r="K263" s="238" t="str">
        <v>Front Line Manager</v>
      </c>
      <c r="L263" s="2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M263" s="9" t="s">
        <v>2407</v>
      </c>
    </row>
    <row r="264" spans="1:13" s="9" customFormat="1" ht="27" customHeight="1">
      <c r="A264" s="238" t="str">
        <v>Natural Resources</v>
      </c>
      <c r="B264" s="238" t="str">
        <v>Forestry, Farming, and Fishing</v>
      </c>
      <c r="C264" s="241" t="str">
        <v>Agriculture/Aquaculture/Forestry</v>
      </c>
      <c r="D264" s="238" t="str">
        <v>AG</v>
      </c>
      <c r="E264" s="241" t="str">
        <v>Agriculture, Aquaculture and Forestry Auxiliary Services</v>
      </c>
      <c r="F264" s="238" t="str">
        <v>AGC</v>
      </c>
      <c r="G264" s="238">
        <v>21274</v>
      </c>
      <c r="H264" s="241" t="str">
        <v>Irrigation and Nutrition Leader II</v>
      </c>
      <c r="I264" s="242" t="str">
        <v>-</v>
      </c>
      <c r="J264" s="238">
        <v>15</v>
      </c>
      <c r="K264" s="238" t="str">
        <v>Front Line Manager</v>
      </c>
      <c r="L264" s="2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M264" s="9" t="s">
        <v>2407</v>
      </c>
    </row>
    <row r="265" spans="1:13" s="9" customFormat="1" ht="27" customHeight="1">
      <c r="A265" s="238" t="str">
        <v>Natural Resources</v>
      </c>
      <c r="B265" s="238" t="str">
        <v>Forestry, Farming, and Fishing</v>
      </c>
      <c r="C265" s="241" t="str">
        <v>Agriculture/Aquaculture/Forestry</v>
      </c>
      <c r="D265" s="238" t="str">
        <v>AG</v>
      </c>
      <c r="E265" s="241" t="str">
        <v>Agriculture, Aquaculture and Forestry Auxiliary Services</v>
      </c>
      <c r="F265" s="238" t="str">
        <v>AGC</v>
      </c>
      <c r="G265" s="238">
        <v>21273</v>
      </c>
      <c r="H265" s="241" t="str">
        <v>Irrigation and Nutrition Leader I</v>
      </c>
      <c r="I265" s="242" t="str">
        <v>-</v>
      </c>
      <c r="J265" s="238">
        <v>14</v>
      </c>
      <c r="K265" s="238" t="str">
        <v>Front Line Manager</v>
      </c>
      <c r="L265" s="2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M265" s="9" t="s">
        <v>2407</v>
      </c>
    </row>
    <row r="266" spans="1:13" s="9" customFormat="1" ht="27" customHeight="1">
      <c r="A266" s="238" t="str">
        <v>Natural Resources</v>
      </c>
      <c r="B266" s="238" t="str">
        <v>Forestry, Farming, and Fishing</v>
      </c>
      <c r="C266" s="241" t="str">
        <v>Agriculture/Aquaculture/Forestry</v>
      </c>
      <c r="D266" s="238" t="str">
        <v>AG</v>
      </c>
      <c r="E266" s="241" t="str">
        <v>Agriculture, Aquaculture and Forestry Auxiliary Services</v>
      </c>
      <c r="F266" s="238" t="str">
        <v>AGC</v>
      </c>
      <c r="G266" s="238">
        <v>12787</v>
      </c>
      <c r="H266" s="241" t="str">
        <v>Barter Analyst III</v>
      </c>
      <c r="I266" s="242" t="str">
        <v>-</v>
      </c>
      <c r="J266" s="238">
        <v>15</v>
      </c>
      <c r="K266" s="238" t="str">
        <v>Individual Contributor</v>
      </c>
      <c r="L266" s="2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M266" s="9" t="s">
        <v>2407</v>
      </c>
    </row>
    <row r="267" spans="1:13" s="9" customFormat="1" ht="27" customHeight="1">
      <c r="A267" s="238" t="str">
        <v>Natural Resources</v>
      </c>
      <c r="B267" s="238" t="str">
        <v>Forestry, Farming, and Fishing</v>
      </c>
      <c r="C267" s="241" t="str">
        <v>Agriculture/Aquaculture/Forestry</v>
      </c>
      <c r="D267" s="238" t="str">
        <v>AG</v>
      </c>
      <c r="E267" s="241" t="str">
        <v>Agriculture, Aquaculture and Forestry Auxiliary Services</v>
      </c>
      <c r="F267" s="238" t="str">
        <v>AGC</v>
      </c>
      <c r="G267" s="238">
        <v>12788</v>
      </c>
      <c r="H267" s="241" t="str">
        <v>Barter Analyst II</v>
      </c>
      <c r="I267" s="242" t="str">
        <v>-</v>
      </c>
      <c r="J267" s="238">
        <v>14</v>
      </c>
      <c r="K267" s="238" t="str">
        <v>Individual Contributor</v>
      </c>
      <c r="L267" s="2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M267" s="9" t="s">
        <v>2407</v>
      </c>
    </row>
    <row r="268" spans="1:13" s="9" customFormat="1" ht="27" customHeight="1">
      <c r="A268" s="238" t="str">
        <v>Natural Resources</v>
      </c>
      <c r="B268" s="238" t="str">
        <v>Forestry, Farming, and Fishing</v>
      </c>
      <c r="C268" s="241" t="str">
        <v>Agriculture/Aquaculture/Forestry</v>
      </c>
      <c r="D268" s="238" t="str">
        <v>AG</v>
      </c>
      <c r="E268" s="241" t="str">
        <v>Agriculture, Aquaculture and Forestry Auxiliary Services</v>
      </c>
      <c r="F268" s="238" t="str">
        <v>AGC</v>
      </c>
      <c r="G268" s="238">
        <v>12789</v>
      </c>
      <c r="H268" s="241" t="str">
        <v>Barter Analyst I</v>
      </c>
      <c r="I268" s="242" t="str">
        <v>-</v>
      </c>
      <c r="J268" s="238">
        <v>13</v>
      </c>
      <c r="K268" s="238" t="str">
        <v>Individual Contributor</v>
      </c>
      <c r="L268" s="2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M268" s="9" t="s">
        <v>2407</v>
      </c>
    </row>
    <row r="269" spans="1:13" s="9" customFormat="1" ht="27" customHeight="1">
      <c r="A269" s="238" t="str">
        <v>Natural Resources</v>
      </c>
      <c r="B269" s="238" t="str">
        <v>Forestry, Farming, and Fishing</v>
      </c>
      <c r="C269" s="241" t="str">
        <v>Agriculture/Aquaculture/Forestry</v>
      </c>
      <c r="D269" s="238" t="str">
        <v>AG</v>
      </c>
      <c r="E269" s="241" t="str">
        <v>Agriculture, Aquaculture and Forestry Auxiliary Services</v>
      </c>
      <c r="F269" s="238" t="str">
        <v>AGC</v>
      </c>
      <c r="G269" s="238">
        <v>14967</v>
      </c>
      <c r="H269" s="241" t="str">
        <v>Fire Control Coordinator III</v>
      </c>
      <c r="I269" s="242" t="str">
        <v>Fire Control Sub Leader</v>
      </c>
      <c r="J269" s="238">
        <v>14</v>
      </c>
      <c r="K269" s="238" t="str">
        <v>Individual Contributor</v>
      </c>
      <c r="L269" s="2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M269" s="9" t="s">
        <v>2407</v>
      </c>
    </row>
    <row r="270" spans="1:13" s="9" customFormat="1" ht="27" customHeight="1">
      <c r="A270" s="238" t="str">
        <v>Natural Resources</v>
      </c>
      <c r="B270" s="238" t="str">
        <v>Forestry, Farming, and Fishing</v>
      </c>
      <c r="C270" s="241" t="str">
        <v>Agriculture/Aquaculture/Forestry</v>
      </c>
      <c r="D270" s="238" t="str">
        <v>AG</v>
      </c>
      <c r="E270" s="241" t="str">
        <v>Agriculture, Aquaculture and Forestry Auxiliary Services</v>
      </c>
      <c r="F270" s="238" t="str">
        <v>AGC</v>
      </c>
      <c r="G270" s="238">
        <v>14966</v>
      </c>
      <c r="H270" s="241" t="str">
        <v>Fire Control Coordinator II</v>
      </c>
      <c r="I270" s="242" t="str">
        <v>Fire Control Sub Leader</v>
      </c>
      <c r="J270" s="238">
        <v>13</v>
      </c>
      <c r="K270" s="238" t="str">
        <v>Individual Contributor</v>
      </c>
      <c r="L270" s="2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M270" s="9" t="s">
        <v>2407</v>
      </c>
    </row>
    <row r="271" spans="1:13" s="9" customFormat="1" ht="27" customHeight="1">
      <c r="A271" s="238" t="str">
        <v>Natural Resources</v>
      </c>
      <c r="B271" s="238" t="str">
        <v>Forestry, Farming, and Fishing</v>
      </c>
      <c r="C271" s="241" t="str">
        <v>Agriculture/Aquaculture/Forestry</v>
      </c>
      <c r="D271" s="238" t="str">
        <v>AG</v>
      </c>
      <c r="E271" s="241" t="str">
        <v>Agriculture, Aquaculture and Forestry Auxiliary Services</v>
      </c>
      <c r="F271" s="238" t="str">
        <v>AGC</v>
      </c>
      <c r="G271" s="238">
        <v>14831</v>
      </c>
      <c r="H271" s="241" t="str">
        <v>Fire Control Coordinator I</v>
      </c>
      <c r="I271" s="242" t="str">
        <v>Fire Control Sub Leader</v>
      </c>
      <c r="J271" s="238">
        <v>12</v>
      </c>
      <c r="K271" s="238" t="str">
        <v>Individual Contributor</v>
      </c>
      <c r="L271" s="2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M271" s="9" t="s">
        <v>2407</v>
      </c>
    </row>
    <row r="272" spans="1:13" s="9" customFormat="1" ht="27" customHeight="1">
      <c r="A272" s="238" t="str">
        <v>Natural Resources</v>
      </c>
      <c r="B272" s="238" t="str">
        <v>Forestry, Farming, and Fishing</v>
      </c>
      <c r="C272" s="241" t="str">
        <v>Agriculture/Aquaculture/Forestry</v>
      </c>
      <c r="D272" s="238" t="str">
        <v>AG</v>
      </c>
      <c r="E272" s="241" t="str">
        <v>Agriculture, Aquaculture and Forestry Auxiliary Services</v>
      </c>
      <c r="F272" s="238" t="str">
        <v>AGC</v>
      </c>
      <c r="G272" s="238">
        <v>21272</v>
      </c>
      <c r="H272" s="241" t="str">
        <v>Irrigation and Nutrition Supervisor III</v>
      </c>
      <c r="I272" s="242" t="str">
        <v>-</v>
      </c>
      <c r="J272" s="238">
        <v>13</v>
      </c>
      <c r="K272" s="238" t="str">
        <v>Front Line Manager</v>
      </c>
      <c r="L272" s="2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M272" s="9" t="s">
        <v>2407</v>
      </c>
    </row>
    <row r="273" spans="1:13" s="9" customFormat="1" ht="27" customHeight="1">
      <c r="A273" s="238" t="str">
        <v>Natural Resources</v>
      </c>
      <c r="B273" s="238" t="str">
        <v>Forestry, Farming, and Fishing</v>
      </c>
      <c r="C273" s="241" t="str">
        <v>Agriculture/Aquaculture/Forestry</v>
      </c>
      <c r="D273" s="238" t="str">
        <v>AG</v>
      </c>
      <c r="E273" s="241" t="str">
        <v>Agriculture, Aquaculture and Forestry Auxiliary Services</v>
      </c>
      <c r="F273" s="238" t="str">
        <v>AGC</v>
      </c>
      <c r="G273" s="238">
        <v>21271</v>
      </c>
      <c r="H273" s="241" t="str">
        <v>Irrigation and Nutrition Supervisor II</v>
      </c>
      <c r="I273" s="242" t="str">
        <v>-</v>
      </c>
      <c r="J273" s="238">
        <v>12</v>
      </c>
      <c r="K273" s="238" t="str">
        <v>Front Line Manager</v>
      </c>
      <c r="L273" s="2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M273" s="9" t="s">
        <v>2407</v>
      </c>
    </row>
    <row r="274" spans="1:13" s="9" customFormat="1" ht="27" customHeight="1">
      <c r="A274" s="238" t="str">
        <v>Natural Resources</v>
      </c>
      <c r="B274" s="238" t="str">
        <v>Forestry, Farming, and Fishing</v>
      </c>
      <c r="C274" s="241" t="str">
        <v>Agriculture/Aquaculture/Forestry</v>
      </c>
      <c r="D274" s="238" t="str">
        <v>AG</v>
      </c>
      <c r="E274" s="241" t="str">
        <v>Agriculture, Aquaculture and Forestry Auxiliary Services</v>
      </c>
      <c r="F274" s="238" t="str">
        <v>AGC</v>
      </c>
      <c r="G274" s="238">
        <v>21270</v>
      </c>
      <c r="H274" s="241" t="str">
        <v>Irrigation and Nutrition Supervisor I</v>
      </c>
      <c r="I274" s="242" t="str">
        <v>-</v>
      </c>
      <c r="J274" s="238">
        <v>11</v>
      </c>
      <c r="K274" s="238" t="str">
        <v>Front Line Manager</v>
      </c>
      <c r="L274" s="2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M274" s="9" t="s">
        <v>2407</v>
      </c>
    </row>
    <row r="275" spans="1:13" s="9" customFormat="1" ht="27" customHeight="1">
      <c r="A275" s="238" t="str">
        <v>Natural Resources</v>
      </c>
      <c r="B275" s="238" t="str">
        <v>Forestry, Farming, and Fishing</v>
      </c>
      <c r="C275" s="241" t="str">
        <v>Agriculture/Aquaculture/Forestry</v>
      </c>
      <c r="D275" s="238" t="str">
        <v>AG</v>
      </c>
      <c r="E275" s="241" t="str">
        <v>Agriculture, Aquaculture and Forestry Auxiliary Services</v>
      </c>
      <c r="F275" s="238" t="str">
        <v>AGC</v>
      </c>
      <c r="G275" s="238">
        <v>14951</v>
      </c>
      <c r="H275" s="241" t="str">
        <v>Balance Operator III</v>
      </c>
      <c r="I275" s="242" t="str">
        <v>-</v>
      </c>
      <c r="J275" s="238">
        <v>12</v>
      </c>
      <c r="K275" s="238" t="str">
        <v>Individual Contributor</v>
      </c>
      <c r="L275" s="2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M275" s="9" t="s">
        <v>2407</v>
      </c>
    </row>
    <row r="276" spans="1:13" s="9" customFormat="1" ht="27" customHeight="1">
      <c r="A276" s="238" t="str">
        <v>Natural Resources</v>
      </c>
      <c r="B276" s="238" t="str">
        <v>Forestry, Farming, and Fishing</v>
      </c>
      <c r="C276" s="241" t="str">
        <v>Agriculture/Aquaculture/Forestry</v>
      </c>
      <c r="D276" s="238" t="str">
        <v>AG</v>
      </c>
      <c r="E276" s="241" t="str">
        <v>Agriculture, Aquaculture and Forestry Auxiliary Services</v>
      </c>
      <c r="F276" s="238" t="str">
        <v>AGC</v>
      </c>
      <c r="G276" s="238">
        <v>19979</v>
      </c>
      <c r="H276" s="241" t="str">
        <v>Balance Operator II</v>
      </c>
      <c r="I276" s="242" t="str">
        <v>-</v>
      </c>
      <c r="J276" s="238">
        <v>11</v>
      </c>
      <c r="K276" s="238" t="str">
        <v>Individual Contributor</v>
      </c>
      <c r="L276" s="2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M276" s="9" t="s">
        <v>2407</v>
      </c>
    </row>
    <row r="277" spans="1:13" s="9" customFormat="1" ht="27" customHeight="1">
      <c r="A277" s="238" t="str">
        <v>Natural Resources</v>
      </c>
      <c r="B277" s="238" t="str">
        <v>Forestry, Farming, and Fishing</v>
      </c>
      <c r="C277" s="241" t="str">
        <v>Agriculture/Aquaculture/Forestry</v>
      </c>
      <c r="D277" s="238" t="str">
        <v>AG</v>
      </c>
      <c r="E277" s="241" t="str">
        <v>Agriculture, Aquaculture and Forestry Auxiliary Services</v>
      </c>
      <c r="F277" s="238" t="str">
        <v>AGC</v>
      </c>
      <c r="G277" s="238">
        <v>14950</v>
      </c>
      <c r="H277" s="241" t="str">
        <v>Balance Operator I</v>
      </c>
      <c r="I277" s="242" t="str">
        <v>-</v>
      </c>
      <c r="J277" s="238">
        <v>10</v>
      </c>
      <c r="K277" s="238" t="str">
        <v>Individual Contributor</v>
      </c>
      <c r="L277" s="2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M277" s="9" t="s">
        <v>2407</v>
      </c>
    </row>
    <row r="278" spans="1:13" s="9" customFormat="1" ht="27" customHeight="1">
      <c r="A278" s="238" t="str">
        <v>Natural Resources</v>
      </c>
      <c r="B278" s="238" t="str">
        <v>Forestry, Farming, and Fishing</v>
      </c>
      <c r="C278" s="241" t="str">
        <v>Agriculture/Aquaculture/Forestry</v>
      </c>
      <c r="D278" s="238" t="str">
        <v>AG</v>
      </c>
      <c r="E278" s="241" t="str">
        <v>Agriculture, Aquaculture and Forestry Auxiliary Services</v>
      </c>
      <c r="F278" s="238" t="str">
        <v>AGC</v>
      </c>
      <c r="G278" s="238">
        <v>21389</v>
      </c>
      <c r="H278" s="241" t="str">
        <v>Traceability Assistant II</v>
      </c>
      <c r="I278" s="242" t="str">
        <v>-</v>
      </c>
      <c r="J278" s="238">
        <v>11</v>
      </c>
      <c r="K278" s="238" t="str">
        <v>Individual Contributor</v>
      </c>
      <c r="L278" s="243" t="str">
        <v>Support in administrative tasks in the control of traceability of all products.</v>
      </c>
      <c r="M278" s="9" t="s">
        <v>2407</v>
      </c>
    </row>
    <row r="279" spans="1:13" s="9" customFormat="1" ht="27" customHeight="1">
      <c r="A279" s="238" t="str">
        <v>Natural Resources</v>
      </c>
      <c r="B279" s="238" t="str">
        <v>Forestry, Farming, and Fishing</v>
      </c>
      <c r="C279" s="241" t="str">
        <v>Agriculture/Aquaculture/Forestry</v>
      </c>
      <c r="D279" s="238" t="str">
        <v>AG</v>
      </c>
      <c r="E279" s="241" t="str">
        <v>Agriculture, Aquaculture and Forestry Auxiliary Services</v>
      </c>
      <c r="F279" s="238" t="str">
        <v>AGC</v>
      </c>
      <c r="G279" s="238">
        <v>21388</v>
      </c>
      <c r="H279" s="241" t="str">
        <v>Traceability Assistant I</v>
      </c>
      <c r="I279" s="242" t="str">
        <v>-</v>
      </c>
      <c r="J279" s="238">
        <v>10</v>
      </c>
      <c r="K279" s="238" t="str">
        <v>Individual Contributor</v>
      </c>
      <c r="L279" s="243" t="str">
        <v>Support in administrative tasks in the control of traceability of all products.</v>
      </c>
      <c r="M279" s="9" t="s">
        <v>2407</v>
      </c>
    </row>
    <row r="280" spans="1:13" s="9" customFormat="1" ht="27" customHeight="1">
      <c r="A280" s="238" t="str">
        <v>Natural Resources</v>
      </c>
      <c r="B280" s="238" t="str">
        <v>Forestry, Farming, and Fishing</v>
      </c>
      <c r="C280" s="241" t="str">
        <v>Agriculture/Aquaculture/Forestry</v>
      </c>
      <c r="D280" s="238" t="str">
        <v>AG</v>
      </c>
      <c r="E280" s="241" t="str">
        <v>Agriculture, Aquaculture and Forestry Auxiliary Services</v>
      </c>
      <c r="F280" s="238" t="str">
        <v>AGC</v>
      </c>
      <c r="G280" s="238">
        <v>19972</v>
      </c>
      <c r="H280" s="241" t="str">
        <v>Wastewater Treatment Operator IV</v>
      </c>
      <c r="I280" s="242" t="str">
        <v>Waste Treatment Plant Operator</v>
      </c>
      <c r="J280" s="238">
        <v>11</v>
      </c>
      <c r="K280" s="238" t="str">
        <v>Individual Contributor</v>
      </c>
      <c r="L280" s="243" t="str">
        <v>Operate equipment to remove pollutants and contaminants from wastewater. Monitor the treatment process, conduct quality checks, and maintain equipment.</v>
      </c>
      <c r="M280" s="9" t="s">
        <v>2407</v>
      </c>
    </row>
    <row r="281" spans="1:13" s="9" customFormat="1" ht="27" customHeight="1">
      <c r="A281" s="238" t="str">
        <v>Natural Resources</v>
      </c>
      <c r="B281" s="238" t="str">
        <v>Forestry, Farming, and Fishing</v>
      </c>
      <c r="C281" s="241" t="str">
        <v>Agriculture/Aquaculture/Forestry</v>
      </c>
      <c r="D281" s="238" t="str">
        <v>AG</v>
      </c>
      <c r="E281" s="241" t="str">
        <v>Agriculture, Aquaculture and Forestry Auxiliary Services</v>
      </c>
      <c r="F281" s="238" t="str">
        <v>AGC</v>
      </c>
      <c r="G281" s="238">
        <v>15027</v>
      </c>
      <c r="H281" s="241" t="str">
        <v>Wastewater Treatment Operator III</v>
      </c>
      <c r="I281" s="242" t="str">
        <v>Waste Treatment Plant Operator</v>
      </c>
      <c r="J281" s="238">
        <v>10</v>
      </c>
      <c r="K281" s="238" t="str">
        <v>Individual Contributor</v>
      </c>
      <c r="L281" s="243" t="str">
        <v>Operate equipment to remove pollutants and contaminants from wastewater. Monitor the treatment process, conduct quality checks, and maintain equipment.</v>
      </c>
      <c r="M281" s="9" t="s">
        <v>2407</v>
      </c>
    </row>
    <row r="282" spans="1:13" s="9" customFormat="1" ht="27" customHeight="1">
      <c r="A282" s="238" t="str">
        <v>Natural Resources</v>
      </c>
      <c r="B282" s="238" t="str">
        <v>Forestry, Farming, and Fishing</v>
      </c>
      <c r="C282" s="241" t="str">
        <v>Agriculture/Aquaculture/Forestry</v>
      </c>
      <c r="D282" s="238" t="str">
        <v>AG</v>
      </c>
      <c r="E282" s="241" t="str">
        <v>Agriculture, Aquaculture and Forestry Auxiliary Services</v>
      </c>
      <c r="F282" s="238" t="str">
        <v>AGC</v>
      </c>
      <c r="G282" s="238">
        <v>19971</v>
      </c>
      <c r="H282" s="241" t="str">
        <v>Wastewater Treatment Operator II</v>
      </c>
      <c r="I282" s="242" t="str">
        <v>Waste Treatment Plant Operator</v>
      </c>
      <c r="J282" s="238">
        <v>9</v>
      </c>
      <c r="K282" s="238" t="str">
        <v>Individual Contributor</v>
      </c>
      <c r="L282" s="243" t="str">
        <v>Operate equipment to remove pollutants and contaminants from wastewater. Monitor the treatment process, conduct quality checks, and maintain equipment.</v>
      </c>
      <c r="M282" s="9" t="s">
        <v>2407</v>
      </c>
    </row>
    <row r="283" spans="1:13" s="9" customFormat="1" ht="27" customHeight="1">
      <c r="A283" s="238" t="str">
        <v>Natural Resources</v>
      </c>
      <c r="B283" s="238" t="str">
        <v>Forestry, Farming, and Fishing</v>
      </c>
      <c r="C283" s="241" t="str">
        <v>Agriculture/Aquaculture/Forestry</v>
      </c>
      <c r="D283" s="238" t="str">
        <v>AG</v>
      </c>
      <c r="E283" s="241" t="str">
        <v>Agriculture, Aquaculture and Forestry Auxiliary Services</v>
      </c>
      <c r="F283" s="238" t="str">
        <v>AGC</v>
      </c>
      <c r="G283" s="238">
        <v>19970</v>
      </c>
      <c r="H283" s="241" t="str">
        <v>Wastewater Treatment Operator I</v>
      </c>
      <c r="I283" s="242" t="str">
        <v>Waste Treatment Plant Operator</v>
      </c>
      <c r="J283" s="238">
        <v>8</v>
      </c>
      <c r="K283" s="238" t="str">
        <v>Individual Contributor</v>
      </c>
      <c r="L283" s="243" t="str">
        <v>Operate equipment to remove pollutants and contaminants from wastewater. Monitor the treatment process, conduct quality checks, and maintain equipment.</v>
      </c>
      <c r="M283" s="9" t="s">
        <v>2407</v>
      </c>
    </row>
    <row r="284" spans="1:13" s="9" customFormat="1" ht="27" customHeight="1">
      <c r="A284" s="238" t="str">
        <v>Natural Resources</v>
      </c>
      <c r="B284" s="238" t="str">
        <v>Forestry, Farming, and Fishing</v>
      </c>
      <c r="C284" s="241" t="str">
        <v>Agriculture/Aquaculture/Forestry</v>
      </c>
      <c r="D284" s="238" t="str">
        <v>AG</v>
      </c>
      <c r="E284" s="241" t="str">
        <v>Agriculture, Aquaculture and Forestry Auxiliary Services</v>
      </c>
      <c r="F284" s="238" t="str">
        <v>AGC</v>
      </c>
      <c r="G284" s="238">
        <v>21269</v>
      </c>
      <c r="H284" s="241" t="str">
        <v>Irrigation and Nutrition Operator IV</v>
      </c>
      <c r="I284" s="242" t="str">
        <v>-</v>
      </c>
      <c r="J284" s="238">
        <v>10</v>
      </c>
      <c r="K284" s="238" t="str">
        <v>Individual Contributor</v>
      </c>
      <c r="L284" s="2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M284" s="9" t="s">
        <v>2407</v>
      </c>
    </row>
    <row r="285" spans="1:13" s="9" customFormat="1" ht="27" customHeight="1">
      <c r="A285" s="238" t="str">
        <v>Natural Resources</v>
      </c>
      <c r="B285" s="238" t="str">
        <v>Forestry, Farming, and Fishing</v>
      </c>
      <c r="C285" s="241" t="str">
        <v>Agriculture/Aquaculture/Forestry</v>
      </c>
      <c r="D285" s="238" t="str">
        <v>AG</v>
      </c>
      <c r="E285" s="241" t="str">
        <v>Agriculture, Aquaculture and Forestry Auxiliary Services</v>
      </c>
      <c r="F285" s="238" t="str">
        <v>AGC</v>
      </c>
      <c r="G285" s="238">
        <v>21268</v>
      </c>
      <c r="H285" s="241" t="str">
        <v>Irrigation and Nutrition Operator III</v>
      </c>
      <c r="I285" s="242" t="str">
        <v>-</v>
      </c>
      <c r="J285" s="238">
        <v>9</v>
      </c>
      <c r="K285" s="238" t="str">
        <v>Individual Contributor</v>
      </c>
      <c r="L285" s="2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M285" s="9" t="s">
        <v>2407</v>
      </c>
    </row>
    <row r="286" spans="1:13" s="9" customFormat="1" ht="27" customHeight="1">
      <c r="A286" s="238" t="str">
        <v>Natural Resources</v>
      </c>
      <c r="B286" s="238" t="str">
        <v>Forestry, Farming, and Fishing</v>
      </c>
      <c r="C286" s="241" t="str">
        <v>Agriculture/Aquaculture/Forestry</v>
      </c>
      <c r="D286" s="238" t="str">
        <v>AG</v>
      </c>
      <c r="E286" s="241" t="str">
        <v>Agriculture, Aquaculture and Forestry Auxiliary Services</v>
      </c>
      <c r="F286" s="238" t="str">
        <v>AGC</v>
      </c>
      <c r="G286" s="238">
        <v>21267</v>
      </c>
      <c r="H286" s="241" t="str">
        <v>Irrigation and Nutrition Operator II</v>
      </c>
      <c r="I286" s="242" t="str">
        <v>-</v>
      </c>
      <c r="J286" s="238">
        <v>8</v>
      </c>
      <c r="K286" s="238" t="str">
        <v>Individual Contributor</v>
      </c>
      <c r="L286" s="2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M286" s="9" t="s">
        <v>2407</v>
      </c>
    </row>
    <row r="287" spans="1:13" s="9" customFormat="1" ht="27" customHeight="1">
      <c r="A287" s="238" t="str">
        <v>Natural Resources</v>
      </c>
      <c r="B287" s="238" t="str">
        <v>Forestry, Farming, and Fishing</v>
      </c>
      <c r="C287" s="241" t="str">
        <v>Agriculture/Aquaculture/Forestry</v>
      </c>
      <c r="D287" s="238" t="str">
        <v>AG</v>
      </c>
      <c r="E287" s="241" t="str">
        <v>Agriculture, Aquaculture and Forestry Auxiliary Services</v>
      </c>
      <c r="F287" s="238" t="str">
        <v>AGC</v>
      </c>
      <c r="G287" s="238">
        <v>21266</v>
      </c>
      <c r="H287" s="241" t="str">
        <v>Irrigation and Nutrition Operator I</v>
      </c>
      <c r="I287" s="242" t="str">
        <v>-</v>
      </c>
      <c r="J287" s="238">
        <v>7</v>
      </c>
      <c r="K287" s="238" t="str">
        <v>Individual Contributor</v>
      </c>
      <c r="L287" s="2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M287" s="9" t="s">
        <v>2407</v>
      </c>
    </row>
    <row r="288" spans="1:13" s="9" customFormat="1" ht="27" customHeight="1">
      <c r="A288" s="238" t="str">
        <v>Natural Resources</v>
      </c>
      <c r="B288" s="238" t="str">
        <v>Forestry, Farming, and Fishing</v>
      </c>
      <c r="C288" s="241" t="str">
        <v>Agriculture/Aquaculture/Forestry</v>
      </c>
      <c r="D288" s="238" t="str">
        <v>AG</v>
      </c>
      <c r="E288" s="241" t="str">
        <v>Agriculture, Aquaculture and Forestry Auxiliary Services</v>
      </c>
      <c r="F288" s="238" t="str">
        <v>AGC</v>
      </c>
      <c r="G288" s="238">
        <v>14975</v>
      </c>
      <c r="H288" s="241" t="str">
        <v>Gas Station Attendant III</v>
      </c>
      <c r="I288" s="242" t="str">
        <v>-</v>
      </c>
      <c r="J288" s="238">
        <v>8</v>
      </c>
      <c r="K288" s="238" t="str">
        <v>Individual Contributor</v>
      </c>
      <c r="L288" s="2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M288" s="9" t="s">
        <v>2407</v>
      </c>
    </row>
    <row r="289" spans="1:13" s="9" customFormat="1" ht="27" customHeight="1">
      <c r="A289" s="238" t="str">
        <v>Natural Resources</v>
      </c>
      <c r="B289" s="238" t="str">
        <v>Forestry, Farming, and Fishing</v>
      </c>
      <c r="C289" s="241" t="str">
        <v>Agriculture/Aquaculture/Forestry</v>
      </c>
      <c r="D289" s="238" t="str">
        <v>AG</v>
      </c>
      <c r="E289" s="241" t="str">
        <v>Agriculture, Aquaculture and Forestry Auxiliary Services</v>
      </c>
      <c r="F289" s="238" t="str">
        <v>AGC</v>
      </c>
      <c r="G289" s="238">
        <v>12784</v>
      </c>
      <c r="H289" s="241" t="str">
        <v>Gas Station Attendant II</v>
      </c>
      <c r="I289" s="242" t="str">
        <v>-</v>
      </c>
      <c r="J289" s="238">
        <v>7</v>
      </c>
      <c r="K289" s="238" t="str">
        <v>Individual Contributor</v>
      </c>
      <c r="L289" s="2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M289" s="9" t="s">
        <v>2407</v>
      </c>
    </row>
    <row r="290" spans="1:13" s="9" customFormat="1" ht="27" customHeight="1">
      <c r="A290" s="238" t="str">
        <v>Natural Resources</v>
      </c>
      <c r="B290" s="238" t="str">
        <v>Forestry, Farming, and Fishing</v>
      </c>
      <c r="C290" s="241" t="str">
        <v>Agriculture/Aquaculture/Forestry</v>
      </c>
      <c r="D290" s="238" t="str">
        <v>AG</v>
      </c>
      <c r="E290" s="241" t="str">
        <v>Agriculture, Aquaculture and Forestry Auxiliary Services</v>
      </c>
      <c r="F290" s="238" t="str">
        <v>AGC</v>
      </c>
      <c r="G290" s="238">
        <v>14974</v>
      </c>
      <c r="H290" s="241" t="str">
        <v>Gas Station Attendant I</v>
      </c>
      <c r="I290" s="242" t="str">
        <v>-</v>
      </c>
      <c r="J290" s="238">
        <v>6</v>
      </c>
      <c r="K290" s="238" t="str">
        <v>Individual Contributor</v>
      </c>
      <c r="L290" s="2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M290" s="9" t="s">
        <v>2407</v>
      </c>
    </row>
    <row r="291" spans="1:13" s="9" customFormat="1" ht="27" customHeight="1">
      <c r="A291" s="238" t="str">
        <v>Natural Resources</v>
      </c>
      <c r="B291" s="238" t="str">
        <v>Forestry, Farming, and Fishing</v>
      </c>
      <c r="C291" s="241" t="str">
        <v>Agriculture/Aquaculture/Forestry</v>
      </c>
      <c r="D291" s="238" t="str">
        <v>AG</v>
      </c>
      <c r="E291" s="241" t="str">
        <v>Agriculture, Aquaculture and Forestry Auxiliary Services</v>
      </c>
      <c r="F291" s="238" t="str">
        <v>AGC</v>
      </c>
      <c r="G291" s="238">
        <v>14969</v>
      </c>
      <c r="H291" s="241" t="str">
        <v>Fire Fighting Helper III</v>
      </c>
      <c r="I291" s="242" t="str">
        <v>-</v>
      </c>
      <c r="J291" s="238">
        <v>8</v>
      </c>
      <c r="K291" s="238" t="str">
        <v>Individual Contributor</v>
      </c>
      <c r="L291" s="243" t="str">
        <v>Assist the driver of the tank truck in the firefighting activities, preserving the allocated areas and productive areas and ensuring the safety of the team.</v>
      </c>
      <c r="M291" s="9" t="s">
        <v>2407</v>
      </c>
    </row>
    <row r="292" spans="1:13" s="9" customFormat="1" ht="27" customHeight="1">
      <c r="A292" s="238" t="str">
        <v>Natural Resources</v>
      </c>
      <c r="B292" s="238" t="str">
        <v>Forestry, Farming, and Fishing</v>
      </c>
      <c r="C292" s="241" t="str">
        <v>Agriculture/Aquaculture/Forestry</v>
      </c>
      <c r="D292" s="238" t="str">
        <v>AG</v>
      </c>
      <c r="E292" s="241" t="str">
        <v>Agriculture, Aquaculture and Forestry Auxiliary Services</v>
      </c>
      <c r="F292" s="238" t="str">
        <v>AGC</v>
      </c>
      <c r="G292" s="238">
        <v>12785</v>
      </c>
      <c r="H292" s="241" t="str">
        <v>Fire Fighting Helper II</v>
      </c>
      <c r="I292" s="242" t="str">
        <v>-</v>
      </c>
      <c r="J292" s="238">
        <v>7</v>
      </c>
      <c r="K292" s="238" t="str">
        <v>Individual Contributor</v>
      </c>
      <c r="L292" s="243" t="str">
        <v>Assist the driver of the tank truck in the firefighting activities, preserving the allocated areas and productive areas and ensuring the safety of the team.</v>
      </c>
      <c r="M292" s="9" t="s">
        <v>2407</v>
      </c>
    </row>
    <row r="293" spans="1:13" s="9" customFormat="1" ht="27" customHeight="1">
      <c r="A293" s="238" t="str">
        <v>Natural Resources</v>
      </c>
      <c r="B293" s="238" t="str">
        <v>Forestry, Farming, and Fishing</v>
      </c>
      <c r="C293" s="241" t="str">
        <v>Agriculture/Aquaculture/Forestry</v>
      </c>
      <c r="D293" s="238" t="str">
        <v>AG</v>
      </c>
      <c r="E293" s="241" t="str">
        <v>Agriculture, Aquaculture and Forestry Auxiliary Services</v>
      </c>
      <c r="F293" s="238" t="str">
        <v>AGC</v>
      </c>
      <c r="G293" s="238">
        <v>14968</v>
      </c>
      <c r="H293" s="241" t="str">
        <v>Fire Fighting Helper I</v>
      </c>
      <c r="I293" s="242" t="str">
        <v>-</v>
      </c>
      <c r="J293" s="238">
        <v>6</v>
      </c>
      <c r="K293" s="238" t="str">
        <v>Individual Contributor</v>
      </c>
      <c r="L293" s="243" t="str">
        <v>Assist the driver of the tank truck in the firefighting activities, preserving the allocated areas and productive areas and ensuring the safety of the team.</v>
      </c>
      <c r="M293" s="9" t="s">
        <v>2407</v>
      </c>
    </row>
    <row r="294" spans="1:13" s="9" customFormat="1" ht="27" customHeight="1">
      <c r="A294" s="238" t="str">
        <v>Natural Resources</v>
      </c>
      <c r="B294" s="238" t="str">
        <v>Forestry, Farming, and Fishing</v>
      </c>
      <c r="C294" s="241" t="str">
        <v>Agriculture/Aquaculture/Forestry</v>
      </c>
      <c r="D294" s="238" t="str">
        <v>AG</v>
      </c>
      <c r="E294" s="241" t="str">
        <v>Agriculture, Aquaculture and Forestry Auxiliary Services</v>
      </c>
      <c r="F294" s="238" t="str">
        <v>AGC</v>
      </c>
      <c r="G294" s="238">
        <v>21398</v>
      </c>
      <c r="H294" s="241" t="str">
        <v>Sanitary Manager II</v>
      </c>
      <c r="I294" s="242" t="str">
        <v>-</v>
      </c>
      <c r="J294" s="238">
        <v>16</v>
      </c>
      <c r="K294" s="238" t="str">
        <v>Individual Contributor</v>
      </c>
      <c r="L294" s="243" t="str">
        <v>Manage the standards of cleanliness and sanitation of livestock production. Implement protocols to minimize the risk of disease transmission and promoting animal welfare.</v>
      </c>
      <c r="M294" s="9" t="s">
        <v>2407</v>
      </c>
    </row>
    <row r="295" spans="1:13" s="9" customFormat="1" ht="27" customHeight="1">
      <c r="A295" s="238" t="str">
        <v>Natural Resources</v>
      </c>
      <c r="B295" s="238" t="str">
        <v>Forestry, Farming, and Fishing</v>
      </c>
      <c r="C295" s="241" t="str">
        <v>Agriculture/Aquaculture/Forestry</v>
      </c>
      <c r="D295" s="238" t="str">
        <v>AG</v>
      </c>
      <c r="E295" s="241" t="str">
        <v>Agriculture, Aquaculture and Forestry Auxiliary Services</v>
      </c>
      <c r="F295" s="238" t="str">
        <v>AGC</v>
      </c>
      <c r="G295" s="238">
        <v>21397</v>
      </c>
      <c r="H295" s="241" t="str">
        <v>Sanitary Manager I</v>
      </c>
      <c r="I295" s="242" t="str">
        <v>-</v>
      </c>
      <c r="J295" s="238">
        <v>15</v>
      </c>
      <c r="K295" s="238" t="str">
        <v>Individual Contributor</v>
      </c>
      <c r="L295" s="243" t="str">
        <v>Manage the standards of cleanliness and sanitation of livestock production. Implement protocols to minimize the risk of disease transmission and promoting animal welfare.</v>
      </c>
      <c r="M295" s="9" t="s">
        <v>2407</v>
      </c>
    </row>
    <row r="296" spans="1:13" s="9" customFormat="1" ht="27" customHeight="1">
      <c r="A296" s="238" t="str">
        <v>Natural Resources</v>
      </c>
      <c r="B296" s="238" t="str">
        <v>Forestry, Farming, and Fishing</v>
      </c>
      <c r="C296" s="241" t="str">
        <v>Agriculture/Aquaculture/Forestry</v>
      </c>
      <c r="D296" s="238" t="str">
        <v>AG</v>
      </c>
      <c r="E296" s="241" t="str">
        <v>Agriculture, Aquaculture and Forestry Auxiliary Services</v>
      </c>
      <c r="F296" s="238" t="str">
        <v>AGC</v>
      </c>
      <c r="G296" s="238">
        <v>23089</v>
      </c>
      <c r="H296" s="241" t="str">
        <v>Sanitary Management Operator III</v>
      </c>
      <c r="I296" s="242" t="str">
        <v>-</v>
      </c>
      <c r="J296" s="238">
        <v>11</v>
      </c>
      <c r="K296" s="238" t="str">
        <v>Individual Contributor</v>
      </c>
      <c r="L296" s="243" t="str">
        <v>Operate and maintain machinery used to clean and sanitize agricultural products and facilities, including ponds, tanks, containers, and equipment. Remove impurities and ensure hygiene standards are met. Perform regular inspections and maintenance of cleaning machines to guarantee optimal performance and compliance with safety regulations.</v>
      </c>
      <c r="M296" s="9" t="s">
        <v>2407</v>
      </c>
    </row>
    <row r="297" spans="1:13" s="9" customFormat="1" ht="27" customHeight="1">
      <c r="A297" s="238" t="str">
        <v>Natural Resources</v>
      </c>
      <c r="B297" s="238" t="str">
        <v>Forestry, Farming, and Fishing</v>
      </c>
      <c r="C297" s="241" t="str">
        <v>Agriculture/Aquaculture/Forestry</v>
      </c>
      <c r="D297" s="238" t="str">
        <v>AG</v>
      </c>
      <c r="E297" s="241" t="str">
        <v>Agriculture, Aquaculture and Forestry Auxiliary Services</v>
      </c>
      <c r="F297" s="238" t="str">
        <v>AGC</v>
      </c>
      <c r="G297" s="238">
        <v>23090</v>
      </c>
      <c r="H297" s="241" t="str">
        <v>Sanitary Management Operator II</v>
      </c>
      <c r="I297" s="242" t="str">
        <v>-</v>
      </c>
      <c r="J297" s="238">
        <v>10</v>
      </c>
      <c r="K297" s="238" t="str">
        <v>Individual Contributor</v>
      </c>
      <c r="L297" s="243" t="str">
        <v>Operate and maintain machinery used to clean and sanitize agricultural products and facilities, including ponds, tanks, containers, and equipment. Remove impurities and ensure hygiene standards are met. Perform regular inspections and maintenance of cleaning machines to guarantee optimal performance and compliance with safety regulations.</v>
      </c>
      <c r="M297" s="9" t="s">
        <v>2407</v>
      </c>
    </row>
    <row r="298" spans="1:13" s="9" customFormat="1" ht="27" customHeight="1">
      <c r="A298" s="238" t="str">
        <v>Natural Resources</v>
      </c>
      <c r="B298" s="238" t="str">
        <v>Forestry, Farming, and Fishing</v>
      </c>
      <c r="C298" s="241" t="str">
        <v>Agriculture/Aquaculture/Forestry</v>
      </c>
      <c r="D298" s="238" t="str">
        <v>AG</v>
      </c>
      <c r="E298" s="241" t="str">
        <v>Agriculture, Aquaculture and Forestry Auxiliary Services</v>
      </c>
      <c r="F298" s="238" t="str">
        <v>AGC</v>
      </c>
      <c r="G298" s="238">
        <v>23091</v>
      </c>
      <c r="H298" s="241" t="str">
        <v>Sanitary Management Operator I</v>
      </c>
      <c r="I298" s="242" t="str">
        <v>-</v>
      </c>
      <c r="J298" s="238">
        <v>9</v>
      </c>
      <c r="K298" s="238" t="str">
        <v>Individual Contributor</v>
      </c>
      <c r="L298" s="243" t="str">
        <v>Operate and maintain machinery used to clean and sanitize agricultural products and facilities, including ponds, tanks, containers, and equipment. Remove impurities and ensure hygiene standards are met. Perform regular inspections and maintenance of cleaning machines to guarantee optimal performance and compliance with safety regulations.</v>
      </c>
      <c r="M298" s="9" t="s">
        <v>2407</v>
      </c>
    </row>
    <row r="299" spans="1:13" s="9" customFormat="1" ht="27" customHeight="1">
      <c r="A299" s="238" t="str">
        <v>Natural Resources</v>
      </c>
      <c r="B299" s="238" t="str">
        <v>Forestry, Farming, and Fishing</v>
      </c>
      <c r="C299" s="241" t="str">
        <v>Agriculture/Aquaculture/Forestry</v>
      </c>
      <c r="D299" s="238" t="str">
        <v>AG</v>
      </c>
      <c r="E299" s="241" t="str">
        <v>Agriculture, Aquaculture and Forestry Auxiliary Services</v>
      </c>
      <c r="F299" s="238" t="str">
        <v>AGC</v>
      </c>
      <c r="G299" s="238">
        <v>21404</v>
      </c>
      <c r="H299" s="241" t="str">
        <v>Sanitary Management Supervisor III</v>
      </c>
      <c r="I299" s="242" t="str">
        <v>-</v>
      </c>
      <c r="J299" s="238">
        <v>14</v>
      </c>
      <c r="K299" s="238" t="str">
        <v>Front Line Manager</v>
      </c>
      <c r="L299" s="243" t="str">
        <v>Coordinate the compliance of the cleaning procedures. Control of all human and material resources to be used and the safety measures required for the correct handling of the species. Ensure compliance with the organization's protocol. Supervise a team.</v>
      </c>
      <c r="M299" s="9" t="s">
        <v>2407</v>
      </c>
    </row>
    <row r="300" spans="1:13" s="9" customFormat="1" ht="27" customHeight="1">
      <c r="A300" s="238" t="str">
        <v>Natural Resources</v>
      </c>
      <c r="B300" s="238" t="str">
        <v>Forestry, Farming, and Fishing</v>
      </c>
      <c r="C300" s="241" t="str">
        <v>Agriculture/Aquaculture/Forestry</v>
      </c>
      <c r="D300" s="238" t="str">
        <v>AG</v>
      </c>
      <c r="E300" s="241" t="str">
        <v>Agriculture, Aquaculture and Forestry Auxiliary Services</v>
      </c>
      <c r="F300" s="238" t="str">
        <v>AGC</v>
      </c>
      <c r="G300" s="238">
        <v>21403</v>
      </c>
      <c r="H300" s="241" t="str">
        <v>Sanitary Management Supervisor II</v>
      </c>
      <c r="I300" s="242" t="str">
        <v>-</v>
      </c>
      <c r="J300" s="238">
        <v>13</v>
      </c>
      <c r="K300" s="238" t="str">
        <v>Front Line Manager</v>
      </c>
      <c r="L300" s="243" t="str">
        <v>Coordinate the compliance of the cleaning procedures. Control of all human and material resources to be used and the safety measures required for the correct handling of the species. Ensure compliance with the organization's protocol. Supervise a team.</v>
      </c>
      <c r="M300" s="9" t="s">
        <v>2407</v>
      </c>
    </row>
    <row r="301" spans="1:13" s="9" customFormat="1" ht="27" customHeight="1">
      <c r="A301" s="238" t="str">
        <v>Natural Resources</v>
      </c>
      <c r="B301" s="238" t="str">
        <v>Forestry, Farming, and Fishing</v>
      </c>
      <c r="C301" s="241" t="str">
        <v>Agriculture/Aquaculture/Forestry</v>
      </c>
      <c r="D301" s="238" t="str">
        <v>AG</v>
      </c>
      <c r="E301" s="241" t="str">
        <v>Agriculture, Aquaculture and Forestry Auxiliary Services</v>
      </c>
      <c r="F301" s="238" t="str">
        <v>AGC</v>
      </c>
      <c r="G301" s="238">
        <v>21402</v>
      </c>
      <c r="H301" s="241" t="str">
        <v>Sanitary Management Supervisor I</v>
      </c>
      <c r="I301" s="242" t="str">
        <v>-</v>
      </c>
      <c r="J301" s="238">
        <v>12</v>
      </c>
      <c r="K301" s="238" t="str">
        <v>Front Line Manager</v>
      </c>
      <c r="L301" s="243" t="str">
        <v>Coordinate the compliance of the cleaning procedures. Control of all human and material resources to be used and the safety measures required for the correct handling of the species. Ensure compliance with the organization's protocol. Supervise a team.</v>
      </c>
      <c r="M301" s="9" t="s">
        <v>2407</v>
      </c>
    </row>
    <row r="302" spans="1:13" s="9" customFormat="1" ht="27" customHeight="1">
      <c r="A302" s="238" t="str">
        <v>Natural Resources</v>
      </c>
      <c r="B302" s="238" t="str">
        <v>Forestry, Farming, and Fishing</v>
      </c>
      <c r="C302" s="241" t="str">
        <v>Agriculture/Aquaculture/Forestry</v>
      </c>
      <c r="D302" s="238" t="str">
        <v>AG</v>
      </c>
      <c r="E302" s="241" t="str">
        <v>Machine Operations</v>
      </c>
      <c r="F302" s="238" t="str">
        <v>AGD</v>
      </c>
      <c r="G302" s="238">
        <v>14845</v>
      </c>
      <c r="H302" s="241" t="str">
        <v>Turbine Generator Leader III</v>
      </c>
      <c r="I302" s="242" t="str">
        <v>-</v>
      </c>
      <c r="J302" s="238">
        <v>17</v>
      </c>
      <c r="K302" s="238" t="str">
        <v>Front Line Manager</v>
      </c>
      <c r="L302" s="243"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M302" s="9" t="s">
        <v>2407</v>
      </c>
    </row>
    <row r="303" spans="1:13" s="9" customFormat="1" ht="27" customHeight="1">
      <c r="A303" s="238" t="str">
        <v>Natural Resources</v>
      </c>
      <c r="B303" s="238" t="str">
        <v>Forestry, Farming, and Fishing</v>
      </c>
      <c r="C303" s="241" t="str">
        <v>Agriculture/Aquaculture/Forestry</v>
      </c>
      <c r="D303" s="238" t="str">
        <v>AG</v>
      </c>
      <c r="E303" s="241" t="str">
        <v>Machine Operations</v>
      </c>
      <c r="F303" s="238" t="str">
        <v>AGD</v>
      </c>
      <c r="G303" s="238">
        <v>15026</v>
      </c>
      <c r="H303" s="241" t="str">
        <v>Turbine Generator Leader II</v>
      </c>
      <c r="I303" s="242" t="str">
        <v>-</v>
      </c>
      <c r="J303" s="238">
        <v>16</v>
      </c>
      <c r="K303" s="238" t="str">
        <v>Front Line Manager</v>
      </c>
      <c r="L303" s="244"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M303" s="9" t="s">
        <v>2407</v>
      </c>
    </row>
    <row r="304" spans="1:13" s="9" customFormat="1" ht="27" customHeight="1">
      <c r="A304" s="238" t="str">
        <v>Natural Resources</v>
      </c>
      <c r="B304" s="238" t="str">
        <v>Forestry, Farming, and Fishing</v>
      </c>
      <c r="C304" s="241" t="str">
        <v>Agriculture/Aquaculture/Forestry</v>
      </c>
      <c r="D304" s="238" t="str">
        <v>AG</v>
      </c>
      <c r="E304" s="241" t="str">
        <v>Machine Operations</v>
      </c>
      <c r="F304" s="238" t="str">
        <v>AGD</v>
      </c>
      <c r="G304" s="238">
        <v>14846</v>
      </c>
      <c r="H304" s="241" t="str">
        <v>Turbine Generator Leader I</v>
      </c>
      <c r="I304" s="242" t="str">
        <v>-</v>
      </c>
      <c r="J304" s="238">
        <v>15</v>
      </c>
      <c r="K304" s="238" t="str">
        <v>Front Line Manager</v>
      </c>
      <c r="L304" s="243"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M304" s="9" t="s">
        <v>2407</v>
      </c>
    </row>
    <row r="305" spans="1:13" s="9" customFormat="1" ht="27" customHeight="1">
      <c r="A305" s="238" t="str">
        <v>Natural Resources</v>
      </c>
      <c r="B305" s="238" t="str">
        <v>Forestry, Farming, and Fishing</v>
      </c>
      <c r="C305" s="241" t="str">
        <v>Agriculture/Aquaculture/Forestry</v>
      </c>
      <c r="D305" s="238" t="str">
        <v>AG</v>
      </c>
      <c r="E305" s="241" t="str">
        <v>Machine Operations</v>
      </c>
      <c r="F305" s="238" t="str">
        <v>AGD</v>
      </c>
      <c r="G305" s="238">
        <v>19949</v>
      </c>
      <c r="H305" s="241" t="str">
        <v>Mechanized/Manual Harvesting Leader III</v>
      </c>
      <c r="I305" s="242" t="str">
        <v>Harvest Leader</v>
      </c>
      <c r="J305" s="238">
        <v>17</v>
      </c>
      <c r="K305" s="238" t="str">
        <v>Front Line Manager</v>
      </c>
      <c r="L305" s="2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M305" s="9" t="s">
        <v>2407</v>
      </c>
    </row>
    <row r="306" spans="1:13" s="9" customFormat="1" ht="27" customHeight="1">
      <c r="A306" s="238" t="str">
        <v>Natural Resources</v>
      </c>
      <c r="B306" s="238" t="str">
        <v>Forestry, Farming, and Fishing</v>
      </c>
      <c r="C306" s="241" t="str">
        <v>Agriculture/Aquaculture/Forestry</v>
      </c>
      <c r="D306" s="238" t="str">
        <v>AG</v>
      </c>
      <c r="E306" s="241" t="str">
        <v>Machine Operations</v>
      </c>
      <c r="F306" s="238" t="str">
        <v>AGD</v>
      </c>
      <c r="G306" s="238">
        <v>14981</v>
      </c>
      <c r="H306" s="241" t="str">
        <v>Mechanized/Manual Harvesting Leader II</v>
      </c>
      <c r="I306" s="242" t="str">
        <v>Harvest Leader</v>
      </c>
      <c r="J306" s="238">
        <v>16</v>
      </c>
      <c r="K306" s="238" t="str">
        <v>Front Line Manager</v>
      </c>
      <c r="L306" s="2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M306" s="9" t="s">
        <v>2407</v>
      </c>
    </row>
    <row r="307" spans="1:13" s="9" customFormat="1" ht="27" customHeight="1">
      <c r="A307" s="238" t="str">
        <v>Natural Resources</v>
      </c>
      <c r="B307" s="238" t="str">
        <v>Forestry, Farming, and Fishing</v>
      </c>
      <c r="C307" s="241" t="str">
        <v>Agriculture/Aquaculture/Forestry</v>
      </c>
      <c r="D307" s="238" t="str">
        <v>AG</v>
      </c>
      <c r="E307" s="241" t="str">
        <v>Machine Operations</v>
      </c>
      <c r="F307" s="238" t="str">
        <v>AGD</v>
      </c>
      <c r="G307" s="238">
        <v>19957</v>
      </c>
      <c r="H307" s="241" t="str">
        <v>Mechanized/Manual Harvesting Leader I</v>
      </c>
      <c r="I307" s="242" t="str">
        <v>Harvest Leader</v>
      </c>
      <c r="J307" s="238">
        <v>15</v>
      </c>
      <c r="K307" s="238" t="str">
        <v>Front Line Manager</v>
      </c>
      <c r="L307" s="2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M307" s="9" t="s">
        <v>2407</v>
      </c>
    </row>
    <row r="308" spans="1:13" s="9" customFormat="1" ht="27" customHeight="1">
      <c r="A308" s="238" t="str">
        <v>Natural Resources</v>
      </c>
      <c r="B308" s="238" t="str">
        <v>Forestry, Farming, and Fishing</v>
      </c>
      <c r="C308" s="241" t="str">
        <v>Agriculture/Aquaculture/Forestry</v>
      </c>
      <c r="D308" s="238" t="str">
        <v>AG</v>
      </c>
      <c r="E308" s="241" t="str">
        <v>Machine Operations</v>
      </c>
      <c r="F308" s="238" t="str">
        <v>AGD</v>
      </c>
      <c r="G308" s="238">
        <v>14994</v>
      </c>
      <c r="H308" s="241" t="str">
        <v>Mechanized/Manual Harvesting Coordinator III</v>
      </c>
      <c r="I308" s="242" t="str">
        <v>Harvest Supervisor; Mechanized/Manual Harvesting Sub Leader</v>
      </c>
      <c r="J308" s="238">
        <v>14</v>
      </c>
      <c r="K308" s="238" t="str">
        <v>Individual Contributor</v>
      </c>
      <c r="L308" s="2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M308" s="9" t="s">
        <v>2407</v>
      </c>
    </row>
    <row r="309" spans="1:13" s="9" customFormat="1" ht="27" customHeight="1">
      <c r="A309" s="238" t="str">
        <v>Natural Resources</v>
      </c>
      <c r="B309" s="238" t="str">
        <v>Forestry, Farming, and Fishing</v>
      </c>
      <c r="C309" s="241" t="str">
        <v>Agriculture/Aquaculture/Forestry</v>
      </c>
      <c r="D309" s="238" t="str">
        <v>AG</v>
      </c>
      <c r="E309" s="241" t="str">
        <v>Machine Operations</v>
      </c>
      <c r="F309" s="238" t="str">
        <v>AGD</v>
      </c>
      <c r="G309" s="238">
        <v>12767</v>
      </c>
      <c r="H309" s="241" t="str">
        <v>Mechanized/Manual Harvesting Coordinator II</v>
      </c>
      <c r="I309" s="242" t="str">
        <v>Harvest Supervisor; Mechanized/Manual Harvesting Sub Leader</v>
      </c>
      <c r="J309" s="238">
        <v>13</v>
      </c>
      <c r="K309" s="238" t="str">
        <v>Individual Contributor</v>
      </c>
      <c r="L309" s="2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M309" s="9" t="s">
        <v>2407</v>
      </c>
    </row>
    <row r="310" spans="1:13" s="9" customFormat="1" ht="27" customHeight="1">
      <c r="A310" s="238" t="str">
        <v>Natural Resources</v>
      </c>
      <c r="B310" s="238" t="str">
        <v>Forestry, Farming, and Fishing</v>
      </c>
      <c r="C310" s="241" t="str">
        <v>Agriculture/Aquaculture/Forestry</v>
      </c>
      <c r="D310" s="238" t="str">
        <v>AG</v>
      </c>
      <c r="E310" s="241" t="str">
        <v>Machine Operations</v>
      </c>
      <c r="F310" s="238" t="str">
        <v>AGD</v>
      </c>
      <c r="G310" s="238">
        <v>14993</v>
      </c>
      <c r="H310" s="241" t="str">
        <v>Mechanized/Manual Harvesting Coordinator I</v>
      </c>
      <c r="I310" s="242" t="str">
        <v>Harvest Supervisor; Mechanized/Manual Harvesting Sub Leader</v>
      </c>
      <c r="J310" s="238">
        <v>12</v>
      </c>
      <c r="K310" s="238" t="str">
        <v>Individual Contributor</v>
      </c>
      <c r="L310" s="2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M310" s="9" t="s">
        <v>2407</v>
      </c>
    </row>
    <row r="311" spans="1:13" s="9" customFormat="1" ht="27" customHeight="1">
      <c r="A311" s="238" t="str">
        <v>Natural Resources</v>
      </c>
      <c r="B311" s="238" t="str">
        <v>Forestry, Farming, and Fishing</v>
      </c>
      <c r="C311" s="241" t="str">
        <v>Agriculture/Aquaculture/Forestry</v>
      </c>
      <c r="D311" s="238" t="str">
        <v>AG</v>
      </c>
      <c r="E311" s="241" t="str">
        <v>Machine Operations</v>
      </c>
      <c r="F311" s="238" t="str">
        <v>AGD</v>
      </c>
      <c r="G311" s="238">
        <v>14847</v>
      </c>
      <c r="H311" s="241" t="str">
        <v>Turbine Generator Operator III</v>
      </c>
      <c r="I311" s="242" t="str">
        <v>-</v>
      </c>
      <c r="J311" s="238">
        <v>13</v>
      </c>
      <c r="K311" s="238" t="str">
        <v>Individual Contributor</v>
      </c>
      <c r="L311" s="2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M311" s="9" t="s">
        <v>2407</v>
      </c>
    </row>
    <row r="312" spans="1:13" s="9" customFormat="1" ht="27" customHeight="1">
      <c r="A312" s="238" t="str">
        <v>Natural Resources</v>
      </c>
      <c r="B312" s="238" t="str">
        <v>Forestry, Farming, and Fishing</v>
      </c>
      <c r="C312" s="241" t="str">
        <v>Agriculture/Aquaculture/Forestry</v>
      </c>
      <c r="D312" s="238" t="str">
        <v>AG</v>
      </c>
      <c r="E312" s="241" t="str">
        <v>Machine Operations</v>
      </c>
      <c r="F312" s="238" t="str">
        <v>AGD</v>
      </c>
      <c r="G312" s="238">
        <v>14848</v>
      </c>
      <c r="H312" s="241" t="str">
        <v>Turbine Generator Operator II</v>
      </c>
      <c r="I312" s="242" t="str">
        <v>-</v>
      </c>
      <c r="J312" s="238">
        <v>12</v>
      </c>
      <c r="K312" s="238" t="str">
        <v>Individual Contributor</v>
      </c>
      <c r="L312" s="2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M312" s="9" t="s">
        <v>2407</v>
      </c>
    </row>
    <row r="313" spans="1:13" s="9" customFormat="1" ht="27" customHeight="1">
      <c r="A313" s="238" t="str">
        <v>Natural Resources</v>
      </c>
      <c r="B313" s="238" t="str">
        <v>Forestry, Farming, and Fishing</v>
      </c>
      <c r="C313" s="241" t="str">
        <v>Agriculture/Aquaculture/Forestry</v>
      </c>
      <c r="D313" s="238" t="str">
        <v>AG</v>
      </c>
      <c r="E313" s="241" t="str">
        <v>Machine Operations</v>
      </c>
      <c r="F313" s="238" t="str">
        <v>AGD</v>
      </c>
      <c r="G313" s="238">
        <v>14849</v>
      </c>
      <c r="H313" s="241" t="str">
        <v>Turbine Generator Operator I</v>
      </c>
      <c r="I313" s="242" t="str">
        <v>-</v>
      </c>
      <c r="J313" s="238">
        <v>11</v>
      </c>
      <c r="K313" s="238" t="str">
        <v>Individual Contributor</v>
      </c>
      <c r="L313" s="2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M313" s="9" t="s">
        <v>2407</v>
      </c>
    </row>
    <row r="314" spans="1:13" s="9" customFormat="1" ht="27" customHeight="1">
      <c r="A314" s="238" t="str">
        <v>Natural Resources</v>
      </c>
      <c r="B314" s="238" t="str">
        <v>Forestry, Farming, and Fishing</v>
      </c>
      <c r="C314" s="241" t="str">
        <v>Agriculture/Aquaculture/Forestry</v>
      </c>
      <c r="D314" s="238" t="str">
        <v>AG</v>
      </c>
      <c r="E314" s="241" t="str">
        <v>Machine Operations</v>
      </c>
      <c r="F314" s="238" t="str">
        <v>AGD</v>
      </c>
      <c r="G314" s="238">
        <v>14959</v>
      </c>
      <c r="H314" s="241" t="str">
        <v>Combine Harvester Operator III</v>
      </c>
      <c r="I314" s="242" t="str">
        <v>Harvesting Machine Operator</v>
      </c>
      <c r="J314" s="238">
        <v>13</v>
      </c>
      <c r="K314" s="238" t="str">
        <v>Individual Contributor</v>
      </c>
      <c r="L314" s="243" t="str">
        <v>Operate cane harvester and perform operations and primary maintenance of machines and equipment in accordance with the Area Work Instructions and Maintainer Operator Program guidelines. Operate agricultural machinery upon determination of the immediate superior.</v>
      </c>
      <c r="M314" s="9" t="s">
        <v>2407</v>
      </c>
    </row>
    <row r="315" spans="1:13" s="9" customFormat="1" ht="27" customHeight="1">
      <c r="A315" s="238" t="str">
        <v>Natural Resources</v>
      </c>
      <c r="B315" s="238" t="str">
        <v>Forestry, Farming, and Fishing</v>
      </c>
      <c r="C315" s="241" t="str">
        <v>Agriculture/Aquaculture/Forestry</v>
      </c>
      <c r="D315" s="238" t="str">
        <v>AG</v>
      </c>
      <c r="E315" s="241" t="str">
        <v>Machine Operations</v>
      </c>
      <c r="F315" s="238" t="str">
        <v>AGD</v>
      </c>
      <c r="G315" s="238">
        <v>12768</v>
      </c>
      <c r="H315" s="241" t="str">
        <v>Combine Harvester Operator II</v>
      </c>
      <c r="I315" s="242" t="str">
        <v>Harvesting Machine Operator</v>
      </c>
      <c r="J315" s="238">
        <v>12</v>
      </c>
      <c r="K315" s="238" t="str">
        <v>Individual Contributor</v>
      </c>
      <c r="L315" s="243" t="str">
        <v>Operate cane harvester and perform operations and primary maintenance of machines and equipment in accordance with the Area Work Instructions and Maintainer Operator Program guidelines. Operate agricultural machinery upon determination of the immediate superior.</v>
      </c>
      <c r="M315" s="9" t="s">
        <v>2407</v>
      </c>
    </row>
    <row r="316" spans="1:13" s="9" customFormat="1" ht="27" customHeight="1">
      <c r="A316" s="238" t="str">
        <v>Natural Resources</v>
      </c>
      <c r="B316" s="238" t="str">
        <v>Forestry, Farming, and Fishing</v>
      </c>
      <c r="C316" s="241" t="str">
        <v>Agriculture/Aquaculture/Forestry</v>
      </c>
      <c r="D316" s="238" t="str">
        <v>AG</v>
      </c>
      <c r="E316" s="241" t="str">
        <v>Machine Operations</v>
      </c>
      <c r="F316" s="238" t="str">
        <v>AGD</v>
      </c>
      <c r="G316" s="238">
        <v>14958</v>
      </c>
      <c r="H316" s="241" t="str">
        <v>Combine Harvester Operator I</v>
      </c>
      <c r="I316" s="242" t="str">
        <v>Harvesting Machine Operator</v>
      </c>
      <c r="J316" s="238">
        <v>11</v>
      </c>
      <c r="K316" s="238" t="str">
        <v>Individual Contributor</v>
      </c>
      <c r="L316" s="243" t="str">
        <v>Operate cane harvester and perform operations and primary maintenance of machines and equipment in accordance with the Area Work Instructions and Maintainer Operator Program guidelines. Operate agricultural machinery upon determination of the immediate superior.</v>
      </c>
      <c r="M316" s="9" t="s">
        <v>2407</v>
      </c>
    </row>
    <row r="317" spans="1:13" s="9" customFormat="1" ht="27" customHeight="1">
      <c r="A317" s="238" t="str">
        <v>Natural Resources</v>
      </c>
      <c r="B317" s="238" t="str">
        <v>Forestry, Farming, and Fishing</v>
      </c>
      <c r="C317" s="241" t="str">
        <v>Agriculture/Aquaculture/Forestry</v>
      </c>
      <c r="D317" s="238" t="str">
        <v>AG</v>
      </c>
      <c r="E317" s="241" t="str">
        <v>Machine Operations</v>
      </c>
      <c r="F317" s="238" t="str">
        <v>AGD</v>
      </c>
      <c r="G317" s="238">
        <v>14949</v>
      </c>
      <c r="H317" s="241" t="str">
        <v>Agricultural Machine Automatic Pilot Assistant III</v>
      </c>
      <c r="I317" s="242" t="str">
        <v>-</v>
      </c>
      <c r="J317" s="238">
        <v>13</v>
      </c>
      <c r="K317" s="238" t="str">
        <v>Individual Contributor</v>
      </c>
      <c r="L317" s="2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M317" s="9" t="s">
        <v>2407</v>
      </c>
    </row>
    <row r="318" spans="1:13" s="9" customFormat="1" ht="27" customHeight="1">
      <c r="A318" s="238" t="str">
        <v>Natural Resources</v>
      </c>
      <c r="B318" s="238" t="str">
        <v>Forestry, Farming, and Fishing</v>
      </c>
      <c r="C318" s="241" t="str">
        <v>Agriculture/Aquaculture/Forestry</v>
      </c>
      <c r="D318" s="238" t="str">
        <v>AG</v>
      </c>
      <c r="E318" s="241" t="str">
        <v>Machine Operations</v>
      </c>
      <c r="F318" s="238" t="str">
        <v>AGD</v>
      </c>
      <c r="G318" s="238">
        <v>14859</v>
      </c>
      <c r="H318" s="241" t="str">
        <v>Agricultural Machine Automatic Pilot Assistant II</v>
      </c>
      <c r="I318" s="242" t="str">
        <v>-</v>
      </c>
      <c r="J318" s="238">
        <v>12</v>
      </c>
      <c r="K318" s="238" t="str">
        <v>Individual Contributor</v>
      </c>
      <c r="L318" s="2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M318" s="9" t="s">
        <v>2407</v>
      </c>
    </row>
    <row r="319" spans="1:13" s="9" customFormat="1" ht="27" customHeight="1">
      <c r="A319" s="238" t="str">
        <v>Natural Resources</v>
      </c>
      <c r="B319" s="238" t="str">
        <v>Forestry, Farming, and Fishing</v>
      </c>
      <c r="C319" s="241" t="str">
        <v>Agriculture/Aquaculture/Forestry</v>
      </c>
      <c r="D319" s="238" t="str">
        <v>AG</v>
      </c>
      <c r="E319" s="241" t="str">
        <v>Machine Operations</v>
      </c>
      <c r="F319" s="238" t="str">
        <v>AGD</v>
      </c>
      <c r="G319" s="238">
        <v>14948</v>
      </c>
      <c r="H319" s="241" t="str">
        <v>Agricultural Machine Automatic Pilot Assistant I</v>
      </c>
      <c r="I319" s="242" t="str">
        <v>-</v>
      </c>
      <c r="J319" s="238">
        <v>11</v>
      </c>
      <c r="K319" s="238" t="str">
        <v>Individual Contributor</v>
      </c>
      <c r="L319" s="2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M319" s="9" t="s">
        <v>2407</v>
      </c>
    </row>
    <row r="320" spans="1:13" s="9" customFormat="1" ht="27" customHeight="1">
      <c r="A320" s="238" t="str">
        <v>Natural Resources</v>
      </c>
      <c r="B320" s="238" t="str">
        <v>Forestry, Farming, and Fishing</v>
      </c>
      <c r="C320" s="241" t="str">
        <v>Agriculture/Aquaculture/Forestry</v>
      </c>
      <c r="D320" s="238" t="str">
        <v>AG</v>
      </c>
      <c r="E320" s="241" t="str">
        <v>Machine Operations</v>
      </c>
      <c r="F320" s="238" t="str">
        <v>AGD</v>
      </c>
      <c r="G320" s="238">
        <v>12755</v>
      </c>
      <c r="H320" s="241" t="str">
        <v>Agricultural/Aquacultural Machine Operator V</v>
      </c>
      <c r="I320" s="242" t="str">
        <v>Agricultural Heavy Equipment Operator; Relief Operator; Clarification Operator; Harvesting Operator; Agriculture Workshop Operator; Farm Equipment Operator; Cage Operator</v>
      </c>
      <c r="J320" s="238">
        <v>12</v>
      </c>
      <c r="K320" s="238" t="str">
        <v>Individual Contributor</v>
      </c>
      <c r="L320" s="243" t="str">
        <v>Operate agricultural machinery, such as motor graders, loaders, hydraulic excavators, backhoe loaders, and treadmills.</v>
      </c>
      <c r="M320" s="9" t="s">
        <v>2407</v>
      </c>
    </row>
    <row r="321" spans="1:13" s="9" customFormat="1" ht="27" customHeight="1">
      <c r="A321" s="238" t="str">
        <v>Natural Resources</v>
      </c>
      <c r="B321" s="238" t="str">
        <v>Forestry, Farming, and Fishing</v>
      </c>
      <c r="C321" s="241" t="str">
        <v>Agriculture/Aquaculture/Forestry</v>
      </c>
      <c r="D321" s="238" t="str">
        <v>AG</v>
      </c>
      <c r="E321" s="241" t="str">
        <v>Machine Operations</v>
      </c>
      <c r="F321" s="238" t="str">
        <v>AGD</v>
      </c>
      <c r="G321" s="238">
        <v>19964</v>
      </c>
      <c r="H321" s="241" t="str">
        <v>Agricultural/Aquacultural Machine Operator IV</v>
      </c>
      <c r="I321" s="242" t="str">
        <v>Agricultural Heavy Equipment Operator; Relief Operator; Clarification Operator; Harvesting Operator; Agriculture Workshop Operator; Farm Equipment Operator; Cage Operator</v>
      </c>
      <c r="J321" s="238">
        <v>11</v>
      </c>
      <c r="K321" s="238" t="str">
        <v>Individual Contributor</v>
      </c>
      <c r="L321" s="243" t="str">
        <v>Operate agricultural machinery, such as motor graders, loaders, hydraulic excavators, backhoe loaders, and treadmills.</v>
      </c>
      <c r="M321" s="9" t="s">
        <v>2407</v>
      </c>
    </row>
    <row r="322" spans="1:13" s="9" customFormat="1" ht="27" customHeight="1">
      <c r="A322" s="238" t="str">
        <v>Natural Resources</v>
      </c>
      <c r="B322" s="238" t="str">
        <v>Forestry, Farming, and Fishing</v>
      </c>
      <c r="C322" s="241" t="str">
        <v>Agriculture/Aquaculture/Forestry</v>
      </c>
      <c r="D322" s="238" t="str">
        <v>AG</v>
      </c>
      <c r="E322" s="241" t="str">
        <v>Machine Operations</v>
      </c>
      <c r="F322" s="238" t="str">
        <v>AGD</v>
      </c>
      <c r="G322" s="238">
        <v>19963</v>
      </c>
      <c r="H322" s="241" t="str">
        <v>Agricultural/Aquacultural Machine Operator III</v>
      </c>
      <c r="I322" s="242" t="str">
        <v>Agricultural Heavy Equipment Operator; Relief Operator; Clarification Operator; Harvesting Operator; Agriculture Workshop Operator; Farm Equipment Operator; Cage Operator</v>
      </c>
      <c r="J322" s="238">
        <v>10</v>
      </c>
      <c r="K322" s="238" t="str">
        <v>Individual Contributor</v>
      </c>
      <c r="L322" s="243" t="str">
        <v>Operate agricultural machinery, such as motor graders, loaders, hydraulic excavators, backhoe loaders, and treadmills.</v>
      </c>
      <c r="M322" s="9" t="s">
        <v>2407</v>
      </c>
    </row>
    <row r="323" spans="1:13" s="9" customFormat="1" ht="27" customHeight="1">
      <c r="A323" s="238" t="str">
        <v>Natural Resources</v>
      </c>
      <c r="B323" s="238" t="str">
        <v>Forestry, Farming, and Fishing</v>
      </c>
      <c r="C323" s="241" t="str">
        <v>Agriculture/Aquaculture/Forestry</v>
      </c>
      <c r="D323" s="238" t="str">
        <v>AG</v>
      </c>
      <c r="E323" s="241" t="str">
        <v>Machine Operations</v>
      </c>
      <c r="F323" s="238" t="str">
        <v>AGD</v>
      </c>
      <c r="G323" s="238">
        <v>14926</v>
      </c>
      <c r="H323" s="241" t="str">
        <v>Agricultural/Aquacultural Machine Operator II</v>
      </c>
      <c r="I323" s="242" t="str">
        <v>Agricultural Heavy Equipment Operator; Relief Operator; Clarification Operator; Harvesting Operator; Agriculture Workshop Operator; Farm Equipment Operator; Cage Operator</v>
      </c>
      <c r="J323" s="238">
        <v>9</v>
      </c>
      <c r="K323" s="238" t="str">
        <v>Individual Contributor</v>
      </c>
      <c r="L323" s="243" t="str">
        <v>Operate agricultural machinery, such as motor graders, loaders, hydraulic excavators, backhoe loaders, and treadmills.</v>
      </c>
      <c r="M323" s="9" t="s">
        <v>2407</v>
      </c>
    </row>
    <row r="324" spans="1:13" s="9" customFormat="1" ht="27" customHeight="1">
      <c r="A324" s="238" t="str">
        <v>Natural Resources</v>
      </c>
      <c r="B324" s="238" t="str">
        <v>Forestry, Farming, and Fishing</v>
      </c>
      <c r="C324" s="241" t="str">
        <v>Agriculture/Aquaculture/Forestry</v>
      </c>
      <c r="D324" s="238" t="str">
        <v>AG</v>
      </c>
      <c r="E324" s="241" t="str">
        <v>Machine Operations</v>
      </c>
      <c r="F324" s="238" t="str">
        <v>AGD</v>
      </c>
      <c r="G324" s="238">
        <v>19962</v>
      </c>
      <c r="H324" s="241" t="str">
        <v>Agricultural/Aquacultural Machine Operator I</v>
      </c>
      <c r="I324" s="242" t="str">
        <v>Agricultural Heavy Equipment Operator; Relief Operator; Clarification Operator; Harvesting Operator; Agriculture Workshop Operator; Farm Equipment Operator; Cage Operator</v>
      </c>
      <c r="J324" s="238">
        <v>8</v>
      </c>
      <c r="K324" s="238" t="str">
        <v>Individual Contributor</v>
      </c>
      <c r="L324" s="243" t="str">
        <v>Operate agricultural machinery, such as motor graders, loaders, hydraulic excavators, backhoe loaders, and treadmills.</v>
      </c>
      <c r="M324" s="9" t="s">
        <v>2407</v>
      </c>
    </row>
    <row r="325" spans="1:13" s="9" customFormat="1" ht="27" customHeight="1">
      <c r="A325" s="238" t="str">
        <v>Natural Resources</v>
      </c>
      <c r="B325" s="238" t="str">
        <v>Forestry, Farming, and Fishing</v>
      </c>
      <c r="C325" s="241" t="str">
        <v>Agriculture/Aquaculture/Forestry</v>
      </c>
      <c r="D325" s="238" t="str">
        <v>AG</v>
      </c>
      <c r="E325" s="241" t="str">
        <v>Machine Operations</v>
      </c>
      <c r="F325" s="238" t="str">
        <v>AGD</v>
      </c>
      <c r="G325" s="238">
        <v>19967</v>
      </c>
      <c r="H325" s="241" t="str">
        <v>Tractor Driver III</v>
      </c>
      <c r="I325" s="242" t="str">
        <v>Tractor Pulverizer Operator</v>
      </c>
      <c r="J325" s="238">
        <v>10</v>
      </c>
      <c r="K325" s="238" t="str">
        <v>Individual Contributor</v>
      </c>
      <c r="L325" s="243" t="str">
        <v>Conduct mechanized activities on the farm. Experience in preventive maintenance of the tractors is required.</v>
      </c>
      <c r="M325" s="9" t="s">
        <v>2407</v>
      </c>
    </row>
    <row r="326" spans="1:13" s="9" customFormat="1" ht="27" customHeight="1">
      <c r="A326" s="238" t="str">
        <v>Natural Resources</v>
      </c>
      <c r="B326" s="238" t="str">
        <v>Forestry, Farming, and Fishing</v>
      </c>
      <c r="C326" s="241" t="str">
        <v>Agriculture/Aquaculture/Forestry</v>
      </c>
      <c r="D326" s="238" t="str">
        <v>AG</v>
      </c>
      <c r="E326" s="241" t="str">
        <v>Machine Operations</v>
      </c>
      <c r="F326" s="238" t="str">
        <v>AGD</v>
      </c>
      <c r="G326" s="238">
        <v>14861</v>
      </c>
      <c r="H326" s="241" t="str">
        <v>Tractor Driver II</v>
      </c>
      <c r="I326" s="242" t="str">
        <v>Tractor Pulverizer Operator</v>
      </c>
      <c r="J326" s="238">
        <v>9</v>
      </c>
      <c r="K326" s="238" t="str">
        <v>Individual Contributor</v>
      </c>
      <c r="L326" s="243" t="str">
        <v>Conduct mechanized activities on the farm. Experience in preventive maintenance of the tractors is required.</v>
      </c>
      <c r="M326" s="9" t="s">
        <v>2407</v>
      </c>
    </row>
    <row r="327" spans="1:13" s="9" customFormat="1" ht="27" customHeight="1">
      <c r="A327" s="238" t="str">
        <v>Natural Resources</v>
      </c>
      <c r="B327" s="238" t="str">
        <v>Forestry, Farming, and Fishing</v>
      </c>
      <c r="C327" s="241" t="str">
        <v>Agriculture/Aquaculture/Forestry</v>
      </c>
      <c r="D327" s="238" t="str">
        <v>AG</v>
      </c>
      <c r="E327" s="241" t="str">
        <v>Machine Operations</v>
      </c>
      <c r="F327" s="238" t="str">
        <v>AGD</v>
      </c>
      <c r="G327" s="238">
        <v>15025</v>
      </c>
      <c r="H327" s="241" t="str">
        <v>Tractor Driver I</v>
      </c>
      <c r="I327" s="242" t="str">
        <v>Tractor Pulverizer Operator</v>
      </c>
      <c r="J327" s="238">
        <v>8</v>
      </c>
      <c r="K327" s="238" t="str">
        <v>Individual Contributor</v>
      </c>
      <c r="L327" s="243" t="str">
        <v>Conduct mechanized activities on the farm. Experience in preventive maintenance of the tractors is required.</v>
      </c>
      <c r="M327" s="9" t="s">
        <v>2407</v>
      </c>
    </row>
    <row r="328" spans="1:13" s="9" customFormat="1" ht="27" customHeight="1">
      <c r="A328" s="238" t="str">
        <v>Natural Resources</v>
      </c>
      <c r="B328" s="238" t="str">
        <v>Forestry, Farming, and Fishing</v>
      </c>
      <c r="C328" s="241" t="str">
        <v>Agriculture/Aquaculture/Forestry</v>
      </c>
      <c r="D328" s="238" t="str">
        <v>AG</v>
      </c>
      <c r="E328" s="241" t="str">
        <v>Machine Operations</v>
      </c>
      <c r="F328" s="238" t="str">
        <v>AGD</v>
      </c>
      <c r="G328" s="238">
        <v>14986</v>
      </c>
      <c r="H328" s="241" t="str">
        <v>Motor Pump Operator III</v>
      </c>
      <c r="I328" s="242" t="str">
        <v>Pump Operator; Hydraulic Pump Operator; Water Pump Technician; Irrigation Pump Operator; Fluid Systems Operator</v>
      </c>
      <c r="J328" s="238">
        <v>10</v>
      </c>
      <c r="K328" s="238" t="str">
        <v>Individual Contributor</v>
      </c>
      <c r="L328" s="2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M328" s="9" t="s">
        <v>2407</v>
      </c>
    </row>
    <row r="329" spans="1:13" s="9" customFormat="1" ht="27" customHeight="1">
      <c r="A329" s="238" t="str">
        <v>Natural Resources</v>
      </c>
      <c r="B329" s="238" t="str">
        <v>Forestry, Farming, and Fishing</v>
      </c>
      <c r="C329" s="241" t="str">
        <v>Agriculture/Aquaculture/Forestry</v>
      </c>
      <c r="D329" s="238" t="str">
        <v>AG</v>
      </c>
      <c r="E329" s="241" t="str">
        <v>Machine Operations</v>
      </c>
      <c r="F329" s="238" t="str">
        <v>AGD</v>
      </c>
      <c r="G329" s="238">
        <v>14860</v>
      </c>
      <c r="H329" s="241" t="str">
        <v>Motor Pump Operator II</v>
      </c>
      <c r="I329" s="242" t="str">
        <v>Pump Operator; Hydraulic Pump Operator; Water Pump Technician; Irrigation Pump Operator; Fluid Systems Operator</v>
      </c>
      <c r="J329" s="238">
        <v>9</v>
      </c>
      <c r="K329" s="238" t="str">
        <v>Individual Contributor</v>
      </c>
      <c r="L329" s="2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M329" s="9" t="s">
        <v>2407</v>
      </c>
    </row>
    <row r="330" spans="1:13" s="9" customFormat="1" ht="27" customHeight="1">
      <c r="A330" s="238" t="str">
        <v>Natural Resources</v>
      </c>
      <c r="B330" s="238" t="str">
        <v>Forestry, Farming, and Fishing</v>
      </c>
      <c r="C330" s="241" t="str">
        <v>Agriculture/Aquaculture/Forestry</v>
      </c>
      <c r="D330" s="238" t="str">
        <v>AG</v>
      </c>
      <c r="E330" s="241" t="str">
        <v>Machine Operations</v>
      </c>
      <c r="F330" s="238" t="str">
        <v>AGD</v>
      </c>
      <c r="G330" s="238">
        <v>14985</v>
      </c>
      <c r="H330" s="241" t="str">
        <v>Motor Pump Operator I</v>
      </c>
      <c r="I330" s="242" t="str">
        <v>Pump Operator; Hydraulic Pump Operator; Water Pump Technician; Irrigation Pump Operator; Fluid Systems Operator</v>
      </c>
      <c r="J330" s="238">
        <v>8</v>
      </c>
      <c r="K330" s="238" t="str">
        <v>Individual Contributor</v>
      </c>
      <c r="L330" s="2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M330" s="9" t="s">
        <v>2407</v>
      </c>
    </row>
    <row r="331" spans="1:13" s="9" customFormat="1" ht="27" customHeight="1">
      <c r="A331" s="238" t="str">
        <v>Natural Resources</v>
      </c>
      <c r="B331" s="238" t="str">
        <v>Forestry, Farming, and Fishing</v>
      </c>
      <c r="C331" s="241" t="str">
        <v>Agriculture/Aquaculture/Forestry</v>
      </c>
      <c r="D331" s="238" t="str">
        <v>AG</v>
      </c>
      <c r="E331" s="241" t="str">
        <v>Production Processing</v>
      </c>
      <c r="F331" s="238" t="str">
        <v>AGE</v>
      </c>
      <c r="G331" s="238">
        <v>12749</v>
      </c>
      <c r="H331" s="241" t="str">
        <v>Director Agroindustrial</v>
      </c>
      <c r="I331" s="242" t="str">
        <v>-</v>
      </c>
      <c r="J331" s="238" t="str">
        <v>19-23</v>
      </c>
      <c r="K331" s="238" t="str">
        <v>Mid Level Manager</v>
      </c>
      <c r="L331" s="243" t="str">
        <v>Direct several managers and supervisors who together manage the production processing functional area. Develop and implement policy plans, processes, and procedures to enhance the performance and efficiency of the functional area.</v>
      </c>
      <c r="M331" s="9" t="s">
        <v>2407</v>
      </c>
    </row>
    <row r="332" spans="1:13" s="9" customFormat="1" ht="27" customHeight="1">
      <c r="A332" s="238" t="str">
        <v>Natural Resources</v>
      </c>
      <c r="B332" s="238" t="str">
        <v>Forestry, Farming, and Fishing</v>
      </c>
      <c r="C332" s="241" t="str">
        <v>Agriculture/Aquaculture/Forestry</v>
      </c>
      <c r="D332" s="238" t="str">
        <v>AG</v>
      </c>
      <c r="E332" s="241" t="str">
        <v>Production Processing</v>
      </c>
      <c r="F332" s="238" t="str">
        <v>AGE</v>
      </c>
      <c r="G332" s="238">
        <v>21526</v>
      </c>
      <c r="H332" s="241" t="str">
        <v>Agroindustrial Manager III</v>
      </c>
      <c r="I332" s="242" t="str">
        <v>-</v>
      </c>
      <c r="J332" s="238">
        <v>22</v>
      </c>
      <c r="K332" s="238" t="str">
        <v>Executive</v>
      </c>
      <c r="L332" s="2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M332" s="9" t="s">
        <v>2407</v>
      </c>
    </row>
    <row r="333" spans="1:13" s="9" customFormat="1" ht="27" customHeight="1">
      <c r="A333" s="238" t="str">
        <v>Natural Resources</v>
      </c>
      <c r="B333" s="238" t="str">
        <v>Forestry, Farming, and Fishing</v>
      </c>
      <c r="C333" s="241" t="str">
        <v>Agriculture/Aquaculture/Forestry</v>
      </c>
      <c r="D333" s="238" t="str">
        <v>AG</v>
      </c>
      <c r="E333" s="241" t="str">
        <v>Production Processing</v>
      </c>
      <c r="F333" s="238" t="str">
        <v>AGE</v>
      </c>
      <c r="G333" s="238">
        <v>12750</v>
      </c>
      <c r="H333" s="241" t="str">
        <v>Agroindustrial Manager II</v>
      </c>
      <c r="I333" s="242" t="str">
        <v>-</v>
      </c>
      <c r="J333" s="238">
        <v>21</v>
      </c>
      <c r="K333" s="238" t="str">
        <v>Executive</v>
      </c>
      <c r="L333" s="2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M333" s="9" t="s">
        <v>2407</v>
      </c>
    </row>
    <row r="334" spans="1:13" s="9" customFormat="1" ht="27" customHeight="1">
      <c r="A334" s="238" t="str">
        <v>Natural Resources</v>
      </c>
      <c r="B334" s="238" t="str">
        <v>Forestry, Farming, and Fishing</v>
      </c>
      <c r="C334" s="241" t="str">
        <v>Agriculture/Aquaculture/Forestry</v>
      </c>
      <c r="D334" s="238" t="str">
        <v>AG</v>
      </c>
      <c r="E334" s="241" t="str">
        <v>Production Processing</v>
      </c>
      <c r="F334" s="238" t="str">
        <v>AGE</v>
      </c>
      <c r="G334" s="238">
        <v>21527</v>
      </c>
      <c r="H334" s="241" t="str">
        <v>Agroindustrial Manager I</v>
      </c>
      <c r="I334" s="242" t="str">
        <v>-</v>
      </c>
      <c r="J334" s="238">
        <v>20</v>
      </c>
      <c r="K334" s="238" t="str">
        <v>Mid Level Manager</v>
      </c>
      <c r="L334" s="2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M334" s="9" t="s">
        <v>2407</v>
      </c>
    </row>
    <row r="335" spans="1:13" s="9" customFormat="1" ht="27" customHeight="1">
      <c r="A335" s="238" t="str">
        <v>Natural Resources</v>
      </c>
      <c r="B335" s="238" t="str">
        <v>Forestry, Farming, and Fishing</v>
      </c>
      <c r="C335" s="241" t="str">
        <v>Agriculture/Aquaculture/Forestry</v>
      </c>
      <c r="D335" s="238" t="str">
        <v>AG</v>
      </c>
      <c r="E335" s="241" t="str">
        <v>Production Processing</v>
      </c>
      <c r="F335" s="238" t="str">
        <v>AGE</v>
      </c>
      <c r="G335" s="238">
        <v>14988</v>
      </c>
      <c r="H335" s="241" t="str">
        <v>Nutrition Manager III</v>
      </c>
      <c r="I335" s="242" t="str">
        <v>-</v>
      </c>
      <c r="J335" s="238">
        <v>20</v>
      </c>
      <c r="K335" s="238" t="str">
        <v>Mid Level Manager</v>
      </c>
      <c r="L335" s="243" t="str">
        <v>Manage the definition of strategies and guidelines to market the nutritional aspects of products and services, aiming to identify market opportunities and strategies for customer loyalty and new acquisitions.</v>
      </c>
      <c r="M335" s="9" t="s">
        <v>2407</v>
      </c>
    </row>
    <row r="336" spans="1:13" s="9" customFormat="1" ht="27" customHeight="1">
      <c r="A336" s="238" t="str">
        <v>Natural Resources</v>
      </c>
      <c r="B336" s="238" t="str">
        <v>Forestry, Farming, and Fishing</v>
      </c>
      <c r="C336" s="241" t="str">
        <v>Agriculture/Aquaculture/Forestry</v>
      </c>
      <c r="D336" s="238" t="str">
        <v>AG</v>
      </c>
      <c r="E336" s="241" t="str">
        <v>Production Processing</v>
      </c>
      <c r="F336" s="238" t="str">
        <v>AGE</v>
      </c>
      <c r="G336" s="238">
        <v>12790</v>
      </c>
      <c r="H336" s="241" t="str">
        <v>Nutrition Manager II</v>
      </c>
      <c r="I336" s="242" t="str">
        <v>-</v>
      </c>
      <c r="J336" s="238">
        <v>19</v>
      </c>
      <c r="K336" s="238" t="str">
        <v>Mid Level Manager</v>
      </c>
      <c r="L336" s="243" t="str">
        <v>Manage the definition of strategies and guidelines to market the nutritional aspects of products and services, aiming to identify market opportunities and strategies for customer loyalty and new acquisitions.</v>
      </c>
      <c r="M336" s="9" t="s">
        <v>2407</v>
      </c>
    </row>
    <row r="337" spans="1:13" s="9" customFormat="1" ht="27" customHeight="1">
      <c r="A337" s="238" t="str">
        <v>Natural Resources</v>
      </c>
      <c r="B337" s="238" t="str">
        <v>Forestry, Farming, and Fishing</v>
      </c>
      <c r="C337" s="241" t="str">
        <v>Agriculture/Aquaculture/Forestry</v>
      </c>
      <c r="D337" s="238" t="str">
        <v>AG</v>
      </c>
      <c r="E337" s="241" t="str">
        <v>Production Processing</v>
      </c>
      <c r="F337" s="238" t="str">
        <v>AGE</v>
      </c>
      <c r="G337" s="238">
        <v>14987</v>
      </c>
      <c r="H337" s="241" t="str">
        <v>Nutrition Manager I</v>
      </c>
      <c r="I337" s="242" t="str">
        <v>-</v>
      </c>
      <c r="J337" s="238">
        <v>18</v>
      </c>
      <c r="K337" s="238" t="str">
        <v>Mid Level Manager</v>
      </c>
      <c r="L337" s="243" t="str">
        <v>Manage the definition of strategies and guidelines to market the nutritional aspects of products and services, aiming to identify market opportunities and strategies for customer loyalty and new acquisitions.</v>
      </c>
      <c r="M337" s="9" t="s">
        <v>2407</v>
      </c>
    </row>
    <row r="338" spans="1:13" s="9" customFormat="1" ht="27" customHeight="1">
      <c r="A338" s="238" t="str">
        <v>Natural Resources</v>
      </c>
      <c r="B338" s="238" t="str">
        <v>Forestry, Farming, and Fishing</v>
      </c>
      <c r="C338" s="241" t="str">
        <v>Agriculture/Aquaculture/Forestry</v>
      </c>
      <c r="D338" s="238" t="str">
        <v>AG</v>
      </c>
      <c r="E338" s="241" t="str">
        <v>Production Processing</v>
      </c>
      <c r="F338" s="238" t="str">
        <v>AGE</v>
      </c>
      <c r="G338" s="238">
        <v>12781</v>
      </c>
      <c r="H338" s="241" t="str">
        <v>Alcohol Leader III</v>
      </c>
      <c r="I338" s="242" t="str">
        <v>Ethanol Production Manager; Fermentation Process Leader; Distillery Operations Leader</v>
      </c>
      <c r="J338" s="238">
        <v>17</v>
      </c>
      <c r="K338" s="238" t="str">
        <v>Front Line Manager</v>
      </c>
      <c r="L338" s="2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M338" s="9" t="s">
        <v>2407</v>
      </c>
    </row>
    <row r="339" spans="1:13" s="9" customFormat="1" ht="27" customHeight="1">
      <c r="A339" s="238" t="str">
        <v>Natural Resources</v>
      </c>
      <c r="B339" s="238" t="str">
        <v>Forestry, Farming, and Fishing</v>
      </c>
      <c r="C339" s="241" t="str">
        <v>Agriculture/Aquaculture/Forestry</v>
      </c>
      <c r="D339" s="238" t="str">
        <v>AG</v>
      </c>
      <c r="E339" s="241" t="str">
        <v>Production Processing</v>
      </c>
      <c r="F339" s="238" t="str">
        <v>AGE</v>
      </c>
      <c r="G339" s="238">
        <v>14947</v>
      </c>
      <c r="H339" s="241" t="str">
        <v>Alcohol Leader II</v>
      </c>
      <c r="I339" s="242" t="str">
        <v>Ethanol Production Manager; Fermentation Process Leader; Distillery Operations Leader</v>
      </c>
      <c r="J339" s="238">
        <v>16</v>
      </c>
      <c r="K339" s="238" t="str">
        <v>Front Line Manager</v>
      </c>
      <c r="L339" s="2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M339" s="9" t="s">
        <v>2407</v>
      </c>
    </row>
    <row r="340" spans="1:13" s="9" customFormat="1" ht="27" customHeight="1">
      <c r="A340" s="238" t="str">
        <v>Natural Resources</v>
      </c>
      <c r="B340" s="238" t="str">
        <v>Forestry, Farming, and Fishing</v>
      </c>
      <c r="C340" s="241" t="str">
        <v>Agriculture/Aquaculture/Forestry</v>
      </c>
      <c r="D340" s="238" t="str">
        <v>AG</v>
      </c>
      <c r="E340" s="241" t="str">
        <v>Production Processing</v>
      </c>
      <c r="F340" s="238" t="str">
        <v>AGE</v>
      </c>
      <c r="G340" s="238">
        <v>12782</v>
      </c>
      <c r="H340" s="241" t="str">
        <v>Alcohol Leader I</v>
      </c>
      <c r="I340" s="242" t="str">
        <v>Ethanol Production Manager; Fermentation Process Leader; Distillery Operations Leader</v>
      </c>
      <c r="J340" s="238">
        <v>15</v>
      </c>
      <c r="K340" s="238" t="str">
        <v>Front Line Manager</v>
      </c>
      <c r="L340" s="2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M340" s="9" t="s">
        <v>2407</v>
      </c>
    </row>
    <row r="341" spans="1:13" s="9" customFormat="1" ht="27" customHeight="1">
      <c r="A341" s="238" t="str">
        <v>Natural Resources</v>
      </c>
      <c r="B341" s="238" t="str">
        <v>Forestry, Farming, and Fishing</v>
      </c>
      <c r="C341" s="241" t="str">
        <v>Agriculture/Aquaculture/Forestry</v>
      </c>
      <c r="D341" s="238" t="str">
        <v>AG</v>
      </c>
      <c r="E341" s="241" t="str">
        <v>Production Processing</v>
      </c>
      <c r="F341" s="238" t="str">
        <v>AGE</v>
      </c>
      <c r="G341" s="238">
        <v>15012</v>
      </c>
      <c r="H341" s="241" t="str">
        <v>Sugarcane Juice Treatment Leader IV</v>
      </c>
      <c r="I341" s="242" t="str">
        <v>-</v>
      </c>
      <c r="J341" s="238">
        <v>16</v>
      </c>
      <c r="K341" s="238" t="str">
        <v>Front Line Manager</v>
      </c>
      <c r="L341" s="2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M341" s="9" t="s">
        <v>2407</v>
      </c>
    </row>
    <row r="342" spans="1:13" s="9" customFormat="1" ht="27" customHeight="1">
      <c r="A342" s="238" t="str">
        <v>Natural Resources</v>
      </c>
      <c r="B342" s="238" t="str">
        <v>Forestry, Farming, and Fishing</v>
      </c>
      <c r="C342" s="241" t="str">
        <v>Agriculture/Aquaculture/Forestry</v>
      </c>
      <c r="D342" s="238" t="str">
        <v>AG</v>
      </c>
      <c r="E342" s="241" t="str">
        <v>Production Processing</v>
      </c>
      <c r="F342" s="238" t="str">
        <v>AGE</v>
      </c>
      <c r="G342" s="238">
        <v>12775</v>
      </c>
      <c r="H342" s="241" t="str">
        <v>Sugarcane Juice Treatment Leader III</v>
      </c>
      <c r="I342" s="242" t="str">
        <v>-</v>
      </c>
      <c r="J342" s="238">
        <v>15</v>
      </c>
      <c r="K342" s="238" t="str">
        <v>Front Line Manager</v>
      </c>
      <c r="L342" s="2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M342" s="9" t="s">
        <v>2407</v>
      </c>
    </row>
    <row r="343" spans="1:13" s="9" customFormat="1" ht="27" customHeight="1">
      <c r="A343" s="238" t="str">
        <v>Natural Resources</v>
      </c>
      <c r="B343" s="238" t="str">
        <v>Forestry, Farming, and Fishing</v>
      </c>
      <c r="C343" s="241" t="str">
        <v>Agriculture/Aquaculture/Forestry</v>
      </c>
      <c r="D343" s="238" t="str">
        <v>AG</v>
      </c>
      <c r="E343" s="241" t="str">
        <v>Production Processing</v>
      </c>
      <c r="F343" s="238" t="str">
        <v>AGE</v>
      </c>
      <c r="G343" s="238">
        <v>22484</v>
      </c>
      <c r="H343" s="241" t="str">
        <v>Sugarcane Juice Treatment Leader II</v>
      </c>
      <c r="I343" s="242" t="str">
        <v>-</v>
      </c>
      <c r="J343" s="238">
        <v>14</v>
      </c>
      <c r="K343" s="238" t="str">
        <v>Front Line Manager</v>
      </c>
      <c r="L343" s="2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M343" s="9" t="s">
        <v>2407</v>
      </c>
    </row>
    <row r="344" spans="1:13" s="9" customFormat="1" ht="27" customHeight="1">
      <c r="A344" s="238" t="str">
        <v>Natural Resources</v>
      </c>
      <c r="B344" s="238" t="str">
        <v>Forestry, Farming, and Fishing</v>
      </c>
      <c r="C344" s="241" t="str">
        <v>Agriculture/Aquaculture/Forestry</v>
      </c>
      <c r="D344" s="238" t="str">
        <v>AG</v>
      </c>
      <c r="E344" s="241" t="str">
        <v>Production Processing</v>
      </c>
      <c r="F344" s="238" t="str">
        <v>AGE</v>
      </c>
      <c r="G344" s="238">
        <v>22483</v>
      </c>
      <c r="H344" s="241" t="str">
        <v>Sugarcane Juice Treatment Leader I</v>
      </c>
      <c r="I344" s="242" t="str">
        <v>-</v>
      </c>
      <c r="J344" s="238">
        <v>13</v>
      </c>
      <c r="K344" s="238" t="str">
        <v>Front Line Manager</v>
      </c>
      <c r="L344" s="2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M344" s="9" t="s">
        <v>2407</v>
      </c>
    </row>
    <row r="345" spans="1:13" s="9" customFormat="1" ht="27" customHeight="1">
      <c r="A345" s="238" t="str">
        <v>Natural Resources</v>
      </c>
      <c r="B345" s="238" t="str">
        <v>Forestry, Farming, and Fishing</v>
      </c>
      <c r="C345" s="241" t="str">
        <v>Agriculture/Aquaculture/Forestry</v>
      </c>
      <c r="D345" s="238" t="str">
        <v>AG</v>
      </c>
      <c r="E345" s="241" t="str">
        <v>Production Processing</v>
      </c>
      <c r="F345" s="238" t="str">
        <v>AGE</v>
      </c>
      <c r="G345" s="238">
        <v>14999</v>
      </c>
      <c r="H345" s="241" t="str">
        <v>Sugar Leader IV</v>
      </c>
      <c r="I345" s="242" t="str">
        <v>-</v>
      </c>
      <c r="J345" s="238">
        <v>16</v>
      </c>
      <c r="K345" s="238" t="str">
        <v>Front Line Manager</v>
      </c>
      <c r="L345" s="2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M345" s="9" t="s">
        <v>2407</v>
      </c>
    </row>
    <row r="346" spans="1:13" s="9" customFormat="1" ht="27" customHeight="1">
      <c r="A346" s="238" t="str">
        <v>Natural Resources</v>
      </c>
      <c r="B346" s="238" t="str">
        <v>Forestry, Farming, and Fishing</v>
      </c>
      <c r="C346" s="241" t="str">
        <v>Agriculture/Aquaculture/Forestry</v>
      </c>
      <c r="D346" s="238" t="str">
        <v>AG</v>
      </c>
      <c r="E346" s="241" t="str">
        <v>Production Processing</v>
      </c>
      <c r="F346" s="238" t="str">
        <v>AGE</v>
      </c>
      <c r="G346" s="238">
        <v>12780</v>
      </c>
      <c r="H346" s="241" t="str">
        <v>Sugar Leader III</v>
      </c>
      <c r="I346" s="242" t="str">
        <v>-</v>
      </c>
      <c r="J346" s="238">
        <v>15</v>
      </c>
      <c r="K346" s="238" t="str">
        <v>Front Line Manager</v>
      </c>
      <c r="L346" s="2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M346" s="9" t="s">
        <v>2407</v>
      </c>
    </row>
    <row r="347" spans="1:13" s="9" customFormat="1" ht="27" customHeight="1">
      <c r="A347" s="238" t="str">
        <v>Natural Resources</v>
      </c>
      <c r="B347" s="238" t="str">
        <v>Forestry, Farming, and Fishing</v>
      </c>
      <c r="C347" s="241" t="str">
        <v>Agriculture/Aquaculture/Forestry</v>
      </c>
      <c r="D347" s="238" t="str">
        <v>AG</v>
      </c>
      <c r="E347" s="241" t="str">
        <v>Production Processing</v>
      </c>
      <c r="F347" s="238" t="str">
        <v>AGE</v>
      </c>
      <c r="G347" s="238">
        <v>22482</v>
      </c>
      <c r="H347" s="241" t="str">
        <v>Sugar Leader II</v>
      </c>
      <c r="I347" s="242" t="str">
        <v>-</v>
      </c>
      <c r="J347" s="238">
        <v>14</v>
      </c>
      <c r="K347" s="238" t="str">
        <v>Front Line Manager</v>
      </c>
      <c r="L347" s="2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M347" s="9" t="s">
        <v>2407</v>
      </c>
    </row>
    <row r="348" spans="1:13" s="9" customFormat="1" ht="27" customHeight="1">
      <c r="A348" s="238" t="str">
        <v>Natural Resources</v>
      </c>
      <c r="B348" s="238" t="str">
        <v>Forestry, Farming, and Fishing</v>
      </c>
      <c r="C348" s="241" t="str">
        <v>Agriculture/Aquaculture/Forestry</v>
      </c>
      <c r="D348" s="238" t="str">
        <v>AG</v>
      </c>
      <c r="E348" s="241" t="str">
        <v>Production Processing</v>
      </c>
      <c r="F348" s="238" t="str">
        <v>AGE</v>
      </c>
      <c r="G348" s="238">
        <v>22481</v>
      </c>
      <c r="H348" s="241" t="str">
        <v>Sugar Leader I</v>
      </c>
      <c r="I348" s="242" t="str">
        <v>-</v>
      </c>
      <c r="J348" s="238">
        <v>13</v>
      </c>
      <c r="K348" s="238" t="str">
        <v>Front Line Manager</v>
      </c>
      <c r="L348" s="2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M348" s="9" t="s">
        <v>2407</v>
      </c>
    </row>
    <row r="349" spans="1:13" s="9" customFormat="1" ht="27" customHeight="1">
      <c r="A349" s="238" t="str">
        <v>Natural Resources</v>
      </c>
      <c r="B349" s="238" t="str">
        <v>Forestry, Farming, and Fishing</v>
      </c>
      <c r="C349" s="241" t="str">
        <v>Agriculture/Aquaculture/Forestry</v>
      </c>
      <c r="D349" s="238" t="str">
        <v>AG</v>
      </c>
      <c r="E349" s="241" t="str">
        <v>Production Processing</v>
      </c>
      <c r="F349" s="238" t="str">
        <v>AGE</v>
      </c>
      <c r="G349" s="238">
        <v>14997</v>
      </c>
      <c r="H349" s="241" t="str">
        <v>Sugar Cane Milling Leader IV</v>
      </c>
      <c r="I349" s="242" t="str">
        <v>-</v>
      </c>
      <c r="J349" s="238">
        <v>16</v>
      </c>
      <c r="K349" s="238" t="str">
        <v>Front Line Manager</v>
      </c>
      <c r="L349" s="2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M349" s="9" t="s">
        <v>2407</v>
      </c>
    </row>
    <row r="350" spans="1:13" s="9" customFormat="1" ht="27" customHeight="1">
      <c r="A350" s="238" t="str">
        <v>Natural Resources</v>
      </c>
      <c r="B350" s="238" t="str">
        <v>Forestry, Farming, and Fishing</v>
      </c>
      <c r="C350" s="241" t="str">
        <v>Agriculture/Aquaculture/Forestry</v>
      </c>
      <c r="D350" s="238" t="str">
        <v>AG</v>
      </c>
      <c r="E350" s="241" t="str">
        <v>Production Processing</v>
      </c>
      <c r="F350" s="238" t="str">
        <v>AGE</v>
      </c>
      <c r="G350" s="238">
        <v>12770</v>
      </c>
      <c r="H350" s="241" t="str">
        <v>Sugar Cane Milling Leader III</v>
      </c>
      <c r="I350" s="242" t="str">
        <v>-</v>
      </c>
      <c r="J350" s="238">
        <v>15</v>
      </c>
      <c r="K350" s="238" t="str">
        <v>Front Line Manager</v>
      </c>
      <c r="L350" s="2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M350" s="9" t="s">
        <v>2407</v>
      </c>
    </row>
    <row r="351" spans="1:13" s="9" customFormat="1" ht="27" customHeight="1">
      <c r="A351" s="238" t="str">
        <v>Natural Resources</v>
      </c>
      <c r="B351" s="238" t="str">
        <v>Forestry, Farming, and Fishing</v>
      </c>
      <c r="C351" s="241" t="str">
        <v>Agriculture/Aquaculture/Forestry</v>
      </c>
      <c r="D351" s="238" t="str">
        <v>AG</v>
      </c>
      <c r="E351" s="241" t="str">
        <v>Production Processing</v>
      </c>
      <c r="F351" s="238" t="str">
        <v>AGE</v>
      </c>
      <c r="G351" s="238">
        <v>22477</v>
      </c>
      <c r="H351" s="241" t="str">
        <v>Sugar Cane Milling Leader II</v>
      </c>
      <c r="I351" s="242" t="str">
        <v>-</v>
      </c>
      <c r="J351" s="238">
        <v>14</v>
      </c>
      <c r="K351" s="238" t="str">
        <v>Front Line Manager</v>
      </c>
      <c r="L351" s="2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M351" s="9" t="s">
        <v>2407</v>
      </c>
    </row>
    <row r="352" spans="1:13" s="9" customFormat="1" ht="27" customHeight="1">
      <c r="A352" s="238" t="str">
        <v>Natural Resources</v>
      </c>
      <c r="B352" s="238" t="str">
        <v>Forestry, Farming, and Fishing</v>
      </c>
      <c r="C352" s="241" t="str">
        <v>Agriculture/Aquaculture/Forestry</v>
      </c>
      <c r="D352" s="238" t="str">
        <v>AG</v>
      </c>
      <c r="E352" s="241" t="str">
        <v>Production Processing</v>
      </c>
      <c r="F352" s="238" t="str">
        <v>AGE</v>
      </c>
      <c r="G352" s="238">
        <v>22476</v>
      </c>
      <c r="H352" s="241" t="str">
        <v>Sugar Cane Milling Leader I</v>
      </c>
      <c r="I352" s="242" t="str">
        <v>-</v>
      </c>
      <c r="J352" s="238">
        <v>13</v>
      </c>
      <c r="K352" s="238" t="str">
        <v>Front Line Manager</v>
      </c>
      <c r="L352" s="2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M352" s="9" t="s">
        <v>2407</v>
      </c>
    </row>
    <row r="353" spans="1:13" s="9" customFormat="1" ht="27" customHeight="1">
      <c r="A353" s="238" t="str">
        <v>Natural Resources</v>
      </c>
      <c r="B353" s="238" t="str">
        <v>Forestry, Farming, and Fishing</v>
      </c>
      <c r="C353" s="241" t="str">
        <v>Agriculture/Aquaculture/Forestry</v>
      </c>
      <c r="D353" s="238" t="str">
        <v>AG</v>
      </c>
      <c r="E353" s="241" t="str">
        <v>Production Processing</v>
      </c>
      <c r="F353" s="238" t="str">
        <v>AGE</v>
      </c>
      <c r="G353" s="238">
        <v>22480</v>
      </c>
      <c r="H353" s="241" t="str">
        <v>Sugar Process Specialist III</v>
      </c>
      <c r="I353" s="242" t="str">
        <v>-</v>
      </c>
      <c r="J353" s="238">
        <v>14</v>
      </c>
      <c r="K353" s="238" t="str">
        <v>Individual Contributor</v>
      </c>
      <c r="L353" s="2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M353" s="9" t="s">
        <v>2407</v>
      </c>
    </row>
    <row r="354" spans="1:13" s="9" customFormat="1" ht="27" customHeight="1">
      <c r="A354" s="238" t="str">
        <v>Natural Resources</v>
      </c>
      <c r="B354" s="238" t="str">
        <v>Forestry, Farming, and Fishing</v>
      </c>
      <c r="C354" s="241" t="str">
        <v>Agriculture/Aquaculture/Forestry</v>
      </c>
      <c r="D354" s="238" t="str">
        <v>AG</v>
      </c>
      <c r="E354" s="241" t="str">
        <v>Production Processing</v>
      </c>
      <c r="F354" s="238" t="str">
        <v>AGE</v>
      </c>
      <c r="G354" s="238">
        <v>22479</v>
      </c>
      <c r="H354" s="241" t="str">
        <v>Sugar Process Specialist II</v>
      </c>
      <c r="I354" s="242" t="str">
        <v>-</v>
      </c>
      <c r="J354" s="238">
        <v>13</v>
      </c>
      <c r="K354" s="238" t="str">
        <v>Individual Contributor</v>
      </c>
      <c r="L354" s="2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M354" s="9" t="s">
        <v>2407</v>
      </c>
    </row>
    <row r="355" spans="1:13" s="9" customFormat="1" ht="27" customHeight="1">
      <c r="A355" s="238" t="str">
        <v>Natural Resources</v>
      </c>
      <c r="B355" s="238" t="str">
        <v>Forestry, Farming, and Fishing</v>
      </c>
      <c r="C355" s="241" t="str">
        <v>Agriculture/Aquaculture/Forestry</v>
      </c>
      <c r="D355" s="238" t="str">
        <v>AG</v>
      </c>
      <c r="E355" s="241" t="str">
        <v>Production Processing</v>
      </c>
      <c r="F355" s="238" t="str">
        <v>AGE</v>
      </c>
      <c r="G355" s="238">
        <v>22478</v>
      </c>
      <c r="H355" s="241" t="str">
        <v>Sugar Process Specialist I</v>
      </c>
      <c r="I355" s="242" t="str">
        <v>-</v>
      </c>
      <c r="J355" s="238">
        <v>12</v>
      </c>
      <c r="K355" s="238" t="str">
        <v>Individual Contributor</v>
      </c>
      <c r="L355" s="2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M355" s="9" t="s">
        <v>2407</v>
      </c>
    </row>
    <row r="356" spans="1:13" s="9" customFormat="1" ht="27" customHeight="1">
      <c r="A356" s="238" t="str">
        <v>Natural Resources</v>
      </c>
      <c r="B356" s="238" t="str">
        <v>Forestry, Farming, and Fishing</v>
      </c>
      <c r="C356" s="241" t="str">
        <v>Agriculture/Aquaculture/Forestry</v>
      </c>
      <c r="D356" s="238" t="str">
        <v>AG</v>
      </c>
      <c r="E356" s="241" t="str">
        <v>Production Processing</v>
      </c>
      <c r="F356" s="238" t="str">
        <v>AGE</v>
      </c>
      <c r="G356" s="238">
        <v>14957</v>
      </c>
      <c r="H356" s="241" t="str">
        <v>Cane Reception Operator III</v>
      </c>
      <c r="I356" s="242" t="str">
        <v>Kernel Reception Operator; Sugarcane Reception Operator</v>
      </c>
      <c r="J356" s="238">
        <v>11</v>
      </c>
      <c r="K356" s="238" t="str">
        <v>Individual Contributor</v>
      </c>
      <c r="L356" s="243" t="str">
        <v>Operate equipment and machinery to receive, sort, and prepare sugar cane for processing. Monitor the production process, conduct quality checks, and maintain equipment.</v>
      </c>
      <c r="M356" s="9" t="s">
        <v>2407</v>
      </c>
    </row>
    <row r="357" spans="1:13" s="9" customFormat="1" ht="27" customHeight="1">
      <c r="A357" s="238" t="str">
        <v>Natural Resources</v>
      </c>
      <c r="B357" s="238" t="str">
        <v>Forestry, Farming, and Fishing</v>
      </c>
      <c r="C357" s="241" t="str">
        <v>Agriculture/Aquaculture/Forestry</v>
      </c>
      <c r="D357" s="238" t="str">
        <v>AG</v>
      </c>
      <c r="E357" s="241" t="str">
        <v>Production Processing</v>
      </c>
      <c r="F357" s="238" t="str">
        <v>AGE</v>
      </c>
      <c r="G357" s="238">
        <v>14850</v>
      </c>
      <c r="H357" s="241" t="str">
        <v>Cane Reception Operator II</v>
      </c>
      <c r="I357" s="242" t="str">
        <v>Kernel Reception Operator; Sugarcane Reception Operator</v>
      </c>
      <c r="J357" s="238">
        <v>10</v>
      </c>
      <c r="K357" s="238" t="str">
        <v>Individual Contributor</v>
      </c>
      <c r="L357" s="243" t="str">
        <v>Operate equipment and machinery to receive, sort, and prepare sugar cane for processing. Monitor the production process, conduct quality checks, and maintain equipment.</v>
      </c>
      <c r="M357" s="9" t="s">
        <v>2407</v>
      </c>
    </row>
    <row r="358" spans="1:13" s="9" customFormat="1" ht="27" customHeight="1">
      <c r="A358" s="238" t="str">
        <v>Natural Resources</v>
      </c>
      <c r="B358" s="238" t="str">
        <v>Forestry, Farming, and Fishing</v>
      </c>
      <c r="C358" s="241" t="str">
        <v>Agriculture/Aquaculture/Forestry</v>
      </c>
      <c r="D358" s="238" t="str">
        <v>AG</v>
      </c>
      <c r="E358" s="241" t="str">
        <v>Production Processing</v>
      </c>
      <c r="F358" s="238" t="str">
        <v>AGE</v>
      </c>
      <c r="G358" s="238">
        <v>14956</v>
      </c>
      <c r="H358" s="241" t="str">
        <v>Cane Reception Operator I</v>
      </c>
      <c r="I358" s="242" t="str">
        <v>Kernel Reception Operator; Sugarcane Reception Operator</v>
      </c>
      <c r="J358" s="238">
        <v>9</v>
      </c>
      <c r="K358" s="238" t="str">
        <v>Individual Contributor</v>
      </c>
      <c r="L358" s="243" t="str">
        <v>Operate equipment and machinery to receive, sort, and prepare sugar cane for processing. Monitor the production process, conduct quality checks, and maintain equipment.</v>
      </c>
      <c r="M358" s="9" t="s">
        <v>2407</v>
      </c>
    </row>
    <row r="359" spans="1:13" s="9" customFormat="1" ht="27" customHeight="1">
      <c r="A359" s="238" t="str">
        <v>Natural Resources</v>
      </c>
      <c r="B359" s="238" t="str">
        <v>Forestry, Farming, and Fishing</v>
      </c>
      <c r="C359" s="241" t="str">
        <v>Agriculture/Aquaculture/Forestry</v>
      </c>
      <c r="D359" s="238" t="str">
        <v>AG</v>
      </c>
      <c r="E359" s="241" t="str">
        <v>Production Processing</v>
      </c>
      <c r="F359" s="238" t="str">
        <v>AGE</v>
      </c>
      <c r="G359" s="238">
        <v>14945</v>
      </c>
      <c r="H359" s="241" t="str">
        <v>Alcohol Loading Operator III</v>
      </c>
      <c r="I359" s="242" t="str">
        <v>-</v>
      </c>
      <c r="J359" s="238">
        <v>11</v>
      </c>
      <c r="K359" s="238" t="str">
        <v>Individual Contributor</v>
      </c>
      <c r="L359" s="2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M359" s="9" t="s">
        <v>2407</v>
      </c>
    </row>
    <row r="360" spans="1:13" s="9" customFormat="1" ht="27" customHeight="1">
      <c r="A360" s="238" t="str">
        <v>Natural Resources</v>
      </c>
      <c r="B360" s="238" t="str">
        <v>Forestry, Farming, and Fishing</v>
      </c>
      <c r="C360" s="241" t="str">
        <v>Agriculture/Aquaculture/Forestry</v>
      </c>
      <c r="D360" s="238" t="str">
        <v>AG</v>
      </c>
      <c r="E360" s="241" t="str">
        <v>Production Processing</v>
      </c>
      <c r="F360" s="238" t="str">
        <v>AGE</v>
      </c>
      <c r="G360" s="238">
        <v>12783</v>
      </c>
      <c r="H360" s="241" t="str">
        <v>Alcohol Loading Operator II</v>
      </c>
      <c r="I360" s="242" t="str">
        <v>-</v>
      </c>
      <c r="J360" s="238">
        <v>10</v>
      </c>
      <c r="K360" s="238" t="str">
        <v>Individual Contributor</v>
      </c>
      <c r="L360" s="2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M360" s="9" t="s">
        <v>2407</v>
      </c>
    </row>
    <row r="361" spans="1:13" s="9" customFormat="1" ht="27" customHeight="1">
      <c r="A361" s="238" t="str">
        <v>Natural Resources</v>
      </c>
      <c r="B361" s="238" t="str">
        <v>Forestry, Farming, and Fishing</v>
      </c>
      <c r="C361" s="241" t="str">
        <v>Agriculture/Aquaculture/Forestry</v>
      </c>
      <c r="D361" s="238" t="str">
        <v>AG</v>
      </c>
      <c r="E361" s="241" t="str">
        <v>Production Processing</v>
      </c>
      <c r="F361" s="238" t="str">
        <v>AGE</v>
      </c>
      <c r="G361" s="238">
        <v>14944</v>
      </c>
      <c r="H361" s="241" t="str">
        <v>Alcohol Loading Operator I</v>
      </c>
      <c r="I361" s="242" t="str">
        <v>-</v>
      </c>
      <c r="J361" s="238">
        <v>9</v>
      </c>
      <c r="K361" s="238" t="str">
        <v>Individual Contributor</v>
      </c>
      <c r="L361" s="2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M361" s="9" t="s">
        <v>2407</v>
      </c>
    </row>
    <row r="362" spans="1:13" s="9" customFormat="1" ht="27" customHeight="1">
      <c r="A362" s="238" t="str">
        <v>Natural Resources</v>
      </c>
      <c r="B362" s="238" t="str">
        <v>Forestry, Farming, and Fishing</v>
      </c>
      <c r="C362" s="241" t="str">
        <v>Agriculture/Aquaculture/Forestry</v>
      </c>
      <c r="D362" s="238" t="str">
        <v>AG</v>
      </c>
      <c r="E362" s="241" t="str">
        <v>Production Processing</v>
      </c>
      <c r="F362" s="238" t="str">
        <v>AGE</v>
      </c>
      <c r="G362" s="238">
        <v>12776</v>
      </c>
      <c r="H362" s="241" t="str">
        <v>Sugarcane Juice Treatment Operator IV</v>
      </c>
      <c r="I362" s="242" t="str">
        <v>-</v>
      </c>
      <c r="J362" s="238">
        <v>11</v>
      </c>
      <c r="K362" s="238" t="str">
        <v>Individual Contributor</v>
      </c>
      <c r="L362" s="2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M362" s="9" t="s">
        <v>2407</v>
      </c>
    </row>
    <row r="363" spans="1:13" s="9" customFormat="1" ht="27" customHeight="1">
      <c r="A363" s="238" t="str">
        <v>Natural Resources</v>
      </c>
      <c r="B363" s="238" t="str">
        <v>Forestry, Farming, and Fishing</v>
      </c>
      <c r="C363" s="241" t="str">
        <v>Agriculture/Aquaculture/Forestry</v>
      </c>
      <c r="D363" s="238" t="str">
        <v>AG</v>
      </c>
      <c r="E363" s="241" t="str">
        <v>Production Processing</v>
      </c>
      <c r="F363" s="238" t="str">
        <v>AGE</v>
      </c>
      <c r="G363" s="238">
        <v>15015</v>
      </c>
      <c r="H363" s="241" t="str">
        <v>Sugarcane Juice Treatment Operator III</v>
      </c>
      <c r="I363" s="242" t="str">
        <v>-</v>
      </c>
      <c r="J363" s="238">
        <v>10</v>
      </c>
      <c r="K363" s="238" t="str">
        <v>Individual Contributor</v>
      </c>
      <c r="L363" s="2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M363" s="9" t="s">
        <v>2407</v>
      </c>
    </row>
    <row r="364" spans="1:13" s="9" customFormat="1" ht="27" customHeight="1">
      <c r="A364" s="238" t="str">
        <v>Natural Resources</v>
      </c>
      <c r="B364" s="238" t="str">
        <v>Forestry, Farming, and Fishing</v>
      </c>
      <c r="C364" s="241" t="str">
        <v>Agriculture/Aquaculture/Forestry</v>
      </c>
      <c r="D364" s="238" t="str">
        <v>AG</v>
      </c>
      <c r="E364" s="241" t="str">
        <v>Production Processing</v>
      </c>
      <c r="F364" s="238" t="str">
        <v>AGE</v>
      </c>
      <c r="G364" s="238">
        <v>12777</v>
      </c>
      <c r="H364" s="241" t="str">
        <v>Sugarcane Juice Treatment Operator II</v>
      </c>
      <c r="I364" s="242" t="str">
        <v>-</v>
      </c>
      <c r="J364" s="238">
        <v>9</v>
      </c>
      <c r="K364" s="238" t="str">
        <v>Individual Contributor</v>
      </c>
      <c r="L364" s="2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M364" s="9" t="s">
        <v>2407</v>
      </c>
    </row>
    <row r="365" spans="1:13" s="9" customFormat="1" ht="27" customHeight="1">
      <c r="A365" s="238" t="str">
        <v>Natural Resources</v>
      </c>
      <c r="B365" s="238" t="str">
        <v>Forestry, Farming, and Fishing</v>
      </c>
      <c r="C365" s="241" t="str">
        <v>Agriculture/Aquaculture/Forestry</v>
      </c>
      <c r="D365" s="238" t="str">
        <v>AG</v>
      </c>
      <c r="E365" s="241" t="str">
        <v>Production Processing</v>
      </c>
      <c r="F365" s="238" t="str">
        <v>AGE</v>
      </c>
      <c r="G365" s="238">
        <v>12778</v>
      </c>
      <c r="H365" s="241" t="str">
        <v>Sugarcane Juice Treatment Operator I</v>
      </c>
      <c r="I365" s="242" t="str">
        <v>-</v>
      </c>
      <c r="J365" s="238">
        <v>8</v>
      </c>
      <c r="K365" s="238" t="str">
        <v>Individual Contributor</v>
      </c>
      <c r="L365" s="2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M365" s="9" t="s">
        <v>2407</v>
      </c>
    </row>
    <row r="366" spans="1:13" s="9" customFormat="1" ht="27" customHeight="1">
      <c r="A366" s="238" t="str">
        <v>Natural Resources</v>
      </c>
      <c r="B366" s="238" t="str">
        <v>Forestry, Farming, and Fishing</v>
      </c>
      <c r="C366" s="241" t="str">
        <v>Agriculture/Aquaculture/Forestry</v>
      </c>
      <c r="D366" s="238" t="str">
        <v>AG</v>
      </c>
      <c r="E366" s="241" t="str">
        <v>Production Processing</v>
      </c>
      <c r="F366" s="238" t="str">
        <v>AGE</v>
      </c>
      <c r="G366" s="238">
        <v>19978</v>
      </c>
      <c r="H366" s="241" t="str">
        <v>Sugar Operator IV</v>
      </c>
      <c r="I366" s="242" t="str">
        <v>-</v>
      </c>
      <c r="J366" s="238">
        <v>11</v>
      </c>
      <c r="K366" s="238" t="str">
        <v>Individual Contributor</v>
      </c>
      <c r="L366" s="243" t="str">
        <v>Operate equipment and machinery to turn raw sugar into refined white sugar. Monitor the production process, conduct quality checks, and maintain equipment.</v>
      </c>
      <c r="M366" s="9" t="s">
        <v>2407</v>
      </c>
    </row>
    <row r="367" spans="1:13" s="9" customFormat="1" ht="27" customHeight="1">
      <c r="A367" s="238" t="str">
        <v>Natural Resources</v>
      </c>
      <c r="B367" s="238" t="str">
        <v>Forestry, Farming, and Fishing</v>
      </c>
      <c r="C367" s="241" t="str">
        <v>Agriculture/Aquaculture/Forestry</v>
      </c>
      <c r="D367" s="238" t="str">
        <v>AG</v>
      </c>
      <c r="E367" s="241" t="str">
        <v>Production Processing</v>
      </c>
      <c r="F367" s="238" t="str">
        <v>AGE</v>
      </c>
      <c r="G367" s="238">
        <v>15011</v>
      </c>
      <c r="H367" s="241" t="str">
        <v>Sugar Operator III</v>
      </c>
      <c r="I367" s="242" t="str">
        <v>-</v>
      </c>
      <c r="J367" s="238">
        <v>10</v>
      </c>
      <c r="K367" s="238" t="str">
        <v>Individual Contributor</v>
      </c>
      <c r="L367" s="243" t="str">
        <v>Operate equipment and machinery to turn raw sugar into refined white sugar. Monitor the production process, conduct quality checks, and maintain equipment.</v>
      </c>
      <c r="M367" s="9" t="s">
        <v>2407</v>
      </c>
    </row>
    <row r="368" spans="1:13" s="9" customFormat="1" ht="27" customHeight="1">
      <c r="A368" s="238" t="str">
        <v>Natural Resources</v>
      </c>
      <c r="B368" s="238" t="str">
        <v>Forestry, Farming, and Fishing</v>
      </c>
      <c r="C368" s="241" t="str">
        <v>Agriculture/Aquaculture/Forestry</v>
      </c>
      <c r="D368" s="238" t="str">
        <v>AG</v>
      </c>
      <c r="E368" s="241" t="str">
        <v>Production Processing</v>
      </c>
      <c r="F368" s="238" t="str">
        <v>AGE</v>
      </c>
      <c r="G368" s="238">
        <v>19977</v>
      </c>
      <c r="H368" s="241" t="str">
        <v>Sugar Operator II</v>
      </c>
      <c r="I368" s="242" t="str">
        <v>-</v>
      </c>
      <c r="J368" s="238">
        <v>9</v>
      </c>
      <c r="K368" s="238" t="str">
        <v>Individual Contributor</v>
      </c>
      <c r="L368" s="243" t="str">
        <v>Operate equipment and machinery to turn raw sugar into refined white sugar. Monitor the production process, conduct quality checks, and maintain equipment.</v>
      </c>
      <c r="M368" s="9" t="s">
        <v>2407</v>
      </c>
    </row>
    <row r="369" spans="1:13" s="9" customFormat="1" ht="27" customHeight="1">
      <c r="A369" s="238" t="str">
        <v>Natural Resources</v>
      </c>
      <c r="B369" s="238" t="str">
        <v>Forestry, Farming, and Fishing</v>
      </c>
      <c r="C369" s="241" t="str">
        <v>Agriculture/Aquaculture/Forestry</v>
      </c>
      <c r="D369" s="238" t="str">
        <v>AG</v>
      </c>
      <c r="E369" s="241" t="str">
        <v>Production Processing</v>
      </c>
      <c r="F369" s="238" t="str">
        <v>AGE</v>
      </c>
      <c r="G369" s="238">
        <v>19976</v>
      </c>
      <c r="H369" s="241" t="str">
        <v>Sugar Operator I</v>
      </c>
      <c r="I369" s="242" t="str">
        <v>-</v>
      </c>
      <c r="J369" s="238">
        <v>8</v>
      </c>
      <c r="K369" s="238" t="str">
        <v>Individual Contributor</v>
      </c>
      <c r="L369" s="243" t="str">
        <v>Operate equipment and machinery to turn raw sugar into refined white sugar. Monitor the production process, conduct quality checks, and maintain equipment.</v>
      </c>
      <c r="M369" s="9" t="s">
        <v>2407</v>
      </c>
    </row>
    <row r="370" spans="1:13" s="9" customFormat="1" ht="27" customHeight="1">
      <c r="A370" s="238" t="str">
        <v>Natural Resources</v>
      </c>
      <c r="B370" s="238" t="str">
        <v>Forestry, Farming, and Fishing</v>
      </c>
      <c r="C370" s="241" t="str">
        <v>Agriculture/Aquaculture/Forestry</v>
      </c>
      <c r="D370" s="238" t="str">
        <v>AG</v>
      </c>
      <c r="E370" s="241" t="str">
        <v>Production Processing</v>
      </c>
      <c r="F370" s="238" t="str">
        <v>AGE</v>
      </c>
      <c r="G370" s="238">
        <v>12771</v>
      </c>
      <c r="H370" s="241" t="str">
        <v>Sugar Cane Milling Operator IV</v>
      </c>
      <c r="I370" s="242" t="str">
        <v>-</v>
      </c>
      <c r="J370" s="238">
        <v>11</v>
      </c>
      <c r="K370" s="238" t="str">
        <v>Individual Contributor</v>
      </c>
      <c r="L370" s="243" t="str">
        <v>Operate equipment and machinery to extract sugar juice from sugar cane, purify it, and turn it into sugar crystals. Monitor the production process, conduct quality checks, and maintain equipment.</v>
      </c>
      <c r="M370" s="9" t="s">
        <v>2407</v>
      </c>
    </row>
    <row r="371" spans="1:13" s="9" customFormat="1" ht="27" customHeight="1">
      <c r="A371" s="238" t="str">
        <v>Natural Resources</v>
      </c>
      <c r="B371" s="238" t="str">
        <v>Forestry, Farming, and Fishing</v>
      </c>
      <c r="C371" s="241" t="str">
        <v>Agriculture/Aquaculture/Forestry</v>
      </c>
      <c r="D371" s="238" t="str">
        <v>AG</v>
      </c>
      <c r="E371" s="241" t="str">
        <v>Production Processing</v>
      </c>
      <c r="F371" s="238" t="str">
        <v>AGE</v>
      </c>
      <c r="G371" s="238">
        <v>14998</v>
      </c>
      <c r="H371" s="241" t="str">
        <v>Sugar Cane Milling Operator III</v>
      </c>
      <c r="I371" s="242" t="str">
        <v>-</v>
      </c>
      <c r="J371" s="238">
        <v>10</v>
      </c>
      <c r="K371" s="238" t="str">
        <v>Individual Contributor</v>
      </c>
      <c r="L371" s="243" t="str">
        <v>Operate equipment and machinery to extract sugar juice from sugar cane, purify it, and turn it into sugar crystals. Monitor the production process, conduct quality checks, and maintain equipment.</v>
      </c>
      <c r="M371" s="9" t="s">
        <v>2407</v>
      </c>
    </row>
    <row r="372" spans="1:13" s="9" customFormat="1" ht="27" customHeight="1">
      <c r="A372" s="238" t="str">
        <v>Natural Resources</v>
      </c>
      <c r="B372" s="238" t="str">
        <v>Forestry, Farming, and Fishing</v>
      </c>
      <c r="C372" s="241" t="str">
        <v>Agriculture/Aquaculture/Forestry</v>
      </c>
      <c r="D372" s="238" t="str">
        <v>AG</v>
      </c>
      <c r="E372" s="241" t="str">
        <v>Production Processing</v>
      </c>
      <c r="F372" s="238" t="str">
        <v>AGE</v>
      </c>
      <c r="G372" s="238">
        <v>12772</v>
      </c>
      <c r="H372" s="241" t="str">
        <v>Sugar Cane Milling Operator II</v>
      </c>
      <c r="I372" s="242" t="str">
        <v>-</v>
      </c>
      <c r="J372" s="238">
        <v>9</v>
      </c>
      <c r="K372" s="238" t="str">
        <v>Individual Contributor</v>
      </c>
      <c r="L372" s="243" t="str">
        <v>Operate equipment and machinery to extract sugar juice from sugar cane, purify it, and turn it into sugar crystals. Monitor the production process, conduct quality checks, and maintain equipment.</v>
      </c>
      <c r="M372" s="9" t="s">
        <v>2407</v>
      </c>
    </row>
    <row r="373" spans="1:13" s="9" customFormat="1" ht="27" customHeight="1">
      <c r="A373" s="238" t="str">
        <v>Natural Resources</v>
      </c>
      <c r="B373" s="238" t="str">
        <v>Forestry, Farming, and Fishing</v>
      </c>
      <c r="C373" s="241" t="str">
        <v>Agriculture/Aquaculture/Forestry</v>
      </c>
      <c r="D373" s="238" t="str">
        <v>AG</v>
      </c>
      <c r="E373" s="241" t="str">
        <v>Production Processing</v>
      </c>
      <c r="F373" s="238" t="str">
        <v>AGE</v>
      </c>
      <c r="G373" s="238">
        <v>12773</v>
      </c>
      <c r="H373" s="241" t="str">
        <v>Sugar Cane Milling Operator I</v>
      </c>
      <c r="I373" s="242" t="str">
        <v>-</v>
      </c>
      <c r="J373" s="238">
        <v>8</v>
      </c>
      <c r="K373" s="238" t="str">
        <v>Individual Contributor</v>
      </c>
      <c r="L373" s="243" t="str">
        <v>Operate equipment and machinery to extract sugar juice from sugar cane, purify it, and turn it into sugar crystals. Monitor the production process, conduct quality checks, and maintain equipment.</v>
      </c>
      <c r="M373" s="9" t="s">
        <v>2407</v>
      </c>
    </row>
    <row r="374" spans="1:13" s="9" customFormat="1" ht="27" customHeight="1">
      <c r="A374" s="238" t="str">
        <v>Natural Resources</v>
      </c>
      <c r="B374" s="238" t="str">
        <v>Forestry, Farming, and Fishing</v>
      </c>
      <c r="C374" s="241" t="str">
        <v>Agriculture/Aquaculture/Forestry</v>
      </c>
      <c r="D374" s="238" t="str">
        <v>AG</v>
      </c>
      <c r="E374" s="241" t="str">
        <v>Production Processing</v>
      </c>
      <c r="F374" s="238" t="str">
        <v>AGE</v>
      </c>
      <c r="G374" s="238">
        <v>19975</v>
      </c>
      <c r="H374" s="241" t="str">
        <v>Alcohol Operator IV</v>
      </c>
      <c r="I374" s="242" t="str">
        <v>Ethanol Production Operator; Fermentation Process Operator; Distillery Operations Operator</v>
      </c>
      <c r="J374" s="238">
        <v>11</v>
      </c>
      <c r="K374" s="238" t="str">
        <v>Individual Contributor</v>
      </c>
      <c r="L374" s="243" t="str">
        <v>Operate and monitor equipment for the production of alcohol (centrifuge operation, pre-fermentation, and fermentation), complying with the operational parameters.</v>
      </c>
      <c r="M374" s="9" t="s">
        <v>2407</v>
      </c>
    </row>
    <row r="375" spans="1:13" s="9" customFormat="1" ht="27" customHeight="1">
      <c r="A375" s="238" t="str">
        <v>Natural Resources</v>
      </c>
      <c r="B375" s="238" t="str">
        <v>Forestry, Farming, and Fishing</v>
      </c>
      <c r="C375" s="241" t="str">
        <v>Agriculture/Aquaculture/Forestry</v>
      </c>
      <c r="D375" s="238" t="str">
        <v>AG</v>
      </c>
      <c r="E375" s="241" t="str">
        <v>Production Processing</v>
      </c>
      <c r="F375" s="238" t="str">
        <v>AGE</v>
      </c>
      <c r="G375" s="238">
        <v>14946</v>
      </c>
      <c r="H375" s="241" t="str">
        <v>Alcohol Operator III</v>
      </c>
      <c r="I375" s="242" t="str">
        <v>Ethanol Production Operator; Fermentation Process Operator; Distillery Operations Operator</v>
      </c>
      <c r="J375" s="238">
        <v>10</v>
      </c>
      <c r="K375" s="238" t="str">
        <v>Individual Contributor</v>
      </c>
      <c r="L375" s="243" t="str">
        <v>Operate and monitor equipment for the production of alcohol (centrifuge operation, pre-fermentation, and fermentation), complying with the operational parameters.</v>
      </c>
      <c r="M375" s="9" t="s">
        <v>2407</v>
      </c>
    </row>
    <row r="376" spans="1:13" s="9" customFormat="1" ht="27" customHeight="1">
      <c r="A376" s="238" t="str">
        <v>Natural Resources</v>
      </c>
      <c r="B376" s="238" t="str">
        <v>Forestry, Farming, and Fishing</v>
      </c>
      <c r="C376" s="241" t="str">
        <v>Agriculture/Aquaculture/Forestry</v>
      </c>
      <c r="D376" s="238" t="str">
        <v>AG</v>
      </c>
      <c r="E376" s="241" t="str">
        <v>Production Processing</v>
      </c>
      <c r="F376" s="238" t="str">
        <v>AGE</v>
      </c>
      <c r="G376" s="238">
        <v>19974</v>
      </c>
      <c r="H376" s="241" t="str">
        <v>Alcohol Operator II</v>
      </c>
      <c r="I376" s="242" t="str">
        <v>Ethanol Production Operator; Fermentation Process Operator; Distillery Operations Operator</v>
      </c>
      <c r="J376" s="238">
        <v>9</v>
      </c>
      <c r="K376" s="238" t="str">
        <v>Individual Contributor</v>
      </c>
      <c r="L376" s="243" t="str">
        <v>Operate and monitor equipment for the production of alcohol (centrifuge operation, pre-fermentation, and fermentation), complying with the operational parameters.</v>
      </c>
      <c r="M376" s="9" t="s">
        <v>2407</v>
      </c>
    </row>
    <row r="377" spans="1:13" s="9" customFormat="1" ht="27" customHeight="1">
      <c r="A377" s="238" t="str">
        <v>Natural Resources</v>
      </c>
      <c r="B377" s="238" t="str">
        <v>Forestry, Farming, and Fishing</v>
      </c>
      <c r="C377" s="241" t="str">
        <v>Agriculture/Aquaculture/Forestry</v>
      </c>
      <c r="D377" s="238" t="str">
        <v>AG</v>
      </c>
      <c r="E377" s="241" t="str">
        <v>Production Processing</v>
      </c>
      <c r="F377" s="238" t="str">
        <v>AGE</v>
      </c>
      <c r="G377" s="238">
        <v>19973</v>
      </c>
      <c r="H377" s="241" t="str">
        <v>Alcohol Operator I</v>
      </c>
      <c r="I377" s="242" t="str">
        <v>Ethanol Production Operator; Fermentation Process Operator; Distillery Operations Operator</v>
      </c>
      <c r="J377" s="238">
        <v>8</v>
      </c>
      <c r="K377" s="238" t="str">
        <v>Individual Contributor</v>
      </c>
      <c r="L377" s="243" t="str">
        <v>Operate and monitor equipment for the production of alcohol (centrifuge operation, pre-fermentation, and fermentation), complying with the operational parameters.</v>
      </c>
      <c r="M377" s="9" t="s">
        <v>2407</v>
      </c>
    </row>
    <row r="378" spans="1:13" s="9" customFormat="1" ht="27" customHeight="1">
      <c r="A378" s="238" t="str">
        <v>Natural Resources</v>
      </c>
      <c r="B378" s="238" t="str">
        <v>Forestry, Farming, and Fishing</v>
      </c>
      <c r="C378" s="241" t="str">
        <v>Agriculture/Aquaculture/Forestry</v>
      </c>
      <c r="D378" s="238" t="str">
        <v>AG</v>
      </c>
      <c r="E378" s="241" t="str">
        <v>Production Processing</v>
      </c>
      <c r="F378" s="238" t="str">
        <v>AGE</v>
      </c>
      <c r="G378" s="238">
        <v>14961</v>
      </c>
      <c r="H378" s="241" t="str">
        <v>Experimentation Auxiliary III</v>
      </c>
      <c r="I378" s="242" t="str">
        <v>-</v>
      </c>
      <c r="J378" s="238">
        <v>8</v>
      </c>
      <c r="K378" s="238" t="str">
        <v>Individual Contributor</v>
      </c>
      <c r="L378" s="243" t="str">
        <v>Withdraw cane samples to evaluate maturity curve and perform productivity tests. Carry out pest surveys in the field and evaluate the incidence of diseases in the crop. Assemble and conduct agronomic experiments. Assist in diverse activities.</v>
      </c>
      <c r="M378" s="9" t="s">
        <v>2407</v>
      </c>
    </row>
    <row r="379" spans="1:13" s="9" customFormat="1" ht="27" customHeight="1">
      <c r="A379" s="238" t="str">
        <v>Natural Resources</v>
      </c>
      <c r="B379" s="238" t="str">
        <v>Forestry, Farming, and Fishing</v>
      </c>
      <c r="C379" s="241" t="str">
        <v>Agriculture/Aquaculture/Forestry</v>
      </c>
      <c r="D379" s="238" t="str">
        <v>AG</v>
      </c>
      <c r="E379" s="241" t="str">
        <v>Production Processing</v>
      </c>
      <c r="F379" s="238" t="str">
        <v>AGE</v>
      </c>
      <c r="G379" s="238">
        <v>14862</v>
      </c>
      <c r="H379" s="241" t="str">
        <v>Experimentation Auxiliary II</v>
      </c>
      <c r="I379" s="242" t="str">
        <v>-</v>
      </c>
      <c r="J379" s="238">
        <v>7</v>
      </c>
      <c r="K379" s="238" t="str">
        <v>Individual Contributor</v>
      </c>
      <c r="L379" s="243" t="str">
        <v>Withdraw cane samples to evaluate maturity curve and perform productivity tests. Carry out pest surveys in the field and evaluate the incidence of diseases in the crop. Assemble and conduct agronomic experiments. Assist in diverse activities.</v>
      </c>
      <c r="M379" s="9" t="s">
        <v>2407</v>
      </c>
    </row>
    <row r="380" spans="1:13" s="9" customFormat="1" ht="27" customHeight="1">
      <c r="A380" s="238" t="str">
        <v>Natural Resources</v>
      </c>
      <c r="B380" s="238" t="str">
        <v>Forestry, Farming, and Fishing</v>
      </c>
      <c r="C380" s="241" t="str">
        <v>Agriculture/Aquaculture/Forestry</v>
      </c>
      <c r="D380" s="238" t="str">
        <v>AG</v>
      </c>
      <c r="E380" s="241" t="str">
        <v>Production Processing</v>
      </c>
      <c r="F380" s="238" t="str">
        <v>AGE</v>
      </c>
      <c r="G380" s="238">
        <v>14960</v>
      </c>
      <c r="H380" s="241" t="str">
        <v>Experimentation Auxiliary I</v>
      </c>
      <c r="I380" s="242" t="str">
        <v>-</v>
      </c>
      <c r="J380" s="238">
        <v>6</v>
      </c>
      <c r="K380" s="238" t="str">
        <v>Individual Contributor</v>
      </c>
      <c r="L380" s="243" t="str">
        <v>Withdraw cane samples to evaluate maturity curve and perform productivity tests. Carry out pest surveys in the field and evaluate the incidence of diseases in the crop. Assemble and conduct agronomic experiments. Assist in diverse activities.</v>
      </c>
      <c r="M380" s="9" t="s">
        <v>2407</v>
      </c>
    </row>
    <row r="381" spans="1:13" s="9" customFormat="1" ht="27" customHeight="1">
      <c r="A381" s="238" t="str">
        <v>Natural Resources</v>
      </c>
      <c r="B381" s="238" t="str">
        <v>Forestry, Farming, and Fishing</v>
      </c>
      <c r="C381" s="241" t="str">
        <v>Agriculture/Aquaculture/Forestry</v>
      </c>
      <c r="D381" s="238" t="str">
        <v>AG</v>
      </c>
      <c r="E381" s="241" t="str">
        <v>Fish Farming/Pisciculture/Freshwater</v>
      </c>
      <c r="F381" s="238" t="str">
        <v>AGG</v>
      </c>
      <c r="G381" s="238">
        <v>20119</v>
      </c>
      <c r="H381" s="241" t="str">
        <v>Director Fish Farming, Pisciculture, and Freshwater</v>
      </c>
      <c r="I381" s="242" t="str">
        <v>-</v>
      </c>
      <c r="J381" s="238" t="str">
        <v>19-23</v>
      </c>
      <c r="K381" s="238" t="str">
        <v>Mid Level Manager</v>
      </c>
      <c r="L381" s="243" t="str">
        <v>Direct several managers and supervisors who together manage the fish farming, pisciculture, and freshwater functional area. Develop and implement policy plans, as well as working on processes and procedures to enhance the support and efficiency of operations in these areas.</v>
      </c>
      <c r="M381" s="9" t="s">
        <v>2407</v>
      </c>
    </row>
    <row r="382" spans="1:13" s="9" customFormat="1" ht="27" customHeight="1">
      <c r="A382" s="238" t="str">
        <v>Natural Resources</v>
      </c>
      <c r="B382" s="238" t="str">
        <v>Forestry, Farming, and Fishing</v>
      </c>
      <c r="C382" s="241" t="str">
        <v>Agriculture/Aquaculture/Forestry</v>
      </c>
      <c r="D382" s="238" t="str">
        <v>AG</v>
      </c>
      <c r="E382" s="241" t="str">
        <v>Fish Farming/Pisciculture/Freshwater</v>
      </c>
      <c r="F382" s="238" t="str">
        <v>AGG</v>
      </c>
      <c r="G382" s="238">
        <v>21369</v>
      </c>
      <c r="H382" s="241" t="str">
        <v>Freshwater Manager IV</v>
      </c>
      <c r="I382" s="242" t="str">
        <v>Fish Farming Manager; Fish Hatchery Manager</v>
      </c>
      <c r="J382" s="238">
        <v>20</v>
      </c>
      <c r="K382" s="238" t="str">
        <v>Mid Level Manager</v>
      </c>
      <c r="L382" s="243" t="str">
        <v>Manage large-scale production of freshwater aquaculture and fishery operations to catch and harvest fish and shellfish, and to increase fish, shellfish and other aquatic life.</v>
      </c>
      <c r="M382" s="9" t="s">
        <v>2407</v>
      </c>
    </row>
    <row r="383" spans="1:13" s="9" customFormat="1" ht="27" customHeight="1">
      <c r="A383" s="238" t="str">
        <v>Natural Resources</v>
      </c>
      <c r="B383" s="238" t="str">
        <v>Forestry, Farming, and Fishing</v>
      </c>
      <c r="C383" s="241" t="str">
        <v>Agriculture/Aquaculture/Forestry</v>
      </c>
      <c r="D383" s="238" t="str">
        <v>AG</v>
      </c>
      <c r="E383" s="241" t="str">
        <v>Fish Farming/Pisciculture/Freshwater</v>
      </c>
      <c r="F383" s="238" t="str">
        <v>AGG</v>
      </c>
      <c r="G383" s="238">
        <v>21368</v>
      </c>
      <c r="H383" s="241" t="str">
        <v>Freshwater Manager III</v>
      </c>
      <c r="I383" s="242" t="str">
        <v>Fish Farming Manager; Fish Hatchery Manager</v>
      </c>
      <c r="J383" s="238">
        <v>19</v>
      </c>
      <c r="K383" s="238" t="str">
        <v>Mid Level Manager</v>
      </c>
      <c r="L383" s="243" t="str">
        <v>Manage large-scale production of freshwater aquaculture and fishery operations to catch and harvest fish and shellfish, and to increase fish, shellfish and other aquatic life.</v>
      </c>
      <c r="M383" s="9" t="s">
        <v>2407</v>
      </c>
    </row>
    <row r="384" spans="1:13" s="9" customFormat="1" ht="27" customHeight="1">
      <c r="A384" s="238" t="str">
        <v>Natural Resources</v>
      </c>
      <c r="B384" s="238" t="str">
        <v>Forestry, Farming, and Fishing</v>
      </c>
      <c r="C384" s="241" t="str">
        <v>Agriculture/Aquaculture/Forestry</v>
      </c>
      <c r="D384" s="238" t="str">
        <v>AG</v>
      </c>
      <c r="E384" s="241" t="str">
        <v>Fish Farming/Pisciculture/Freshwater</v>
      </c>
      <c r="F384" s="238" t="str">
        <v>AGG</v>
      </c>
      <c r="G384" s="238">
        <v>21367</v>
      </c>
      <c r="H384" s="241" t="str">
        <v>Freshwater Manager II</v>
      </c>
      <c r="I384" s="242" t="str">
        <v>Fish Farming Manager; Fish Hatchery Manager</v>
      </c>
      <c r="J384" s="238">
        <v>18</v>
      </c>
      <c r="K384" s="238" t="str">
        <v>Mid Level Manager</v>
      </c>
      <c r="L384" s="243" t="str">
        <v>Manage large-scale production of freshwater aquaculture and fishery operations to catch and harvest fish and shellfish, and to increase fish, shellfish and other aquatic life.</v>
      </c>
      <c r="M384" s="9" t="s">
        <v>2407</v>
      </c>
    </row>
    <row r="385" spans="1:13" s="9" customFormat="1" ht="27" customHeight="1">
      <c r="A385" s="238" t="str">
        <v>Natural Resources</v>
      </c>
      <c r="B385" s="238" t="str">
        <v>Forestry, Farming, and Fishing</v>
      </c>
      <c r="C385" s="241" t="str">
        <v>Agriculture/Aquaculture/Forestry</v>
      </c>
      <c r="D385" s="238" t="str">
        <v>AG</v>
      </c>
      <c r="E385" s="241" t="str">
        <v>Fish Farming/Pisciculture/Freshwater</v>
      </c>
      <c r="F385" s="238" t="str">
        <v>AGG</v>
      </c>
      <c r="G385" s="238">
        <v>21366</v>
      </c>
      <c r="H385" s="241" t="str">
        <v>Freshwater Manager I</v>
      </c>
      <c r="I385" s="242" t="str">
        <v>Fish Farming Manager; Fish Hatchery Manager</v>
      </c>
      <c r="J385" s="238">
        <v>17</v>
      </c>
      <c r="K385" s="238" t="str">
        <v>Individual Contributor</v>
      </c>
      <c r="L385" s="243" t="str">
        <v>Manage large-scale production of freshwater aquaculture and fishery operations to catch and harvest fish and shellfish, and to increase fish, shellfish and other aquatic life.</v>
      </c>
      <c r="M385" s="9" t="s">
        <v>2407</v>
      </c>
    </row>
    <row r="386" spans="1:13" s="9" customFormat="1" ht="27" customHeight="1">
      <c r="A386" s="238" t="str">
        <v>Natural Resources</v>
      </c>
      <c r="B386" s="238" t="str">
        <v>Forestry, Farming, and Fishing</v>
      </c>
      <c r="C386" s="241" t="str">
        <v>Agriculture/Aquaculture/Forestry</v>
      </c>
      <c r="D386" s="238" t="str">
        <v>AG</v>
      </c>
      <c r="E386" s="241" t="str">
        <v>Fish Farming/Pisciculture/Freshwater</v>
      </c>
      <c r="F386" s="238" t="str">
        <v>AGG</v>
      </c>
      <c r="G386" s="238">
        <v>21360</v>
      </c>
      <c r="H386" s="241" t="str">
        <v>Genetics and Reproduction Manager III</v>
      </c>
      <c r="I386" s="242" t="str">
        <v>-</v>
      </c>
      <c r="J386" s="238">
        <v>18</v>
      </c>
      <c r="K386" s="238" t="str">
        <v>Individual Contributor</v>
      </c>
      <c r="L386" s="243" t="str">
        <v>Control and coordinate the selection of species according to reproductive and physiological requirements standards of the organization. Coordinate the genetic procedures for a correct selection and discrimination of species.</v>
      </c>
      <c r="M386" s="9" t="s">
        <v>2407</v>
      </c>
    </row>
    <row r="387" spans="1:13" s="9" customFormat="1" ht="27" customHeight="1">
      <c r="A387" s="238" t="str">
        <v>Natural Resources</v>
      </c>
      <c r="B387" s="238" t="str">
        <v>Forestry, Farming, and Fishing</v>
      </c>
      <c r="C387" s="241" t="str">
        <v>Agriculture/Aquaculture/Forestry</v>
      </c>
      <c r="D387" s="238" t="str">
        <v>AG</v>
      </c>
      <c r="E387" s="241" t="str">
        <v>Fish Farming/Pisciculture/Freshwater</v>
      </c>
      <c r="F387" s="238" t="str">
        <v>AGG</v>
      </c>
      <c r="G387" s="238">
        <v>21359</v>
      </c>
      <c r="H387" s="241" t="str">
        <v>Genetics and Reproduction Manager II</v>
      </c>
      <c r="I387" s="242" t="str">
        <v>-</v>
      </c>
      <c r="J387" s="238">
        <v>17</v>
      </c>
      <c r="K387" s="238" t="str">
        <v>Individual Contributor</v>
      </c>
      <c r="L387" s="243" t="str">
        <v>Control and coordinate the selection of species according to reproductive and physiological requirements standards of the organization. Coordinate the genetic procedures for a correct selection and discrimination of species.</v>
      </c>
      <c r="M387" s="9" t="s">
        <v>2407</v>
      </c>
    </row>
    <row r="388" spans="1:13" s="9" customFormat="1" ht="27" customHeight="1">
      <c r="A388" s="238" t="str">
        <v>Natural Resources</v>
      </c>
      <c r="B388" s="238" t="str">
        <v>Forestry, Farming, and Fishing</v>
      </c>
      <c r="C388" s="241" t="str">
        <v>Agriculture/Aquaculture/Forestry</v>
      </c>
      <c r="D388" s="238" t="str">
        <v>AG</v>
      </c>
      <c r="E388" s="241" t="str">
        <v>Fish Farming/Pisciculture/Freshwater</v>
      </c>
      <c r="F388" s="238" t="str">
        <v>AGG</v>
      </c>
      <c r="G388" s="238">
        <v>21358</v>
      </c>
      <c r="H388" s="241" t="str">
        <v>Genetics and Reproduction Manager I</v>
      </c>
      <c r="I388" s="242" t="str">
        <v>-</v>
      </c>
      <c r="J388" s="238">
        <v>16</v>
      </c>
      <c r="K388" s="238" t="str">
        <v>Individual Contributor</v>
      </c>
      <c r="L388" s="243" t="str">
        <v>Control and coordinate the selection of species according to reproductive and physiological requirements standards of the organization. Coordinate the genetic procedures for a correct selection and discrimination of species.</v>
      </c>
      <c r="M388" s="9" t="s">
        <v>2407</v>
      </c>
    </row>
    <row r="389" spans="1:13" s="9" customFormat="1" ht="27" customHeight="1">
      <c r="A389" s="238" t="str">
        <v>Natural Resources</v>
      </c>
      <c r="B389" s="238" t="str">
        <v>Forestry, Farming, and Fishing</v>
      </c>
      <c r="C389" s="241" t="str">
        <v>Agriculture/Aquaculture/Forestry</v>
      </c>
      <c r="D389" s="238" t="str">
        <v>AG</v>
      </c>
      <c r="E389" s="241" t="str">
        <v>Fish Farming/Pisciculture/Freshwater</v>
      </c>
      <c r="F389" s="238" t="str">
        <v>AGG</v>
      </c>
      <c r="G389" s="238">
        <v>21355</v>
      </c>
      <c r="H389" s="241" t="str">
        <v>Freshwater Area (Recirculation) Manager III</v>
      </c>
      <c r="I389" s="242" t="str">
        <v>-</v>
      </c>
      <c r="J389" s="238">
        <v>17</v>
      </c>
      <c r="K389" s="238" t="str">
        <v>Individual Contributor</v>
      </c>
      <c r="L389" s="2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M389" s="9" t="s">
        <v>2407</v>
      </c>
    </row>
    <row r="390" spans="1:13" s="9" customFormat="1" ht="27" customHeight="1">
      <c r="A390" s="238" t="str">
        <v>Natural Resources</v>
      </c>
      <c r="B390" s="238" t="str">
        <v>Forestry, Farming, and Fishing</v>
      </c>
      <c r="C390" s="241" t="str">
        <v>Agriculture/Aquaculture/Forestry</v>
      </c>
      <c r="D390" s="238" t="str">
        <v>AG</v>
      </c>
      <c r="E390" s="241" t="str">
        <v>Fish Farming/Pisciculture/Freshwater</v>
      </c>
      <c r="F390" s="238" t="str">
        <v>AGG</v>
      </c>
      <c r="G390" s="238">
        <v>21354</v>
      </c>
      <c r="H390" s="241" t="str">
        <v>Freshwater Area (Recirculation) Manager II</v>
      </c>
      <c r="I390" s="242" t="str">
        <v>-</v>
      </c>
      <c r="J390" s="238">
        <v>16</v>
      </c>
      <c r="K390" s="238" t="str">
        <v>Individual Contributor</v>
      </c>
      <c r="L390" s="2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M390" s="9" t="s">
        <v>2407</v>
      </c>
    </row>
    <row r="391" spans="1:13" s="9" customFormat="1" ht="27" customHeight="1">
      <c r="A391" s="238" t="str">
        <v>Natural Resources</v>
      </c>
      <c r="B391" s="238" t="str">
        <v>Forestry, Farming, and Fishing</v>
      </c>
      <c r="C391" s="241" t="str">
        <v>Agriculture/Aquaculture/Forestry</v>
      </c>
      <c r="D391" s="238" t="str">
        <v>AG</v>
      </c>
      <c r="E391" s="241" t="str">
        <v>Fish Farming/Pisciculture/Freshwater</v>
      </c>
      <c r="F391" s="238" t="str">
        <v>AGG</v>
      </c>
      <c r="G391" s="238">
        <v>21353</v>
      </c>
      <c r="H391" s="241" t="str">
        <v>Freshwater Area (Recirculation) Manager I</v>
      </c>
      <c r="I391" s="242" t="str">
        <v>-</v>
      </c>
      <c r="J391" s="238">
        <v>15</v>
      </c>
      <c r="K391" s="238" t="str">
        <v>Individual Contributor</v>
      </c>
      <c r="L391" s="2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M391" s="9" t="s">
        <v>2407</v>
      </c>
    </row>
    <row r="392" spans="1:13" s="9" customFormat="1" ht="27" customHeight="1">
      <c r="A392" s="238" t="str">
        <v>Natural Resources</v>
      </c>
      <c r="B392" s="238" t="str">
        <v>Forestry, Farming, and Fishing</v>
      </c>
      <c r="C392" s="241" t="str">
        <v>Agriculture/Aquaculture/Forestry</v>
      </c>
      <c r="D392" s="238" t="str">
        <v>AG</v>
      </c>
      <c r="E392" s="241" t="str">
        <v>Fish Farming/Pisciculture/Freshwater</v>
      </c>
      <c r="F392" s="238" t="str">
        <v>AGG</v>
      </c>
      <c r="G392" s="238">
        <v>21352</v>
      </c>
      <c r="H392" s="241" t="str">
        <v>Freshwater/Pisciculture Area (Open Flow) Manager II</v>
      </c>
      <c r="I392" s="242" t="str">
        <v>-</v>
      </c>
      <c r="J392" s="238">
        <v>16</v>
      </c>
      <c r="K392" s="238" t="str">
        <v>Individual Contributor</v>
      </c>
      <c r="L392" s="243" t="str">
        <v>Coordinate the proper compliance of the open flow process, contributing to a lower environmental impact of production, in addition to carrying out preventive and corrective maintenance required for the operation of the organization in the freshwater facilities.</v>
      </c>
      <c r="M392" s="9" t="s">
        <v>2407</v>
      </c>
    </row>
    <row r="393" spans="1:13" s="9" customFormat="1" ht="27" customHeight="1">
      <c r="A393" s="238" t="str">
        <v>Natural Resources</v>
      </c>
      <c r="B393" s="238" t="str">
        <v>Forestry, Farming, and Fishing</v>
      </c>
      <c r="C393" s="241" t="str">
        <v>Agriculture/Aquaculture/Forestry</v>
      </c>
      <c r="D393" s="238" t="str">
        <v>AG</v>
      </c>
      <c r="E393" s="241" t="str">
        <v>Fish Farming/Pisciculture/Freshwater</v>
      </c>
      <c r="F393" s="238" t="str">
        <v>AGG</v>
      </c>
      <c r="G393" s="238">
        <v>21351</v>
      </c>
      <c r="H393" s="241" t="str">
        <v>Freshwater/Pisciculture Area (Open Flow) Manager I</v>
      </c>
      <c r="I393" s="242" t="str">
        <v>-</v>
      </c>
      <c r="J393" s="238">
        <v>15</v>
      </c>
      <c r="K393" s="238" t="str">
        <v>Individual Contributor</v>
      </c>
      <c r="L393" s="243" t="str">
        <v>Coordinate the proper compliance of the open flow process, contributing to a lower environmental impact of production, in addition to carrying out preventive and corrective maintenance required for the operation of the organization in the freshwater facilities.</v>
      </c>
      <c r="M393" s="9" t="s">
        <v>2407</v>
      </c>
    </row>
    <row r="394" spans="1:13" s="9" customFormat="1" ht="27" customHeight="1">
      <c r="A394" s="238" t="str">
        <v>Natural Resources</v>
      </c>
      <c r="B394" s="238" t="str">
        <v>Forestry, Farming, and Fishing</v>
      </c>
      <c r="C394" s="241" t="str">
        <v>Agriculture/Aquaculture/Forestry</v>
      </c>
      <c r="D394" s="238" t="str">
        <v>AG</v>
      </c>
      <c r="E394" s="241" t="str">
        <v>Fish Farming/Pisciculture/Freshwater</v>
      </c>
      <c r="F394" s="238" t="str">
        <v>AGG</v>
      </c>
      <c r="G394" s="238">
        <v>21357</v>
      </c>
      <c r="H394" s="241" t="str">
        <v>Freshwater Center Manager II</v>
      </c>
      <c r="I394" s="242" t="str">
        <v>Fish Farming Manager; Fish Hatchery Manager</v>
      </c>
      <c r="J394" s="238">
        <v>16</v>
      </c>
      <c r="K394" s="238" t="str">
        <v>Individual Contributor</v>
      </c>
      <c r="L394" s="243" t="str">
        <v>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v>
      </c>
      <c r="M394" s="9" t="s">
        <v>2407</v>
      </c>
    </row>
    <row r="395" spans="1:13" s="9" customFormat="1" ht="27" customHeight="1">
      <c r="A395" s="238" t="str">
        <v>Natural Resources</v>
      </c>
      <c r="B395" s="238" t="str">
        <v>Forestry, Farming, and Fishing</v>
      </c>
      <c r="C395" s="241" t="str">
        <v>Agriculture/Aquaculture/Forestry</v>
      </c>
      <c r="D395" s="238" t="str">
        <v>AG</v>
      </c>
      <c r="E395" s="241" t="str">
        <v>Fish Farming/Pisciculture/Freshwater</v>
      </c>
      <c r="F395" s="238" t="str">
        <v>AGG</v>
      </c>
      <c r="G395" s="238">
        <v>21356</v>
      </c>
      <c r="H395" s="241" t="str">
        <v>Freshwater Center Manager I</v>
      </c>
      <c r="I395" s="242" t="str">
        <v>Fish Farming Manager; Fish Hatchery Manager</v>
      </c>
      <c r="J395" s="238">
        <v>15</v>
      </c>
      <c r="K395" s="238" t="str">
        <v>Individual Contributor</v>
      </c>
      <c r="L395" s="243" t="str">
        <v>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v>
      </c>
      <c r="M395" s="9" t="s">
        <v>2407</v>
      </c>
    </row>
    <row r="396" spans="1:13" s="9" customFormat="1" ht="27" customHeight="1">
      <c r="A396" s="238" t="str">
        <v>Natural Resources</v>
      </c>
      <c r="B396" s="238" t="str">
        <v>Forestry, Farming, and Fishing</v>
      </c>
      <c r="C396" s="241" t="str">
        <v>Agriculture/Aquaculture/Forestry</v>
      </c>
      <c r="D396" s="238" t="str">
        <v>AG</v>
      </c>
      <c r="E396" s="241" t="str">
        <v>Fish Farming/Pisciculture/Freshwater</v>
      </c>
      <c r="F396" s="238" t="str">
        <v>AGG</v>
      </c>
      <c r="G396" s="238">
        <v>21362</v>
      </c>
      <c r="H396" s="241" t="str">
        <v>Fish Relocation Manager II</v>
      </c>
      <c r="I396" s="242" t="str">
        <v>-</v>
      </c>
      <c r="J396" s="238">
        <v>15</v>
      </c>
      <c r="K396" s="238" t="str">
        <v>Individual Contributor</v>
      </c>
      <c r="L396" s="243" t="str">
        <v>Coordinate with those in charge of the transfer, the different stages of transfer, loading and unloading, ensuring compliance with the protocols and standards established by the organization.</v>
      </c>
      <c r="M396" s="9" t="s">
        <v>2407</v>
      </c>
    </row>
    <row r="397" spans="1:13" s="9" customFormat="1" ht="27" customHeight="1">
      <c r="A397" s="238" t="str">
        <v>Natural Resources</v>
      </c>
      <c r="B397" s="238" t="str">
        <v>Forestry, Farming, and Fishing</v>
      </c>
      <c r="C397" s="241" t="str">
        <v>Agriculture/Aquaculture/Forestry</v>
      </c>
      <c r="D397" s="238" t="str">
        <v>AG</v>
      </c>
      <c r="E397" s="241" t="str">
        <v>Fish Farming/Pisciculture/Freshwater</v>
      </c>
      <c r="F397" s="238" t="str">
        <v>AGG</v>
      </c>
      <c r="G397" s="238">
        <v>21361</v>
      </c>
      <c r="H397" s="241" t="str">
        <v>Fish Relocation Manager I</v>
      </c>
      <c r="I397" s="242" t="str">
        <v>-</v>
      </c>
      <c r="J397" s="238">
        <v>14</v>
      </c>
      <c r="K397" s="238" t="str">
        <v>Individual Contributor</v>
      </c>
      <c r="L397" s="243" t="str">
        <v>Coordinate with those in charge of the transfer, the different stages of transfer, loading and unloading, ensuring compliance with the protocols and standards established by the organization.</v>
      </c>
      <c r="M397" s="9" t="s">
        <v>2407</v>
      </c>
    </row>
    <row r="398" spans="1:13" s="9" customFormat="1" ht="27" customHeight="1">
      <c r="A398" s="238" t="str">
        <v>Natural Resources</v>
      </c>
      <c r="B398" s="238" t="str">
        <v>Forestry, Farming, and Fishing</v>
      </c>
      <c r="C398" s="241" t="str">
        <v>Agriculture/Aquaculture/Forestry</v>
      </c>
      <c r="D398" s="238" t="str">
        <v>AG</v>
      </c>
      <c r="E398" s="241" t="str">
        <v>Fish Farming/Pisciculture/Freshwater</v>
      </c>
      <c r="F398" s="238" t="str">
        <v>AGG</v>
      </c>
      <c r="G398" s="238">
        <v>21350</v>
      </c>
      <c r="H398" s="241" t="str">
        <v>Aquaculture Recirculation Supervisor II</v>
      </c>
      <c r="I398" s="242" t="str">
        <v>-</v>
      </c>
      <c r="J398" s="238">
        <v>15</v>
      </c>
      <c r="K398" s="238" t="str">
        <v>Individual Contributor</v>
      </c>
      <c r="L398" s="243" t="str">
        <v>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v>
      </c>
      <c r="M398" s="9" t="s">
        <v>2407</v>
      </c>
    </row>
    <row r="399" spans="1:13" s="9" customFormat="1" ht="27" customHeight="1">
      <c r="A399" s="238" t="str">
        <v>Natural Resources</v>
      </c>
      <c r="B399" s="238" t="str">
        <v>Forestry, Farming, and Fishing</v>
      </c>
      <c r="C399" s="241" t="str">
        <v>Agriculture/Aquaculture/Forestry</v>
      </c>
      <c r="D399" s="238" t="str">
        <v>AG</v>
      </c>
      <c r="E399" s="241" t="str">
        <v>Fish Farming/Pisciculture/Freshwater</v>
      </c>
      <c r="F399" s="238" t="str">
        <v>AGG</v>
      </c>
      <c r="G399" s="238">
        <v>21349</v>
      </c>
      <c r="H399" s="241" t="str">
        <v>Aquaculture Recirculation Supervisor I</v>
      </c>
      <c r="I399" s="242" t="str">
        <v>-</v>
      </c>
      <c r="J399" s="238">
        <v>14</v>
      </c>
      <c r="K399" s="238" t="str">
        <v>Individual Contributor</v>
      </c>
      <c r="L399" s="243" t="str">
        <v>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v>
      </c>
      <c r="M399" s="9" t="s">
        <v>2407</v>
      </c>
    </row>
    <row r="400" spans="1:13" s="9" customFormat="1" ht="27" customHeight="1">
      <c r="A400" s="238" t="str">
        <v>Natural Resources</v>
      </c>
      <c r="B400" s="238" t="str">
        <v>Forestry, Farming, and Fishing</v>
      </c>
      <c r="C400" s="241" t="str">
        <v>Agriculture/Aquaculture/Forestry</v>
      </c>
      <c r="D400" s="238" t="str">
        <v>AG</v>
      </c>
      <c r="E400" s="241" t="str">
        <v>Fish Farming/Pisciculture/Freshwater</v>
      </c>
      <c r="F400" s="238" t="str">
        <v>AGG</v>
      </c>
      <c r="G400" s="238">
        <v>21341</v>
      </c>
      <c r="H400" s="241" t="str">
        <v>Freshwater Center Assistant/Technician II</v>
      </c>
      <c r="I400" s="242" t="str">
        <v>Freshwater Aquaculture Technician; Fish Farming Assistant; Aquaculture Production Technician; Fish Hatchery Technician</v>
      </c>
      <c r="J400" s="238">
        <v>14</v>
      </c>
      <c r="K400" s="238" t="str">
        <v>Individual Contributor</v>
      </c>
      <c r="L400" s="243" t="str">
        <v>Assist in the administration of human and productive resources associated with the fish production process, to ensure the timely production volumes and budgeted costs, according to food, hygiene, safety &amp; occupational health, fish health and environmental standards.</v>
      </c>
      <c r="M400" s="9" t="s">
        <v>2407</v>
      </c>
    </row>
    <row r="401" spans="1:13" s="9" customFormat="1" ht="27" customHeight="1">
      <c r="A401" s="238" t="str">
        <v>Natural Resources</v>
      </c>
      <c r="B401" s="238" t="str">
        <v>Forestry, Farming, and Fishing</v>
      </c>
      <c r="C401" s="241" t="str">
        <v>Agriculture/Aquaculture/Forestry</v>
      </c>
      <c r="D401" s="238" t="str">
        <v>AG</v>
      </c>
      <c r="E401" s="241" t="str">
        <v>Fish Farming/Pisciculture/Freshwater</v>
      </c>
      <c r="F401" s="238" t="str">
        <v>AGG</v>
      </c>
      <c r="G401" s="238">
        <v>21340</v>
      </c>
      <c r="H401" s="241" t="str">
        <v>Freshwater Center Assistant/Technician I</v>
      </c>
      <c r="I401" s="242" t="str">
        <v>Freshwater Aquaculture Technician; Fish Farming Assistant; Aquaculture Production Technician; Fish Hatchery Technician</v>
      </c>
      <c r="J401" s="238">
        <v>13</v>
      </c>
      <c r="K401" s="238" t="str">
        <v>Individual Contributor</v>
      </c>
      <c r="L401" s="243" t="str">
        <v>Assist in the administration of human and productive resources associated with the fish production process, to ensure the timely production volumes and budgeted costs, according to food, hygiene, safety &amp; occupational health, fish health and environmental standards.</v>
      </c>
      <c r="M401" s="9" t="s">
        <v>2407</v>
      </c>
    </row>
    <row r="402" spans="1:13" s="9" customFormat="1" ht="27" customHeight="1">
      <c r="A402" s="238" t="str">
        <v>Natural Resources</v>
      </c>
      <c r="B402" s="238" t="str">
        <v>Forestry, Farming, and Fishing</v>
      </c>
      <c r="C402" s="241" t="str">
        <v>Agriculture/Aquaculture/Forestry</v>
      </c>
      <c r="D402" s="238" t="str">
        <v>AG</v>
      </c>
      <c r="E402" s="241" t="str">
        <v>Fish Farming/Pisciculture/Freshwater</v>
      </c>
      <c r="F402" s="238" t="str">
        <v>AGG</v>
      </c>
      <c r="G402" s="238">
        <v>21344</v>
      </c>
      <c r="H402" s="241" t="str">
        <v>Recirculating Water Assistant/Technician III</v>
      </c>
      <c r="I402" s="242" t="str">
        <v>-</v>
      </c>
      <c r="J402" s="238">
        <v>14</v>
      </c>
      <c r="K402" s="238" t="str">
        <v>Individual Contributor</v>
      </c>
      <c r="L402" s="2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M402" s="9" t="s">
        <v>2407</v>
      </c>
    </row>
    <row r="403" spans="1:13" s="9" customFormat="1" ht="27" customHeight="1">
      <c r="A403" s="238" t="str">
        <v>Natural Resources</v>
      </c>
      <c r="B403" s="238" t="str">
        <v>Forestry, Farming, and Fishing</v>
      </c>
      <c r="C403" s="241" t="str">
        <v>Agriculture/Aquaculture/Forestry</v>
      </c>
      <c r="D403" s="238" t="str">
        <v>AG</v>
      </c>
      <c r="E403" s="241" t="str">
        <v>Fish Farming/Pisciculture/Freshwater</v>
      </c>
      <c r="F403" s="238" t="str">
        <v>AGG</v>
      </c>
      <c r="G403" s="238">
        <v>21343</v>
      </c>
      <c r="H403" s="241" t="str">
        <v>Recirculating Water Assistant/Technician II</v>
      </c>
      <c r="I403" s="242" t="str">
        <v>-</v>
      </c>
      <c r="J403" s="238">
        <v>13</v>
      </c>
      <c r="K403" s="238" t="str">
        <v>Individual Contributor</v>
      </c>
      <c r="L403" s="2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M403" s="9" t="s">
        <v>2407</v>
      </c>
    </row>
    <row r="404" spans="1:13" s="9" customFormat="1" ht="27" customHeight="1">
      <c r="A404" s="238" t="str">
        <v>Natural Resources</v>
      </c>
      <c r="B404" s="238" t="str">
        <v>Forestry, Farming, and Fishing</v>
      </c>
      <c r="C404" s="241" t="str">
        <v>Agriculture/Aquaculture/Forestry</v>
      </c>
      <c r="D404" s="238" t="str">
        <v>AG</v>
      </c>
      <c r="E404" s="241" t="str">
        <v>Fish Farming/Pisciculture/Freshwater</v>
      </c>
      <c r="F404" s="238" t="str">
        <v>AGG</v>
      </c>
      <c r="G404" s="238">
        <v>21342</v>
      </c>
      <c r="H404" s="241" t="str">
        <v>Recirculating Water Assistant/Technician I</v>
      </c>
      <c r="I404" s="242" t="str">
        <v>-</v>
      </c>
      <c r="J404" s="238">
        <v>12</v>
      </c>
      <c r="K404" s="238" t="str">
        <v>Individual Contributor</v>
      </c>
      <c r="L404" s="2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M404" s="9" t="s">
        <v>2407</v>
      </c>
    </row>
    <row r="405" spans="1:13" s="9" customFormat="1" ht="27" customHeight="1">
      <c r="A405" s="238" t="str">
        <v>Natural Resources</v>
      </c>
      <c r="B405" s="238" t="str">
        <v>Forestry, Farming, and Fishing</v>
      </c>
      <c r="C405" s="241" t="str">
        <v>Agriculture/Aquaculture/Forestry</v>
      </c>
      <c r="D405" s="238" t="str">
        <v>AG</v>
      </c>
      <c r="E405" s="241" t="str">
        <v>Fish Farming/Pisciculture/Freshwater</v>
      </c>
      <c r="F405" s="238" t="str">
        <v>AGG</v>
      </c>
      <c r="G405" s="238">
        <v>21346</v>
      </c>
      <c r="H405" s="241" t="str">
        <v>Fish Relocation Assistant II</v>
      </c>
      <c r="I405" s="242" t="str">
        <v>-</v>
      </c>
      <c r="J405" s="238">
        <v>13</v>
      </c>
      <c r="K405" s="238" t="str">
        <v>Individual Contributor</v>
      </c>
      <c r="L405" s="243" t="str">
        <v>Assist in the programming, controlling, and monitoring of the variables associated with the process of loading, transporting, and unloading live fish from the vessels. Support the compliance of the organization's standards.</v>
      </c>
      <c r="M405" s="9" t="s">
        <v>2407</v>
      </c>
    </row>
    <row r="406" spans="1:13" s="9" customFormat="1" ht="27" customHeight="1">
      <c r="A406" s="238" t="str">
        <v>Natural Resources</v>
      </c>
      <c r="B406" s="238" t="str">
        <v>Forestry, Farming, and Fishing</v>
      </c>
      <c r="C406" s="241" t="str">
        <v>Agriculture/Aquaculture/Forestry</v>
      </c>
      <c r="D406" s="238" t="str">
        <v>AG</v>
      </c>
      <c r="E406" s="241" t="str">
        <v>Fish Farming/Pisciculture/Freshwater</v>
      </c>
      <c r="F406" s="238" t="str">
        <v>AGG</v>
      </c>
      <c r="G406" s="238">
        <v>21345</v>
      </c>
      <c r="H406" s="241" t="str">
        <v>Fish Relocation Assistant I</v>
      </c>
      <c r="I406" s="242" t="str">
        <v>-</v>
      </c>
      <c r="J406" s="238">
        <v>12</v>
      </c>
      <c r="K406" s="238" t="str">
        <v>Individual Contributor</v>
      </c>
      <c r="L406" s="243" t="str">
        <v>Assist in the programming, controlling, and monitoring of the variables associated with the process of loading, transporting, and unloading live fish from the vessels. Support the compliance of the organization's standards.</v>
      </c>
      <c r="M406" s="9" t="s">
        <v>2407</v>
      </c>
    </row>
    <row r="407" spans="1:13" s="9" customFormat="1" ht="27" customHeight="1">
      <c r="A407" s="238" t="str">
        <v>Natural Resources</v>
      </c>
      <c r="B407" s="238" t="str">
        <v>Forestry, Farming, and Fishing</v>
      </c>
      <c r="C407" s="241" t="str">
        <v>Agriculture/Aquaculture/Forestry</v>
      </c>
      <c r="D407" s="238" t="str">
        <v>AG</v>
      </c>
      <c r="E407" s="241" t="str">
        <v>Fish Farming/Pisciculture/Freshwater</v>
      </c>
      <c r="F407" s="238" t="str">
        <v>AGG</v>
      </c>
      <c r="G407" s="238">
        <v>21348</v>
      </c>
      <c r="H407" s="241" t="str">
        <v>Freshwater Coordinator II</v>
      </c>
      <c r="I407" s="242" t="str">
        <v>Fish Farming Coordinator; Fish Hatchery Coordinator</v>
      </c>
      <c r="J407" s="238">
        <v>11</v>
      </c>
      <c r="K407" s="238" t="str">
        <v>Individual Contributor</v>
      </c>
      <c r="L407" s="243" t="str">
        <v>Coordinate the feeding and care of freshwater fish, maintenance of rafts, movement of nets. and compliance. Execute harvesting tasks.</v>
      </c>
      <c r="M407" s="9" t="s">
        <v>2407</v>
      </c>
    </row>
    <row r="408" spans="1:13" s="9" customFormat="1" ht="27" customHeight="1">
      <c r="A408" s="238" t="str">
        <v>Natural Resources</v>
      </c>
      <c r="B408" s="238" t="str">
        <v>Forestry, Farming, and Fishing</v>
      </c>
      <c r="C408" s="241" t="str">
        <v>Agriculture/Aquaculture/Forestry</v>
      </c>
      <c r="D408" s="238" t="str">
        <v>AG</v>
      </c>
      <c r="E408" s="241" t="str">
        <v>Fish Farming/Pisciculture/Freshwater</v>
      </c>
      <c r="F408" s="238" t="str">
        <v>AGG</v>
      </c>
      <c r="G408" s="238">
        <v>21347</v>
      </c>
      <c r="H408" s="241" t="str">
        <v>Freshwater Coordinator I</v>
      </c>
      <c r="I408" s="242" t="str">
        <v>Fish Farming Coordinator; Fish Hatchery Coordinator</v>
      </c>
      <c r="J408" s="238">
        <v>10</v>
      </c>
      <c r="K408" s="238" t="str">
        <v>Individual Contributor</v>
      </c>
      <c r="L408" s="243" t="str">
        <v>Coordinate the feeding and care of freshwater fish, maintenance of rafts, movement of nets. and compliance. Execute harvesting tasks.</v>
      </c>
      <c r="M408" s="9" t="s">
        <v>2407</v>
      </c>
    </row>
    <row r="409" spans="1:13" s="9" customFormat="1" ht="27" customHeight="1">
      <c r="A409" s="238" t="str">
        <v>Natural Resources</v>
      </c>
      <c r="B409" s="238" t="str">
        <v>Forestry, Farming, and Fishing</v>
      </c>
      <c r="C409" s="241" t="str">
        <v>Agriculture/Aquaculture/Forestry</v>
      </c>
      <c r="D409" s="238" t="str">
        <v>AG</v>
      </c>
      <c r="E409" s="241" t="str">
        <v>Fish Farming/Pisciculture/Freshwater</v>
      </c>
      <c r="F409" s="238" t="str">
        <v>AGG</v>
      </c>
      <c r="G409" s="238">
        <v>21365</v>
      </c>
      <c r="H409" s="241" t="str">
        <v>Freshwater Operator III</v>
      </c>
      <c r="I409" s="242" t="str">
        <v>Fish Farming Operator; Fish Hatchery Operator</v>
      </c>
      <c r="J409" s="238">
        <v>11</v>
      </c>
      <c r="K409" s="238" t="str">
        <v>Individual Contributor</v>
      </c>
      <c r="L409" s="243" t="str">
        <v>Feed freshwater fish in the fattening center. Carry out fish sampling. Carry out the removal and disposal of mortality.</v>
      </c>
      <c r="M409" s="9" t="s">
        <v>2407</v>
      </c>
    </row>
    <row r="410" spans="1:13" s="9" customFormat="1" ht="27" customHeight="1">
      <c r="A410" s="238" t="str">
        <v>Natural Resources</v>
      </c>
      <c r="B410" s="238" t="str">
        <v>Forestry, Farming, and Fishing</v>
      </c>
      <c r="C410" s="241" t="str">
        <v>Agriculture/Aquaculture/Forestry</v>
      </c>
      <c r="D410" s="238" t="str">
        <v>AG</v>
      </c>
      <c r="E410" s="241" t="str">
        <v>Fish Farming/Pisciculture/Freshwater</v>
      </c>
      <c r="F410" s="238" t="str">
        <v>AGG</v>
      </c>
      <c r="G410" s="238">
        <v>21364</v>
      </c>
      <c r="H410" s="241" t="str">
        <v>Freshwater Operator II</v>
      </c>
      <c r="I410" s="242" t="str">
        <v>Fish Farming Operator; Fish Hatchery Operator</v>
      </c>
      <c r="J410" s="238">
        <v>10</v>
      </c>
      <c r="K410" s="238" t="str">
        <v>Individual Contributor</v>
      </c>
      <c r="L410" s="243" t="str">
        <v>Feed freshwater fish in the fattening center. Carry out fish sampling. Carry out the removal and disposal of mortality.</v>
      </c>
      <c r="M410" s="9" t="s">
        <v>2407</v>
      </c>
    </row>
    <row r="411" spans="1:13" s="9" customFormat="1" ht="27" customHeight="1">
      <c r="A411" s="238" t="str">
        <v>Natural Resources</v>
      </c>
      <c r="B411" s="238" t="str">
        <v>Forestry, Farming, and Fishing</v>
      </c>
      <c r="C411" s="241" t="str">
        <v>Agriculture/Aquaculture/Forestry</v>
      </c>
      <c r="D411" s="238" t="str">
        <v>AG</v>
      </c>
      <c r="E411" s="241" t="str">
        <v>Fish Farming/Pisciculture/Freshwater</v>
      </c>
      <c r="F411" s="238" t="str">
        <v>AGG</v>
      </c>
      <c r="G411" s="238">
        <v>21363</v>
      </c>
      <c r="H411" s="241" t="str">
        <v>Freshwater Operator I</v>
      </c>
      <c r="I411" s="242" t="str">
        <v>Fish Farming Operator; Fish Hatchery Operator</v>
      </c>
      <c r="J411" s="238">
        <v>9</v>
      </c>
      <c r="K411" s="238" t="str">
        <v>Individual Contributor</v>
      </c>
      <c r="L411" s="243" t="str">
        <v>Feed freshwater fish in the fattening center. Carry out fish sampling. Carry out the removal and disposal of mortality.</v>
      </c>
      <c r="M411" s="9" t="s">
        <v>2407</v>
      </c>
    </row>
    <row r="412" spans="1:13" s="9" customFormat="1" ht="27" customHeight="1">
      <c r="A412" s="238" t="str">
        <v>Natural Resources</v>
      </c>
      <c r="B412" s="238" t="str">
        <v>Forestry, Farming, and Fishing</v>
      </c>
      <c r="C412" s="241" t="str">
        <v>Agriculture/Aquaculture/Forestry</v>
      </c>
      <c r="D412" s="238" t="str">
        <v>AG</v>
      </c>
      <c r="E412" s="241" t="str">
        <v>Marine Farming/Mariculture/Saltwater</v>
      </c>
      <c r="F412" s="238" t="str">
        <v>AGH</v>
      </c>
      <c r="G412" s="238">
        <v>20120</v>
      </c>
      <c r="H412" s="241" t="str">
        <v>Director Marine Farming, Mariculture, and Saltwater</v>
      </c>
      <c r="I412" s="242" t="str">
        <v>-</v>
      </c>
      <c r="J412" s="238" t="str">
        <v>19-23</v>
      </c>
      <c r="K412" s="238" t="str">
        <v>Mid Level Manager</v>
      </c>
      <c r="L412" s="243" t="str">
        <v>Direct several managers and supervisors who together manage the marine farming/mariculture/saltwater functional area. Develop and implement policy plans, processes, and procedures to enhance the performance and efficiency of the functional area.</v>
      </c>
      <c r="M412" s="9" t="s">
        <v>2407</v>
      </c>
    </row>
    <row r="413" spans="1:13" s="9" customFormat="1" ht="27" customHeight="1">
      <c r="A413" s="238" t="str">
        <v>Natural Resources</v>
      </c>
      <c r="B413" s="238" t="str">
        <v>Forestry, Farming, and Fishing</v>
      </c>
      <c r="C413" s="241" t="str">
        <v>Agriculture/Aquaculture/Forestry</v>
      </c>
      <c r="D413" s="238" t="str">
        <v>AG</v>
      </c>
      <c r="E413" s="241" t="str">
        <v>Marine Farming/Mariculture/Saltwater</v>
      </c>
      <c r="F413" s="238" t="str">
        <v>AGH</v>
      </c>
      <c r="G413" s="238">
        <v>21387</v>
      </c>
      <c r="H413" s="241" t="str">
        <v>Saltwater Manager IV</v>
      </c>
      <c r="I413" s="242" t="str">
        <v>Mariculture Manager</v>
      </c>
      <c r="J413" s="238">
        <v>20</v>
      </c>
      <c r="K413" s="238" t="str">
        <v>Mid Level Manager</v>
      </c>
      <c r="L413" s="243" t="str">
        <v>Manages large-scale production and harvesting of offshore aquaculture and fishing operations to catch and harvest fish and shellfish and to increase fish, shellfish and other aquatic life, with a focus on reducing environmental impact.</v>
      </c>
      <c r="M413" s="9" t="s">
        <v>2407</v>
      </c>
    </row>
    <row r="414" spans="1:13" s="9" customFormat="1" ht="27" customHeight="1">
      <c r="A414" s="238" t="str">
        <v>Natural Resources</v>
      </c>
      <c r="B414" s="238" t="str">
        <v>Forestry, Farming, and Fishing</v>
      </c>
      <c r="C414" s="241" t="str">
        <v>Agriculture/Aquaculture/Forestry</v>
      </c>
      <c r="D414" s="238" t="str">
        <v>AG</v>
      </c>
      <c r="E414" s="241" t="str">
        <v>Marine Farming/Mariculture/Saltwater</v>
      </c>
      <c r="F414" s="238" t="str">
        <v>AGH</v>
      </c>
      <c r="G414" s="238">
        <v>21386</v>
      </c>
      <c r="H414" s="241" t="str">
        <v>Saltwater Manager III</v>
      </c>
      <c r="I414" s="242" t="str">
        <v>Mariculture Manager</v>
      </c>
      <c r="J414" s="238">
        <v>19</v>
      </c>
      <c r="K414" s="238" t="str">
        <v>Mid Level Manager</v>
      </c>
      <c r="L414" s="243" t="str">
        <v>Manages large-scale production and harvesting of offshore aquaculture and fishing operations to catch and harvest fish and shellfish and to increase fish, shellfish and other aquatic life, with a focus on reducing environmental impact.</v>
      </c>
      <c r="M414" s="9" t="s">
        <v>2407</v>
      </c>
    </row>
    <row r="415" spans="1:13" s="9" customFormat="1" ht="27" customHeight="1">
      <c r="A415" s="238" t="str">
        <v>Natural Resources</v>
      </c>
      <c r="B415" s="238" t="str">
        <v>Forestry, Farming, and Fishing</v>
      </c>
      <c r="C415" s="241" t="str">
        <v>Agriculture/Aquaculture/Forestry</v>
      </c>
      <c r="D415" s="238" t="str">
        <v>AG</v>
      </c>
      <c r="E415" s="241" t="str">
        <v>Marine Farming/Mariculture/Saltwater</v>
      </c>
      <c r="F415" s="238" t="str">
        <v>AGH</v>
      </c>
      <c r="G415" s="238">
        <v>21385</v>
      </c>
      <c r="H415" s="241" t="str">
        <v>Saltwater Manager II</v>
      </c>
      <c r="I415" s="242" t="str">
        <v>Mariculture Manager</v>
      </c>
      <c r="J415" s="238">
        <v>18</v>
      </c>
      <c r="K415" s="238" t="str">
        <v>Mid Level Manager</v>
      </c>
      <c r="L415" s="243" t="str">
        <v>Manages large-scale production and harvesting of offshore aquaculture and fishing operations to catch and harvest fish and shellfish and to increase fish, shellfish and other aquatic life, with a focus on reducing environmental impact.</v>
      </c>
      <c r="M415" s="9" t="s">
        <v>2407</v>
      </c>
    </row>
    <row r="416" spans="1:13" s="9" customFormat="1" ht="27" customHeight="1">
      <c r="A416" s="238" t="str">
        <v>Natural Resources</v>
      </c>
      <c r="B416" s="238" t="str">
        <v>Forestry, Farming, and Fishing</v>
      </c>
      <c r="C416" s="241" t="str">
        <v>Agriculture/Aquaculture/Forestry</v>
      </c>
      <c r="D416" s="238" t="str">
        <v>AG</v>
      </c>
      <c r="E416" s="241" t="str">
        <v>Marine Farming/Mariculture/Saltwater</v>
      </c>
      <c r="F416" s="238" t="str">
        <v>AGH</v>
      </c>
      <c r="G416" s="238">
        <v>21384</v>
      </c>
      <c r="H416" s="241" t="str">
        <v>Saltwater Manager I</v>
      </c>
      <c r="I416" s="242" t="str">
        <v>Mariculture Manager</v>
      </c>
      <c r="J416" s="238">
        <v>17</v>
      </c>
      <c r="K416" s="238" t="str">
        <v>Front Line Manager</v>
      </c>
      <c r="L416" s="243" t="str">
        <v>Manages large-scale production and harvesting of offshore aquaculture and fishing operations to catch and harvest fish and shellfish and to increase fish, shellfish and other aquatic life, with a focus on reducing environmental impact.</v>
      </c>
      <c r="M416" s="9" t="s">
        <v>2407</v>
      </c>
    </row>
    <row r="417" spans="1:13" s="9" customFormat="1" ht="27" customHeight="1">
      <c r="A417" s="238" t="str">
        <v>Natural Resources</v>
      </c>
      <c r="B417" s="238" t="str">
        <v>Forestry, Farming, and Fishing</v>
      </c>
      <c r="C417" s="241" t="str">
        <v>Agriculture/Aquaculture/Forestry</v>
      </c>
      <c r="D417" s="238" t="str">
        <v>AG</v>
      </c>
      <c r="E417" s="241" t="str">
        <v>Marine Farming/Mariculture/Saltwater</v>
      </c>
      <c r="F417" s="238" t="str">
        <v>AGH</v>
      </c>
      <c r="G417" s="238">
        <v>21380</v>
      </c>
      <c r="H417" s="241" t="str">
        <v>Saltwater Center Manager III</v>
      </c>
      <c r="I417" s="242" t="str">
        <v>Mariculture Center Manager</v>
      </c>
      <c r="J417" s="238">
        <v>17</v>
      </c>
      <c r="K417" s="238" t="str">
        <v>Front Line Manager</v>
      </c>
      <c r="L417" s="243" t="str">
        <v>Coordinate and control the fish fattening process in a seawater facility to ensure timely production volumes and budgeted costs.</v>
      </c>
      <c r="M417" s="9" t="s">
        <v>2407</v>
      </c>
    </row>
    <row r="418" spans="1:13" s="9" customFormat="1" ht="27" customHeight="1">
      <c r="A418" s="238" t="str">
        <v>Natural Resources</v>
      </c>
      <c r="B418" s="238" t="str">
        <v>Forestry, Farming, and Fishing</v>
      </c>
      <c r="C418" s="241" t="str">
        <v>Agriculture/Aquaculture/Forestry</v>
      </c>
      <c r="D418" s="238" t="str">
        <v>AG</v>
      </c>
      <c r="E418" s="241" t="str">
        <v>Marine Farming/Mariculture/Saltwater</v>
      </c>
      <c r="F418" s="238" t="str">
        <v>AGH</v>
      </c>
      <c r="G418" s="238">
        <v>21379</v>
      </c>
      <c r="H418" s="241" t="str">
        <v>Saltwater Center Manager II</v>
      </c>
      <c r="I418" s="242" t="str">
        <v>Mariculture Center Manager</v>
      </c>
      <c r="J418" s="238">
        <v>16</v>
      </c>
      <c r="K418" s="238" t="str">
        <v>Front Line Manager</v>
      </c>
      <c r="L418" s="243" t="str">
        <v>Coordinate and control the fish fattening process in a seawater facility to ensure timely production volumes and budgeted costs.</v>
      </c>
      <c r="M418" s="9" t="s">
        <v>2407</v>
      </c>
    </row>
    <row r="419" spans="1:13" s="9" customFormat="1" ht="27" customHeight="1">
      <c r="A419" s="238" t="str">
        <v>Natural Resources</v>
      </c>
      <c r="B419" s="238" t="str">
        <v>Forestry, Farming, and Fishing</v>
      </c>
      <c r="C419" s="241" t="str">
        <v>Agriculture/Aquaculture/Forestry</v>
      </c>
      <c r="D419" s="238" t="str">
        <v>AG</v>
      </c>
      <c r="E419" s="241" t="str">
        <v>Marine Farming/Mariculture/Saltwater</v>
      </c>
      <c r="F419" s="238" t="str">
        <v>AGH</v>
      </c>
      <c r="G419" s="238">
        <v>21378</v>
      </c>
      <c r="H419" s="241" t="str">
        <v>Saltwater Center Manager I</v>
      </c>
      <c r="I419" s="242" t="str">
        <v>Mariculture Center Manager</v>
      </c>
      <c r="J419" s="238">
        <v>15</v>
      </c>
      <c r="K419" s="238" t="str">
        <v>Front Line Manager</v>
      </c>
      <c r="L419" s="243" t="str">
        <v>Coordinate and control the fish fattening process in a seawater facility to ensure timely production volumes and budgeted costs.</v>
      </c>
      <c r="M419" s="9" t="s">
        <v>2407</v>
      </c>
    </row>
    <row r="420" spans="1:13" s="9" customFormat="1" ht="27" customHeight="1">
      <c r="A420" s="238" t="str">
        <v>Natural Resources</v>
      </c>
      <c r="B420" s="238" t="str">
        <v>Forestry, Farming, and Fishing</v>
      </c>
      <c r="C420" s="241" t="str">
        <v>Agriculture/Aquaculture/Forestry</v>
      </c>
      <c r="D420" s="238" t="str">
        <v>AG</v>
      </c>
      <c r="E420" s="241" t="str">
        <v>Marine Farming/Mariculture/Saltwater</v>
      </c>
      <c r="F420" s="238" t="str">
        <v>AGH</v>
      </c>
      <c r="G420" s="238">
        <v>21377</v>
      </c>
      <c r="H420" s="241" t="str">
        <v>Saltwater Area Manager III</v>
      </c>
      <c r="I420" s="242" t="str">
        <v>-</v>
      </c>
      <c r="J420" s="238">
        <v>17</v>
      </c>
      <c r="K420" s="238" t="str">
        <v>Front Line Manager</v>
      </c>
      <c r="L420" s="2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M420" s="9" t="s">
        <v>2407</v>
      </c>
    </row>
    <row r="421" spans="1:13" s="9" customFormat="1" ht="27" customHeight="1">
      <c r="A421" s="238" t="str">
        <v>Natural Resources</v>
      </c>
      <c r="B421" s="238" t="str">
        <v>Forestry, Farming, and Fishing</v>
      </c>
      <c r="C421" s="241" t="str">
        <v>Agriculture/Aquaculture/Forestry</v>
      </c>
      <c r="D421" s="238" t="str">
        <v>AG</v>
      </c>
      <c r="E421" s="241" t="str">
        <v>Marine Farming/Mariculture/Saltwater</v>
      </c>
      <c r="F421" s="238" t="str">
        <v>AGH</v>
      </c>
      <c r="G421" s="238">
        <v>21376</v>
      </c>
      <c r="H421" s="241" t="str">
        <v>Saltwater Area Manager II</v>
      </c>
      <c r="I421" s="242" t="str">
        <v>-</v>
      </c>
      <c r="J421" s="238">
        <v>16</v>
      </c>
      <c r="K421" s="238" t="str">
        <v>Front Line Manager</v>
      </c>
      <c r="L421" s="2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M421" s="9" t="s">
        <v>2407</v>
      </c>
    </row>
    <row r="422" spans="1:13" s="9" customFormat="1" ht="27" customHeight="1">
      <c r="A422" s="238" t="str">
        <v>Natural Resources</v>
      </c>
      <c r="B422" s="238" t="str">
        <v>Forestry, Farming, and Fishing</v>
      </c>
      <c r="C422" s="241" t="str">
        <v>Agriculture/Aquaculture/Forestry</v>
      </c>
      <c r="D422" s="238" t="str">
        <v>AG</v>
      </c>
      <c r="E422" s="241" t="str">
        <v>Marine Farming/Mariculture/Saltwater</v>
      </c>
      <c r="F422" s="238" t="str">
        <v>AGH</v>
      </c>
      <c r="G422" s="238">
        <v>21375</v>
      </c>
      <c r="H422" s="241" t="str">
        <v>Saltwater Area Manager I</v>
      </c>
      <c r="I422" s="242" t="str">
        <v>-</v>
      </c>
      <c r="J422" s="238">
        <v>15</v>
      </c>
      <c r="K422" s="238" t="str">
        <v>Front Line Manager</v>
      </c>
      <c r="L422" s="2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M422" s="9" t="s">
        <v>2407</v>
      </c>
    </row>
    <row r="423" spans="1:13" s="9" customFormat="1" ht="27" customHeight="1">
      <c r="A423" s="238" t="str">
        <v>Natural Resources</v>
      </c>
      <c r="B423" s="238" t="str">
        <v>Forestry, Farming, and Fishing</v>
      </c>
      <c r="C423" s="241" t="str">
        <v>Agriculture/Aquaculture/Forestry</v>
      </c>
      <c r="D423" s="238" t="str">
        <v>AG</v>
      </c>
      <c r="E423" s="241" t="str">
        <v>Marine Farming/Mariculture/Saltwater</v>
      </c>
      <c r="F423" s="238" t="str">
        <v>AGH</v>
      </c>
      <c r="G423" s="238">
        <v>21372</v>
      </c>
      <c r="H423" s="241" t="str">
        <v>Saltwater Center Assistant/Technician III</v>
      </c>
      <c r="I423" s="242" t="str">
        <v>Mariculture Center Assistant; Marine Center Hatchery Assistant</v>
      </c>
      <c r="J423" s="238">
        <v>14</v>
      </c>
      <c r="K423" s="238" t="str">
        <v>Individual Contributor</v>
      </c>
      <c r="L423" s="2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M423" s="9" t="s">
        <v>2407</v>
      </c>
    </row>
    <row r="424" spans="1:13" s="9" customFormat="1" ht="27" customHeight="1">
      <c r="A424" s="238" t="str">
        <v>Natural Resources</v>
      </c>
      <c r="B424" s="238" t="str">
        <v>Forestry, Farming, and Fishing</v>
      </c>
      <c r="C424" s="241" t="str">
        <v>Agriculture/Aquaculture/Forestry</v>
      </c>
      <c r="D424" s="238" t="str">
        <v>AG</v>
      </c>
      <c r="E424" s="241" t="str">
        <v>Marine Farming/Mariculture/Saltwater</v>
      </c>
      <c r="F424" s="238" t="str">
        <v>AGH</v>
      </c>
      <c r="G424" s="238">
        <v>21371</v>
      </c>
      <c r="H424" s="241" t="str">
        <v>Saltwater Center Assistant/Technician II</v>
      </c>
      <c r="I424" s="242" t="str">
        <v>Mariculture Center Assistant; Marine Center Hatchery Assistant</v>
      </c>
      <c r="J424" s="238">
        <v>13</v>
      </c>
      <c r="K424" s="238" t="str">
        <v>Individual Contributor</v>
      </c>
      <c r="L424" s="2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M424" s="9" t="s">
        <v>2407</v>
      </c>
    </row>
    <row r="425" spans="1:13" s="9" customFormat="1" ht="27" customHeight="1">
      <c r="A425" s="238" t="str">
        <v>Natural Resources</v>
      </c>
      <c r="B425" s="238" t="str">
        <v>Forestry, Farming, and Fishing</v>
      </c>
      <c r="C425" s="241" t="str">
        <v>Agriculture/Aquaculture/Forestry</v>
      </c>
      <c r="D425" s="238" t="str">
        <v>AG</v>
      </c>
      <c r="E425" s="241" t="str">
        <v>Marine Farming/Mariculture/Saltwater</v>
      </c>
      <c r="F425" s="238" t="str">
        <v>AGH</v>
      </c>
      <c r="G425" s="238">
        <v>21370</v>
      </c>
      <c r="H425" s="241" t="str">
        <v>Saltwater Center Assistant/Technician I</v>
      </c>
      <c r="I425" s="242" t="str">
        <v>Mariculture Center Assistant; Marine Center Hatchery Assistant</v>
      </c>
      <c r="J425" s="238">
        <v>12</v>
      </c>
      <c r="K425" s="238" t="str">
        <v>Individual Contributor</v>
      </c>
      <c r="L425" s="2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M425" s="9" t="s">
        <v>2407</v>
      </c>
    </row>
    <row r="426" spans="1:13" s="9" customFormat="1" ht="27" customHeight="1">
      <c r="A426" s="238" t="str">
        <v>Natural Resources</v>
      </c>
      <c r="B426" s="238" t="str">
        <v>Forestry, Farming, and Fishing</v>
      </c>
      <c r="C426" s="241" t="str">
        <v>Agriculture/Aquaculture/Forestry</v>
      </c>
      <c r="D426" s="238" t="str">
        <v>AG</v>
      </c>
      <c r="E426" s="241" t="str">
        <v>Marine Farming/Mariculture/Saltwater</v>
      </c>
      <c r="F426" s="238" t="str">
        <v>AGH</v>
      </c>
      <c r="G426" s="238">
        <v>21374</v>
      </c>
      <c r="H426" s="241" t="str">
        <v>Saltwater Coordinator II</v>
      </c>
      <c r="I426" s="242" t="str">
        <v>Mariculture Coordinator</v>
      </c>
      <c r="J426" s="238">
        <v>11</v>
      </c>
      <c r="K426" s="238" t="str">
        <v>Individual Contributor</v>
      </c>
      <c r="L426" s="243" t="str">
        <v>Coordinate the feeding and care of saltwater fish, maintenance of rafts, movement of nets. and compliance. Execute harvesting tasks.</v>
      </c>
      <c r="M426" s="9" t="s">
        <v>2407</v>
      </c>
    </row>
    <row r="427" spans="1:13" s="9" customFormat="1" ht="27" customHeight="1">
      <c r="A427" s="238" t="str">
        <v>Natural Resources</v>
      </c>
      <c r="B427" s="238" t="str">
        <v>Forestry, Farming, and Fishing</v>
      </c>
      <c r="C427" s="241" t="str">
        <v>Agriculture/Aquaculture/Forestry</v>
      </c>
      <c r="D427" s="238" t="str">
        <v>AG</v>
      </c>
      <c r="E427" s="241" t="str">
        <v>Marine Farming/Mariculture/Saltwater</v>
      </c>
      <c r="F427" s="238" t="str">
        <v>AGH</v>
      </c>
      <c r="G427" s="238">
        <v>21373</v>
      </c>
      <c r="H427" s="241" t="str">
        <v>Saltwater Coordinator I</v>
      </c>
      <c r="I427" s="242" t="str">
        <v>Mariculture Coordinator</v>
      </c>
      <c r="J427" s="238">
        <v>10</v>
      </c>
      <c r="K427" s="238" t="str">
        <v>Individual Contributor</v>
      </c>
      <c r="L427" s="243" t="str">
        <v>Coordinate the feeding and care of saltwater fish, maintenance of rafts, movement of nets. and compliance. Execute harvesting tasks.</v>
      </c>
      <c r="M427" s="9" t="s">
        <v>2407</v>
      </c>
    </row>
    <row r="428" spans="1:13" s="9" customFormat="1" ht="27" customHeight="1">
      <c r="A428" s="238" t="str">
        <v>Natural Resources</v>
      </c>
      <c r="B428" s="238" t="str">
        <v>Forestry, Farming, and Fishing</v>
      </c>
      <c r="C428" s="241" t="str">
        <v>Agriculture/Aquaculture/Forestry</v>
      </c>
      <c r="D428" s="238" t="str">
        <v>AG</v>
      </c>
      <c r="E428" s="241" t="str">
        <v>Marine Farming/Mariculture/Saltwater</v>
      </c>
      <c r="F428" s="238" t="str">
        <v>AGH</v>
      </c>
      <c r="G428" s="238">
        <v>21383</v>
      </c>
      <c r="H428" s="241" t="str">
        <v>Saltwater Operator III</v>
      </c>
      <c r="I428" s="242" t="str">
        <v>Mariculture Operator</v>
      </c>
      <c r="J428" s="238">
        <v>11</v>
      </c>
      <c r="K428" s="238" t="str">
        <v>Individual Contributor</v>
      </c>
      <c r="L428" s="243" t="str">
        <v>Feed saltwater fish in the fattening center. Carry out fish sampling. Carry out the removal and disposal of mortality.</v>
      </c>
      <c r="M428" s="9" t="s">
        <v>2407</v>
      </c>
    </row>
    <row r="429" spans="1:13" s="9" customFormat="1" ht="27" customHeight="1">
      <c r="A429" s="238" t="str">
        <v>Natural Resources</v>
      </c>
      <c r="B429" s="238" t="str">
        <v>Forestry, Farming, and Fishing</v>
      </c>
      <c r="C429" s="241" t="str">
        <v>Agriculture/Aquaculture/Forestry</v>
      </c>
      <c r="D429" s="238" t="str">
        <v>AG</v>
      </c>
      <c r="E429" s="241" t="str">
        <v>Marine Farming/Mariculture/Saltwater</v>
      </c>
      <c r="F429" s="238" t="str">
        <v>AGH</v>
      </c>
      <c r="G429" s="238">
        <v>21382</v>
      </c>
      <c r="H429" s="241" t="str">
        <v>Saltwater Operator II</v>
      </c>
      <c r="I429" s="242" t="str">
        <v>Mariculture Operator</v>
      </c>
      <c r="J429" s="238">
        <v>10</v>
      </c>
      <c r="K429" s="238" t="str">
        <v>Individual Contributor</v>
      </c>
      <c r="L429" s="243" t="str">
        <v>Feed saltwater fish in the fattening center. Carry out fish sampling. Carry out the removal and disposal of mortality.</v>
      </c>
      <c r="M429" s="9" t="s">
        <v>2407</v>
      </c>
    </row>
    <row r="430" spans="1:13" s="9" customFormat="1" ht="27" customHeight="1">
      <c r="A430" s="238" t="str">
        <v>Natural Resources</v>
      </c>
      <c r="B430" s="238" t="str">
        <v>Forestry, Farming, and Fishing</v>
      </c>
      <c r="C430" s="241" t="str">
        <v>Agriculture/Aquaculture/Forestry</v>
      </c>
      <c r="D430" s="238" t="str">
        <v>AG</v>
      </c>
      <c r="E430" s="241" t="str">
        <v>Marine Farming/Mariculture/Saltwater</v>
      </c>
      <c r="F430" s="238" t="str">
        <v>AGH</v>
      </c>
      <c r="G430" s="238">
        <v>21381</v>
      </c>
      <c r="H430" s="241" t="str">
        <v>Saltwater Operator I</v>
      </c>
      <c r="I430" s="242" t="str">
        <v>Mariculture Operator</v>
      </c>
      <c r="J430" s="238">
        <v>9</v>
      </c>
      <c r="K430" s="238" t="str">
        <v>Individual Contributor</v>
      </c>
      <c r="L430" s="243" t="str">
        <v>Feed saltwater fish in the fattening center. Carry out fish sampling. Carry out the removal and disposal of mortality.</v>
      </c>
      <c r="M430" s="9" t="s">
        <v>2407</v>
      </c>
    </row>
    <row r="431" spans="1:13" s="9" customFormat="1" ht="27" customHeight="1">
      <c r="A431" s="238" t="str">
        <v>Natural Resources</v>
      </c>
      <c r="B431" s="238" t="str">
        <v>Forestry, Farming, and Fishing</v>
      </c>
      <c r="C431" s="241" t="str">
        <v>Agriculture/Aquaculture/Forestry</v>
      </c>
      <c r="D431" s="238" t="str">
        <v>AG</v>
      </c>
      <c r="E431" s="241" t="str">
        <v>Nutrition/Welfare</v>
      </c>
      <c r="F431" s="238" t="str">
        <v>AGI</v>
      </c>
      <c r="G431" s="238">
        <v>21401</v>
      </c>
      <c r="H431" s="241" t="str">
        <v>Livestock Health Manager III</v>
      </c>
      <c r="I431" s="242" t="str">
        <v>Animal Health Manager</v>
      </c>
      <c r="J431" s="238">
        <v>18</v>
      </c>
      <c r="K431" s="238" t="str">
        <v>Mid Level Manager</v>
      </c>
      <c r="L431" s="243" t="str">
        <v>Control and coordinate the required nutrition activities of smolt, fry, and fish, according to growth and safety standards.</v>
      </c>
      <c r="M431" s="9" t="s">
        <v>2407</v>
      </c>
    </row>
    <row r="432" spans="1:13" s="9" customFormat="1" ht="27" customHeight="1">
      <c r="A432" s="238" t="str">
        <v>Natural Resources</v>
      </c>
      <c r="B432" s="238" t="str">
        <v>Forestry, Farming, and Fishing</v>
      </c>
      <c r="C432" s="241" t="str">
        <v>Agriculture/Aquaculture/Forestry</v>
      </c>
      <c r="D432" s="238" t="str">
        <v>AG</v>
      </c>
      <c r="E432" s="241" t="str">
        <v>Nutrition/Welfare</v>
      </c>
      <c r="F432" s="238" t="str">
        <v>AGI</v>
      </c>
      <c r="G432" s="238">
        <v>21400</v>
      </c>
      <c r="H432" s="241" t="str">
        <v>Livestock Health Manager II</v>
      </c>
      <c r="I432" s="242" t="str">
        <v>Animal Health Manager</v>
      </c>
      <c r="J432" s="238">
        <v>17</v>
      </c>
      <c r="K432" s="238" t="str">
        <v>Front Line Manager</v>
      </c>
      <c r="L432" s="243" t="str">
        <v>Control and coordinate the required nutrition activities of smolt, fry, and fish, according to growth and safety standards.</v>
      </c>
      <c r="M432" s="9" t="s">
        <v>2407</v>
      </c>
    </row>
    <row r="433" spans="1:13" s="9" customFormat="1" ht="27" customHeight="1">
      <c r="A433" s="238" t="str">
        <v>Natural Resources</v>
      </c>
      <c r="B433" s="238" t="str">
        <v>Forestry, Farming, and Fishing</v>
      </c>
      <c r="C433" s="241" t="str">
        <v>Agriculture/Aquaculture/Forestry</v>
      </c>
      <c r="D433" s="238" t="str">
        <v>AG</v>
      </c>
      <c r="E433" s="241" t="str">
        <v>Nutrition/Welfare</v>
      </c>
      <c r="F433" s="238" t="str">
        <v>AGI</v>
      </c>
      <c r="G433" s="238">
        <v>21399</v>
      </c>
      <c r="H433" s="241" t="str">
        <v>Livestock Health Manager I</v>
      </c>
      <c r="I433" s="242" t="str">
        <v>Animal Health Manager</v>
      </c>
      <c r="J433" s="238">
        <v>16</v>
      </c>
      <c r="K433" s="238" t="str">
        <v>Front Line Manager</v>
      </c>
      <c r="L433" s="243" t="str">
        <v>Control and coordinate the required nutrition activities of smolt, fry, and fish, according to growth and safety standards.</v>
      </c>
      <c r="M433" s="9" t="s">
        <v>2407</v>
      </c>
    </row>
    <row r="434" spans="1:13" s="9" customFormat="1" ht="27" customHeight="1">
      <c r="A434" s="238" t="str">
        <v>Natural Resources</v>
      </c>
      <c r="B434" s="238" t="str">
        <v>Forestry, Farming, and Fishing</v>
      </c>
      <c r="C434" s="241" t="str">
        <v>Agriculture/Aquaculture/Forestry</v>
      </c>
      <c r="D434" s="238" t="str">
        <v>AG</v>
      </c>
      <c r="E434" s="241" t="str">
        <v>Nutrition/Welfare</v>
      </c>
      <c r="F434" s="238" t="str">
        <v>AGI</v>
      </c>
      <c r="G434" s="238">
        <v>21396</v>
      </c>
      <c r="H434" s="241" t="str">
        <v>Food or Nutrition Manager V</v>
      </c>
      <c r="I434" s="242" t="str">
        <v>Animal Nutritionist; Aquaculture Nutrition Manager; Fish Feed Manager; Aquafeed Coordinator; Hatchery Nutrition Supervisor; Marine/Freshwater Feeding Specialist</v>
      </c>
      <c r="J434" s="238">
        <v>19</v>
      </c>
      <c r="K434" s="238" t="str">
        <v>Mid Level Manager</v>
      </c>
      <c r="L434" s="243" t="str">
        <v>Control and coordinate the required food and nutritional support activities, to contribute to the feeding and nutrition of smolt, fry, and fish, according to growth and safety standards.</v>
      </c>
      <c r="M434" s="9" t="s">
        <v>2407</v>
      </c>
    </row>
    <row r="435" spans="1:13" s="9" customFormat="1" ht="27" customHeight="1">
      <c r="A435" s="238" t="str">
        <v>Natural Resources</v>
      </c>
      <c r="B435" s="238" t="str">
        <v>Forestry, Farming, and Fishing</v>
      </c>
      <c r="C435" s="241" t="str">
        <v>Agriculture/Aquaculture/Forestry</v>
      </c>
      <c r="D435" s="238" t="str">
        <v>AG</v>
      </c>
      <c r="E435" s="241" t="str">
        <v>Nutrition/Welfare</v>
      </c>
      <c r="F435" s="238" t="str">
        <v>AGI</v>
      </c>
      <c r="G435" s="238">
        <v>21395</v>
      </c>
      <c r="H435" s="241" t="str">
        <v>Food or Nutrition Manager IV</v>
      </c>
      <c r="I435" s="242" t="str">
        <v>Animal Nutritionist; Aquaculture Nutrition Manager; Fish Feed Manager; Aquafeed Coordinator; Hatchery Nutrition Supervisor; Marine/Freshwater Feeding Specialist</v>
      </c>
      <c r="J435" s="238">
        <v>18</v>
      </c>
      <c r="K435" s="238" t="str">
        <v>Mid Level Manager</v>
      </c>
      <c r="L435" s="243" t="str">
        <v>Control and coordinate the required food and nutritional support activities, to contribute to the feeding and nutrition of smolt, fry, and fish, according to growth and safety standards.</v>
      </c>
      <c r="M435" s="9" t="s">
        <v>2407</v>
      </c>
    </row>
    <row r="436" spans="1:13" s="9" customFormat="1" ht="27" customHeight="1">
      <c r="A436" s="238" t="str">
        <v>Natural Resources</v>
      </c>
      <c r="B436" s="238" t="str">
        <v>Forestry, Farming, and Fishing</v>
      </c>
      <c r="C436" s="241" t="str">
        <v>Agriculture/Aquaculture/Forestry</v>
      </c>
      <c r="D436" s="238" t="str">
        <v>AG</v>
      </c>
      <c r="E436" s="241" t="str">
        <v>Nutrition/Welfare</v>
      </c>
      <c r="F436" s="238" t="str">
        <v>AGI</v>
      </c>
      <c r="G436" s="238">
        <v>21394</v>
      </c>
      <c r="H436" s="241" t="str">
        <v>Food or Nutrition Manager III</v>
      </c>
      <c r="I436" s="242" t="str">
        <v>Animal Nutritionist; Aquaculture Nutrition Manager; Fish Feed Manager; Aquafeed Coordinator; Hatchery Nutrition Supervisor; Marine/Freshwater Feeding Specialist</v>
      </c>
      <c r="J436" s="238">
        <v>17</v>
      </c>
      <c r="K436" s="238" t="str">
        <v>Front Line Manager</v>
      </c>
      <c r="L436" s="243" t="str">
        <v>Control and coordinate the required food and nutritional support activities, to contribute to the feeding and nutrition of smolt, fry, and fish, according to growth and safety standards.</v>
      </c>
      <c r="M436" s="9" t="s">
        <v>2407</v>
      </c>
    </row>
    <row r="437" spans="1:13" s="9" customFormat="1" ht="27" customHeight="1">
      <c r="A437" s="238" t="str">
        <v>Natural Resources</v>
      </c>
      <c r="B437" s="238" t="str">
        <v>Forestry, Farming, and Fishing</v>
      </c>
      <c r="C437" s="241" t="str">
        <v>Agriculture/Aquaculture/Forestry</v>
      </c>
      <c r="D437" s="238" t="str">
        <v>AG</v>
      </c>
      <c r="E437" s="241" t="str">
        <v>Nutrition/Welfare</v>
      </c>
      <c r="F437" s="238" t="str">
        <v>AGI</v>
      </c>
      <c r="G437" s="238">
        <v>21393</v>
      </c>
      <c r="H437" s="241" t="str">
        <v>Food or Nutrition Manager II</v>
      </c>
      <c r="I437" s="242" t="str">
        <v>Animal Nutritionist; Aquaculture Nutrition Manager; Fish Feed Manager; Aquafeed Coordinator; Hatchery Nutrition Supervisor; Marine/Freshwater Feeding Specialist</v>
      </c>
      <c r="J437" s="238">
        <v>16</v>
      </c>
      <c r="K437" s="238" t="str">
        <v>Front Line Manager</v>
      </c>
      <c r="L437" s="243" t="str">
        <v>Control and coordinate the required food and nutritional support activities, to contribute to the feeding and nutrition of smolt, fry, and fish, according to growth and safety standards.</v>
      </c>
      <c r="M437" s="9" t="s">
        <v>2407</v>
      </c>
    </row>
    <row r="438" spans="1:13" s="9" customFormat="1" ht="27" customHeight="1">
      <c r="A438" s="238" t="str">
        <v>Natural Resources</v>
      </c>
      <c r="B438" s="238" t="str">
        <v>Forestry, Farming, and Fishing</v>
      </c>
      <c r="C438" s="241" t="str">
        <v>Agriculture/Aquaculture/Forestry</v>
      </c>
      <c r="D438" s="238" t="str">
        <v>AG</v>
      </c>
      <c r="E438" s="241" t="str">
        <v>Nutrition/Welfare</v>
      </c>
      <c r="F438" s="238" t="str">
        <v>AGI</v>
      </c>
      <c r="G438" s="238">
        <v>21392</v>
      </c>
      <c r="H438" s="241" t="str">
        <v>Food or Nutrition Manager I</v>
      </c>
      <c r="I438" s="242" t="str">
        <v>Animal Nutritionist; Aquaculture Nutrition Manager; Fish Feed Manager; Aquafeed Coordinator; Hatchery Nutrition Supervisor; Marine/Freshwater Feeding Specialist</v>
      </c>
      <c r="J438" s="238">
        <v>15</v>
      </c>
      <c r="K438" s="238" t="str">
        <v>Front Line Manager</v>
      </c>
      <c r="L438" s="243" t="str">
        <v>Control and coordinate the required food and nutritional support activities, to contribute to the feeding and nutrition of smolt, fry, and fish, according to growth and safety standards.</v>
      </c>
      <c r="M438" s="9" t="s">
        <v>2407</v>
      </c>
    </row>
    <row r="439" spans="1:13" s="9" customFormat="1" ht="27" customHeight="1">
      <c r="A439" s="238" t="str">
        <v>Natural Resources</v>
      </c>
      <c r="B439" s="238" t="str">
        <v>Forestry, Farming, and Fishing</v>
      </c>
      <c r="C439" s="241" t="str">
        <v>Agriculture/Aquaculture/Forestry</v>
      </c>
      <c r="D439" s="238" t="str">
        <v>AG</v>
      </c>
      <c r="E439" s="241" t="str">
        <v>Nutrition/Welfare</v>
      </c>
      <c r="F439" s="238" t="str">
        <v>AGI</v>
      </c>
      <c r="G439" s="238">
        <v>21391</v>
      </c>
      <c r="H439" s="241" t="str">
        <v>Nutrition/Grower Analyst II</v>
      </c>
      <c r="I439" s="242" t="str">
        <v>Livestock Nutritionist</v>
      </c>
      <c r="J439" s="238">
        <v>15</v>
      </c>
      <c r="K439" s="238" t="str">
        <v>Individual Contributor</v>
      </c>
      <c r="L439" s="243" t="str">
        <v>Analyze and evaluate animal feed data, including nutrient content, quality, and availability. Develop and implement feeding programs and diets to optimize animal growth, health, and well-being, and maximize the profitability for the livestock operation.</v>
      </c>
      <c r="M439" s="9" t="s">
        <v>2407</v>
      </c>
    </row>
    <row r="440" spans="1:13" s="9" customFormat="1" ht="27" customHeight="1">
      <c r="A440" s="238" t="str">
        <v>Natural Resources</v>
      </c>
      <c r="B440" s="238" t="str">
        <v>Forestry, Farming, and Fishing</v>
      </c>
      <c r="C440" s="241" t="str">
        <v>Agriculture/Aquaculture/Forestry</v>
      </c>
      <c r="D440" s="238" t="str">
        <v>AG</v>
      </c>
      <c r="E440" s="241" t="str">
        <v>Nutrition/Welfare</v>
      </c>
      <c r="F440" s="238" t="str">
        <v>AGI</v>
      </c>
      <c r="G440" s="238">
        <v>21390</v>
      </c>
      <c r="H440" s="241" t="str">
        <v>Nutrition/Grower Analyst I</v>
      </c>
      <c r="I440" s="242" t="str">
        <v>Livestock Nutritionist</v>
      </c>
      <c r="J440" s="238">
        <v>14</v>
      </c>
      <c r="K440" s="238" t="str">
        <v>Individual Contributor</v>
      </c>
      <c r="L440" s="243" t="str">
        <v>Analyze and evaluate animal feed data, including nutrient content, quality, and availability. Develop and implement feeding programs and diets to optimize animal growth, health, and well-being, and maximize the profitability for the livestock operation.</v>
      </c>
      <c r="M440" s="9" t="s">
        <v>2407</v>
      </c>
    </row>
    <row r="441" spans="1:13" s="9" customFormat="1" ht="27" customHeight="1">
      <c r="A441" s="238" t="str">
        <v>Natural Resources</v>
      </c>
      <c r="B441" s="238" t="str">
        <v>Forestry, Farming, and Fishing</v>
      </c>
      <c r="C441" s="241" t="str">
        <v>Agriculture/Aquaculture/Forestry</v>
      </c>
      <c r="D441" s="238" t="str">
        <v>AG</v>
      </c>
      <c r="E441" s="241" t="str">
        <v>Nutrition/Welfare</v>
      </c>
      <c r="F441" s="238" t="str">
        <v>AGI</v>
      </c>
      <c r="G441" s="238">
        <v>21407</v>
      </c>
      <c r="H441" s="241" t="str">
        <v>Food Sampling Assistant/Technician III</v>
      </c>
      <c r="I441" s="242" t="str">
        <v>-</v>
      </c>
      <c r="J441" s="238">
        <v>14</v>
      </c>
      <c r="K441" s="238" t="str">
        <v>Individual Contributor</v>
      </c>
      <c r="L441" s="243" t="str">
        <v>Support the logistics and coordination of the feeding and nutrition of the species according to the stipulated standards.</v>
      </c>
      <c r="M441" s="9" t="s">
        <v>2407</v>
      </c>
    </row>
    <row r="442" spans="1:13" s="9" customFormat="1" ht="27" customHeight="1">
      <c r="A442" s="238" t="str">
        <v>Natural Resources</v>
      </c>
      <c r="B442" s="238" t="str">
        <v>Forestry, Farming, and Fishing</v>
      </c>
      <c r="C442" s="241" t="str">
        <v>Agriculture/Aquaculture/Forestry</v>
      </c>
      <c r="D442" s="238" t="str">
        <v>AG</v>
      </c>
      <c r="E442" s="241" t="str">
        <v>Nutrition/Welfare</v>
      </c>
      <c r="F442" s="238" t="str">
        <v>AGI</v>
      </c>
      <c r="G442" s="238">
        <v>21406</v>
      </c>
      <c r="H442" s="241" t="str">
        <v>Food Sampling Assistant/Technician II</v>
      </c>
      <c r="I442" s="242" t="str">
        <v>-</v>
      </c>
      <c r="J442" s="238">
        <v>13</v>
      </c>
      <c r="K442" s="238" t="str">
        <v>Individual Contributor</v>
      </c>
      <c r="L442" s="243" t="str">
        <v>Support the logistics and coordination of the feeding and nutrition of the species according to the stipulated standards.</v>
      </c>
      <c r="M442" s="9" t="s">
        <v>2407</v>
      </c>
    </row>
    <row r="443" spans="1:13" s="9" customFormat="1" ht="27" customHeight="1">
      <c r="A443" s="238" t="str">
        <v>Natural Resources</v>
      </c>
      <c r="B443" s="238" t="str">
        <v>Forestry, Farming, and Fishing</v>
      </c>
      <c r="C443" s="241" t="str">
        <v>Agriculture/Aquaculture/Forestry</v>
      </c>
      <c r="D443" s="238" t="str">
        <v>AG</v>
      </c>
      <c r="E443" s="241" t="str">
        <v>Nutrition/Welfare</v>
      </c>
      <c r="F443" s="238" t="str">
        <v>AGI</v>
      </c>
      <c r="G443" s="238">
        <v>21405</v>
      </c>
      <c r="H443" s="241" t="str">
        <v>Food Sampling Assistant/Technician I</v>
      </c>
      <c r="I443" s="242" t="str">
        <v>-</v>
      </c>
      <c r="J443" s="238">
        <v>12</v>
      </c>
      <c r="K443" s="238" t="str">
        <v>Individual Contributor</v>
      </c>
      <c r="L443" s="243" t="str">
        <v>Support the logistics and coordination of the feeding and nutrition of the species according to the stipulated standards.</v>
      </c>
      <c r="M443" s="9" t="s">
        <v>2407</v>
      </c>
    </row>
    <row r="444" spans="1:13" s="9" customFormat="1" ht="27" customHeight="1">
      <c r="A444" s="238" t="str">
        <v>Natural Resources</v>
      </c>
      <c r="B444" s="238" t="str">
        <v>Forestry, Farming, and Fishing</v>
      </c>
      <c r="C444" s="241" t="str">
        <v>Agriculture/Aquaculture/Forestry</v>
      </c>
      <c r="D444" s="238" t="str">
        <v>AG</v>
      </c>
      <c r="E444" s="241" t="str">
        <v>Agriculture/Forestry - General</v>
      </c>
      <c r="F444" s="238" t="str">
        <v>AGX</v>
      </c>
      <c r="G444" s="238">
        <v>23092</v>
      </c>
      <c r="H444" s="241" t="str">
        <v>Agricultural Engineer IV</v>
      </c>
      <c r="I444" s="242" t="str">
        <v>-</v>
      </c>
      <c r="J444" s="238">
        <v>17</v>
      </c>
      <c r="K444" s="238" t="str">
        <v>Individual Contributor</v>
      </c>
      <c r="L444" s="243" t="str">
        <v>Apply knowledge of engineering technology and biological science to agricultural problems concerned with power and machinery, electrification, structures, soil and water conservation, and processing of agricultural products.</v>
      </c>
      <c r="M444" s="9" t="s">
        <v>2407</v>
      </c>
    </row>
    <row r="445" spans="1:13" s="9" customFormat="1" ht="27" customHeight="1">
      <c r="A445" s="238" t="str">
        <v>Natural Resources</v>
      </c>
      <c r="B445" s="238" t="str">
        <v>Forestry, Farming, and Fishing</v>
      </c>
      <c r="C445" s="241" t="str">
        <v>Agriculture/Aquaculture/Forestry</v>
      </c>
      <c r="D445" s="238" t="str">
        <v>AG</v>
      </c>
      <c r="E445" s="241" t="str">
        <v>Agriculture/Forestry - General</v>
      </c>
      <c r="F445" s="238" t="str">
        <v>AGX</v>
      </c>
      <c r="G445" s="238">
        <v>23093</v>
      </c>
      <c r="H445" s="241" t="str">
        <v>Agricultural Engineer III</v>
      </c>
      <c r="I445" s="242" t="str">
        <v>-</v>
      </c>
      <c r="J445" s="238">
        <v>16</v>
      </c>
      <c r="K445" s="238" t="str">
        <v>Individual Contributor</v>
      </c>
      <c r="L445" s="243" t="str">
        <v>Apply knowledge of engineering technology and biological science to agricultural problems concerned with power and machinery, electrification, structures, soil and water conservation, and processing of agricultural products.</v>
      </c>
      <c r="M445" s="9" t="s">
        <v>2407</v>
      </c>
    </row>
    <row r="446" spans="1:13" s="9" customFormat="1" ht="27" customHeight="1">
      <c r="A446" s="238" t="str">
        <v>Natural Resources</v>
      </c>
      <c r="B446" s="238" t="str">
        <v>Forestry, Farming, and Fishing</v>
      </c>
      <c r="C446" s="241" t="str">
        <v>Agriculture/Aquaculture/Forestry</v>
      </c>
      <c r="D446" s="238" t="str">
        <v>AG</v>
      </c>
      <c r="E446" s="241" t="str">
        <v>Agriculture/Forestry - General</v>
      </c>
      <c r="F446" s="238" t="str">
        <v>AGX</v>
      </c>
      <c r="G446" s="238">
        <v>23094</v>
      </c>
      <c r="H446" s="241" t="str">
        <v>Agricultural Engineer II</v>
      </c>
      <c r="I446" s="242" t="str">
        <v>-</v>
      </c>
      <c r="J446" s="238">
        <v>15</v>
      </c>
      <c r="K446" s="238" t="str">
        <v>Individual Contributor</v>
      </c>
      <c r="L446" s="243" t="str">
        <v>Apply knowledge of engineering technology and biological science to agricultural problems concerned with power and machinery, electrification, structures, soil and water conservation, and processing of agricultural products.</v>
      </c>
      <c r="M446" s="9" t="s">
        <v>2407</v>
      </c>
    </row>
    <row r="447" spans="1:13" s="9" customFormat="1" ht="27" customHeight="1">
      <c r="A447" s="238" t="str">
        <v>Natural Resources</v>
      </c>
      <c r="B447" s="238" t="str">
        <v>Forestry, Farming, and Fishing</v>
      </c>
      <c r="C447" s="241" t="str">
        <v>Agriculture/Aquaculture/Forestry</v>
      </c>
      <c r="D447" s="238" t="str">
        <v>AG</v>
      </c>
      <c r="E447" s="241" t="str">
        <v>Agriculture/Forestry - General</v>
      </c>
      <c r="F447" s="238" t="str">
        <v>AGX</v>
      </c>
      <c r="G447" s="238">
        <v>23095</v>
      </c>
      <c r="H447" s="241" t="str">
        <v>Agricultural Engineer I</v>
      </c>
      <c r="I447" s="242" t="str">
        <v>-</v>
      </c>
      <c r="J447" s="238">
        <v>14</v>
      </c>
      <c r="K447" s="238" t="str">
        <v>Individual Contributor</v>
      </c>
      <c r="L447" s="243" t="str">
        <v>Apply knowledge of engineering technology and biological science to agricultural problems concerned with power and machinery, electrification, structures, soil and water conservation, and processing of agricultural products.</v>
      </c>
      <c r="M447" s="9" t="s">
        <v>2407</v>
      </c>
    </row>
    <row r="448" spans="1:13" s="9" customFormat="1" ht="27" customHeight="1">
      <c r="A448" s="238" t="str">
        <v>Natural Resources</v>
      </c>
      <c r="B448" s="238" t="str">
        <v>Forestry, Farming, and Fishing</v>
      </c>
      <c r="C448" s="241" t="str">
        <v>Agriculture/Aquaculture/Forestry</v>
      </c>
      <c r="D448" s="238" t="str">
        <v>AG</v>
      </c>
      <c r="E448" s="241" t="str">
        <v>Agriculture/Forestry - General</v>
      </c>
      <c r="F448" s="238" t="str">
        <v>AGX</v>
      </c>
      <c r="G448" s="238">
        <v>23096</v>
      </c>
      <c r="H448" s="241" t="str">
        <v>Forest and Conservation Technician IV</v>
      </c>
      <c r="I448" s="242" t="str">
        <v>-</v>
      </c>
      <c r="J448" s="238">
        <v>13</v>
      </c>
      <c r="K448" s="238" t="str">
        <v>Individual Contributor</v>
      </c>
      <c r="L448" s="2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M448" s="9" t="s">
        <v>2407</v>
      </c>
    </row>
    <row r="449" spans="1:13" s="9" customFormat="1" ht="27" customHeight="1">
      <c r="A449" s="238" t="str">
        <v>Natural Resources</v>
      </c>
      <c r="B449" s="238" t="str">
        <v>Forestry, Farming, and Fishing</v>
      </c>
      <c r="C449" s="241" t="str">
        <v>Agriculture/Aquaculture/Forestry</v>
      </c>
      <c r="D449" s="238" t="str">
        <v>AG</v>
      </c>
      <c r="E449" s="241" t="str">
        <v>Agriculture/Forestry - General</v>
      </c>
      <c r="F449" s="238" t="str">
        <v>AGX</v>
      </c>
      <c r="G449" s="238">
        <v>23097</v>
      </c>
      <c r="H449" s="241" t="str">
        <v>Forest and Conservation Technician III</v>
      </c>
      <c r="I449" s="242" t="str">
        <v>-</v>
      </c>
      <c r="J449" s="238">
        <v>12</v>
      </c>
      <c r="K449" s="238" t="str">
        <v>Individual Contributor</v>
      </c>
      <c r="L449" s="2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M449" s="9" t="s">
        <v>2407</v>
      </c>
    </row>
    <row r="450" spans="1:13" s="9" customFormat="1" ht="27" customHeight="1">
      <c r="A450" s="238" t="str">
        <v>Natural Resources</v>
      </c>
      <c r="B450" s="238" t="str">
        <v>Forestry, Farming, and Fishing</v>
      </c>
      <c r="C450" s="241" t="str">
        <v>Agriculture/Aquaculture/Forestry</v>
      </c>
      <c r="D450" s="238" t="str">
        <v>AG</v>
      </c>
      <c r="E450" s="241" t="str">
        <v>Agriculture/Forestry - General</v>
      </c>
      <c r="F450" s="238" t="str">
        <v>AGX</v>
      </c>
      <c r="G450" s="238">
        <v>23098</v>
      </c>
      <c r="H450" s="241" t="str">
        <v>Forest and Conservation Technician II</v>
      </c>
      <c r="I450" s="242" t="str">
        <v>-</v>
      </c>
      <c r="J450" s="238">
        <v>11</v>
      </c>
      <c r="K450" s="238" t="str">
        <v>Individual Contributor</v>
      </c>
      <c r="L450" s="2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M450" s="9" t="s">
        <v>2407</v>
      </c>
    </row>
    <row r="451" spans="1:13" s="9" customFormat="1" ht="27" customHeight="1">
      <c r="A451" s="238" t="str">
        <v>Natural Resources</v>
      </c>
      <c r="B451" s="238" t="str">
        <v>Forestry, Farming, and Fishing</v>
      </c>
      <c r="C451" s="241" t="str">
        <v>Agriculture/Aquaculture/Forestry</v>
      </c>
      <c r="D451" s="238" t="str">
        <v>AG</v>
      </c>
      <c r="E451" s="241" t="str">
        <v>Agriculture/Forestry - General</v>
      </c>
      <c r="F451" s="238" t="str">
        <v>AGX</v>
      </c>
      <c r="G451" s="238">
        <v>23099</v>
      </c>
      <c r="H451" s="241" t="str">
        <v>Forest and Conservation Technician I</v>
      </c>
      <c r="I451" s="242" t="str">
        <v>-</v>
      </c>
      <c r="J451" s="238">
        <v>10</v>
      </c>
      <c r="K451" s="238" t="str">
        <v>Individual Contributor</v>
      </c>
      <c r="L451" s="2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M451" s="9" t="s">
        <v>2407</v>
      </c>
    </row>
    <row r="452" spans="1:13" s="9" customFormat="1" ht="27" customHeight="1">
      <c r="A452" s="238" t="str">
        <v>Natural Resources</v>
      </c>
      <c r="B452" s="238" t="str">
        <v>Forestry, Farming, and Fishing</v>
      </c>
      <c r="C452" s="241" t="str">
        <v>Agriculture/Aquaculture/Forestry</v>
      </c>
      <c r="D452" s="238" t="str">
        <v>AG</v>
      </c>
      <c r="E452" s="241" t="str">
        <v>Agriculture/Forestry - Family Responsibility</v>
      </c>
      <c r="F452" s="238" t="str">
        <v>AGZ</v>
      </c>
      <c r="G452" s="238">
        <v>10886</v>
      </c>
      <c r="H452" s="241" t="str">
        <v>Head of Agriculture/Aquaculture/Forestry</v>
      </c>
      <c r="I452" s="242" t="str">
        <v>-</v>
      </c>
      <c r="J452" s="238" t="str">
        <v>21-32</v>
      </c>
      <c r="K452" s="238" t="str">
        <v>Executive</v>
      </c>
      <c r="L452" s="243" t="str">
        <v>Lead the enterprise-wide, large or global agriculture/aquaculture/fores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e/aquaculture/forestry function.</v>
      </c>
      <c r="M452" s="9" t="s">
        <v>2407</v>
      </c>
    </row>
    <row r="453" spans="1:13" s="9" customFormat="1" ht="27" customHeight="1">
      <c r="A453" s="238" t="str">
        <v>Natural Resources</v>
      </c>
      <c r="B453" s="238" t="str">
        <v>Forestry, Farming, and Fishing</v>
      </c>
      <c r="C453" s="241" t="str">
        <v>Agriculture/Aquaculture/Forestry</v>
      </c>
      <c r="D453" s="238" t="str">
        <v>AG</v>
      </c>
      <c r="E453" s="241" t="str">
        <v>Agriculture/Forestry - Family Responsibility</v>
      </c>
      <c r="F453" s="238" t="str">
        <v>AGZ</v>
      </c>
      <c r="G453" s="238">
        <v>10888</v>
      </c>
      <c r="H453" s="241" t="str">
        <v>VP Agriculture/Aquaculture/Forestry</v>
      </c>
      <c r="I453" s="242" t="str">
        <v>VP Farming</v>
      </c>
      <c r="J453" s="238" t="str">
        <v>20-25</v>
      </c>
      <c r="K453" s="238" t="str">
        <v>Executive</v>
      </c>
      <c r="L453" s="243" t="str">
        <v>Lead the agriculture/aquaculture/fores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e/aquaculture/forestry function.</v>
      </c>
      <c r="M453" s="9" t="s">
        <v>2407</v>
      </c>
    </row>
    <row r="454" spans="1:13" s="9" customFormat="1" ht="27" customHeight="1">
      <c r="A454" s="238" t="str">
        <v>Natural Resources</v>
      </c>
      <c r="B454" s="238" t="str">
        <v>Forestry, Farming, and Fishing</v>
      </c>
      <c r="C454" s="241" t="str">
        <v>Agriculture/Aquaculture/Forestry</v>
      </c>
      <c r="D454" s="238" t="str">
        <v>AG</v>
      </c>
      <c r="E454" s="241" t="str">
        <v>Agriculture/Forestry - Family Responsibility</v>
      </c>
      <c r="F454" s="238" t="str">
        <v>AGZ</v>
      </c>
      <c r="G454" s="238">
        <v>18137</v>
      </c>
      <c r="H454" s="241" t="str">
        <v>Director Agriculture/Aquaculture/Forestry</v>
      </c>
      <c r="I454" s="242" t="str">
        <v>Farming Director</v>
      </c>
      <c r="J454" s="238" t="str">
        <v>19-23</v>
      </c>
      <c r="K454" s="238" t="str">
        <v>Mid Level Manager</v>
      </c>
      <c r="L454" s="243" t="str">
        <v>Direct several managers and supervisors who together manage the agriculture, aquaculture, and forestry functional area. Develop and implement policy plans, processes, and procedures to enhance the performance and efficiency of the functional area.</v>
      </c>
      <c r="M454" s="9" t="s">
        <v>2407</v>
      </c>
    </row>
    <row r="455" spans="1:13" s="9" customFormat="1" ht="27" customHeight="1">
      <c r="A455" s="238" t="str">
        <v>Natural Resources</v>
      </c>
      <c r="B455" s="238" t="str">
        <v>Forestry, Farming, and Fishing</v>
      </c>
      <c r="C455" s="241" t="str">
        <v>Agricultural Logistics</v>
      </c>
      <c r="D455" s="238" t="str">
        <v>AH</v>
      </c>
      <c r="E455" s="241" t="str">
        <v>Railway Transportation</v>
      </c>
      <c r="F455" s="238" t="str">
        <v>AHA</v>
      </c>
      <c r="G455" s="238">
        <v>10129</v>
      </c>
      <c r="H455" s="241" t="str">
        <v>Head of Railway Transportation</v>
      </c>
      <c r="I455" s="242" t="str">
        <v>-</v>
      </c>
      <c r="J455" s="238" t="str">
        <v>21-32</v>
      </c>
      <c r="K455" s="238" t="str">
        <v>Executive</v>
      </c>
      <c r="L455" s="243" t="str">
        <v>Lead the enterprise-wide, large or global railway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ilway transportation function.</v>
      </c>
      <c r="M455" s="9" t="s">
        <v>2407</v>
      </c>
    </row>
    <row r="456" spans="1:13" s="9" customFormat="1" ht="27" customHeight="1">
      <c r="A456" s="238" t="str">
        <v>Natural Resources</v>
      </c>
      <c r="B456" s="238" t="str">
        <v>Forestry, Farming, and Fishing</v>
      </c>
      <c r="C456" s="241" t="str">
        <v>Agricultural Logistics</v>
      </c>
      <c r="D456" s="238" t="str">
        <v>AH</v>
      </c>
      <c r="E456" s="241" t="str">
        <v>Railway Transportation</v>
      </c>
      <c r="F456" s="238" t="str">
        <v>AHA</v>
      </c>
      <c r="G456" s="238">
        <v>10131</v>
      </c>
      <c r="H456" s="241" t="str">
        <v>VP Railway Transportation</v>
      </c>
      <c r="I456" s="242" t="str">
        <v>Area Head of Railway Transportation; Department Head of Railway Transportation; Country Head of Railway Transportation; EVP Railway Transportation; SVP Railway Transportation; Executive VP Railway Transportation; Senior VP Railway Transportation; Vice President Railway Transportation</v>
      </c>
      <c r="J456" s="238" t="str">
        <v>20-25</v>
      </c>
      <c r="K456" s="238" t="str">
        <v>Executive</v>
      </c>
      <c r="L456" s="243" t="str">
        <v>Lead the railway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ilway transportation function.</v>
      </c>
      <c r="M456" s="9" t="s">
        <v>2407</v>
      </c>
    </row>
    <row r="457" spans="1:13" s="9" customFormat="1" ht="27" customHeight="1">
      <c r="A457" s="238" t="str">
        <v>Natural Resources</v>
      </c>
      <c r="B457" s="238" t="str">
        <v>Forestry, Farming, and Fishing</v>
      </c>
      <c r="C457" s="241" t="str">
        <v>Agricultural Logistics</v>
      </c>
      <c r="D457" s="238" t="str">
        <v>AH</v>
      </c>
      <c r="E457" s="241" t="str">
        <v>Railway Transportation</v>
      </c>
      <c r="F457" s="238" t="str">
        <v>AHA</v>
      </c>
      <c r="G457" s="238">
        <v>10132</v>
      </c>
      <c r="H457" s="241" t="str">
        <v>Director Railway Transportation</v>
      </c>
      <c r="I457" s="242" t="str">
        <v>Head of Agricultural Logistics; Agricultural Logistics Director; Agricultural Logistics Manager</v>
      </c>
      <c r="J457" s="238" t="str">
        <v>19-23</v>
      </c>
      <c r="K457" s="238" t="str">
        <v>Mid Level Manager</v>
      </c>
      <c r="L457" s="243" t="str">
        <v>Direct several managers and supervisors who together manage the railway transportation functional area. Develop and implement policy plans, processes, and procedures to enhance the performance and efficiency of the functional area.</v>
      </c>
      <c r="M457" s="9" t="s">
        <v>2407</v>
      </c>
    </row>
    <row r="458" spans="1:13" s="9" customFormat="1" ht="27" customHeight="1">
      <c r="A458" s="238" t="str">
        <v>Natural Resources</v>
      </c>
      <c r="B458" s="238" t="str">
        <v>Forestry, Farming, and Fishing</v>
      </c>
      <c r="C458" s="241" t="str">
        <v>Agricultural Logistics</v>
      </c>
      <c r="D458" s="238" t="str">
        <v>AH</v>
      </c>
      <c r="E458" s="241" t="str">
        <v>Sea and River Transportation</v>
      </c>
      <c r="F458" s="238" t="str">
        <v>AHB</v>
      </c>
      <c r="G458" s="238">
        <v>10133</v>
      </c>
      <c r="H458" s="241" t="str">
        <v>Head of Sea and River Transportation</v>
      </c>
      <c r="I458" s="242" t="str">
        <v>-</v>
      </c>
      <c r="J458" s="238" t="str">
        <v>21-32</v>
      </c>
      <c r="K458" s="238" t="str">
        <v>Executive</v>
      </c>
      <c r="L458" s="243" t="str">
        <v>Lead the enterprise-wide, large or global sea and rive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a and river transportation function.</v>
      </c>
      <c r="M458" s="9" t="s">
        <v>2407</v>
      </c>
    </row>
    <row r="459" spans="1:13" s="9" customFormat="1" ht="27" customHeight="1">
      <c r="A459" s="238" t="str">
        <v>Natural Resources</v>
      </c>
      <c r="B459" s="238" t="str">
        <v>Forestry, Farming, and Fishing</v>
      </c>
      <c r="C459" s="241" t="str">
        <v>Agricultural Logistics</v>
      </c>
      <c r="D459" s="238" t="str">
        <v>AH</v>
      </c>
      <c r="E459" s="241" t="str">
        <v>Sea and River Transportation</v>
      </c>
      <c r="F459" s="238" t="str">
        <v>AHB</v>
      </c>
      <c r="G459" s="238">
        <v>10135</v>
      </c>
      <c r="H459" s="241" t="str">
        <v>VP Sea and River Transportation</v>
      </c>
      <c r="I459" s="242" t="str">
        <v>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v>
      </c>
      <c r="J459" s="238" t="str">
        <v>20-25</v>
      </c>
      <c r="K459" s="238" t="str">
        <v>Executive</v>
      </c>
      <c r="L459" s="243" t="str">
        <v>Lead the sea and rive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a and river transportation function.</v>
      </c>
      <c r="M459" s="9" t="s">
        <v>2407</v>
      </c>
    </row>
    <row r="460" spans="1:13" s="9" customFormat="1" ht="27" customHeight="1">
      <c r="A460" s="238" t="str">
        <v>Natural Resources</v>
      </c>
      <c r="B460" s="238" t="str">
        <v>Forestry, Farming, and Fishing</v>
      </c>
      <c r="C460" s="241" t="str">
        <v>Agricultural Logistics</v>
      </c>
      <c r="D460" s="238" t="str">
        <v>AH</v>
      </c>
      <c r="E460" s="241" t="str">
        <v>Sea and River Transportation</v>
      </c>
      <c r="F460" s="238" t="str">
        <v>AHB</v>
      </c>
      <c r="G460" s="238">
        <v>10136</v>
      </c>
      <c r="H460" s="241" t="str">
        <v>Director Sea and River Transportation</v>
      </c>
      <c r="I460" s="242" t="str">
        <v>Head of Agricultural Logistics; Agricultural Logistics Director; Agricultural Logistics Manager</v>
      </c>
      <c r="J460" s="238" t="str">
        <v>19-23</v>
      </c>
      <c r="K460" s="238" t="str">
        <v>Mid Level Manager</v>
      </c>
      <c r="L460" s="243" t="str">
        <v>Direct several managers and supervisors who together manage the sea and river transportation functional area. Develop and implement policy plans, processes, and procedures to enhance the performance and efficiency of the functional area.</v>
      </c>
      <c r="M460" s="9" t="s">
        <v>2407</v>
      </c>
    </row>
    <row r="461" spans="1:13" s="9" customFormat="1" ht="27" customHeight="1">
      <c r="A461" s="238" t="str">
        <v>Natural Resources</v>
      </c>
      <c r="B461" s="238" t="str">
        <v>Forestry, Farming, and Fishing</v>
      </c>
      <c r="C461" s="241" t="str">
        <v>Agricultural Logistics</v>
      </c>
      <c r="D461" s="238" t="str">
        <v>AH</v>
      </c>
      <c r="E461" s="241" t="str">
        <v>Specialized Machinery</v>
      </c>
      <c r="F461" s="238" t="str">
        <v>AHC</v>
      </c>
      <c r="G461" s="238">
        <v>10137</v>
      </c>
      <c r="H461" s="241" t="str">
        <v>Head of Specialized Machinery</v>
      </c>
      <c r="I461" s="242" t="str">
        <v>-</v>
      </c>
      <c r="J461" s="238" t="str">
        <v>21-32</v>
      </c>
      <c r="K461" s="238" t="str">
        <v>Executive</v>
      </c>
      <c r="L461" s="243" t="str">
        <v>Lead the enterprise-wide, large or global specialized mach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ized machinery function.</v>
      </c>
      <c r="M461" s="9" t="s">
        <v>2407</v>
      </c>
    </row>
    <row r="462" spans="1:13" s="9" customFormat="1" ht="27" customHeight="1">
      <c r="A462" s="238" t="str">
        <v>Natural Resources</v>
      </c>
      <c r="B462" s="238" t="str">
        <v>Forestry, Farming, and Fishing</v>
      </c>
      <c r="C462" s="241" t="str">
        <v>Agricultural Logistics</v>
      </c>
      <c r="D462" s="238" t="str">
        <v>AH</v>
      </c>
      <c r="E462" s="241" t="str">
        <v>Specialized Machinery</v>
      </c>
      <c r="F462" s="238" t="str">
        <v>AHC</v>
      </c>
      <c r="G462" s="238">
        <v>10139</v>
      </c>
      <c r="H462" s="241" t="str">
        <v>VP Specialized Machinery</v>
      </c>
      <c r="I462" s="242" t="str">
        <v>Area Head of Specialized Machinery; Department Head of Specialized Machinery; Country Head of Specialized Machinery; EVP Specialized Machinery; SVP Specialized Machinery; Executive VP Specialized Machinery; Senior VP Specialized Machinery; Vice President Specialized Machinery</v>
      </c>
      <c r="J462" s="238" t="str">
        <v>20-25</v>
      </c>
      <c r="K462" s="238" t="str">
        <v>Executive</v>
      </c>
      <c r="L462" s="243" t="str">
        <v>Lead the specialized mach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ized machinery function.</v>
      </c>
      <c r="M462" s="9" t="s">
        <v>2407</v>
      </c>
    </row>
    <row r="463" spans="1:13" s="9" customFormat="1" ht="27" customHeight="1">
      <c r="A463" s="238" t="str">
        <v>Natural Resources</v>
      </c>
      <c r="B463" s="238" t="str">
        <v>Forestry, Farming, and Fishing</v>
      </c>
      <c r="C463" s="241" t="str">
        <v>Agricultural Logistics</v>
      </c>
      <c r="D463" s="238" t="str">
        <v>AH</v>
      </c>
      <c r="E463" s="241" t="str">
        <v>Specialized Machinery</v>
      </c>
      <c r="F463" s="238" t="str">
        <v>AHC</v>
      </c>
      <c r="G463" s="238">
        <v>10142</v>
      </c>
      <c r="H463" s="241" t="str">
        <v>Director Specialized Machinery</v>
      </c>
      <c r="I463" s="242" t="str">
        <v>Head of Agricultural Logistics; Agricultural Logistics Director; Agricultural Logistics Manager</v>
      </c>
      <c r="J463" s="238" t="str">
        <v>19-23</v>
      </c>
      <c r="K463" s="238" t="str">
        <v>Mid Level Manager</v>
      </c>
      <c r="L463" s="243" t="str">
        <v>Direct several managers and supervisors who together manage the specialized machinery functional area. Develop and implement policy plans, processes, and procedures to enhance the performance and efficiency of the functional area.</v>
      </c>
      <c r="M463" s="9" t="s">
        <v>2407</v>
      </c>
    </row>
    <row r="464" spans="1:13" s="9" customFormat="1" ht="27" customHeight="1">
      <c r="A464" s="238" t="str">
        <v>Natural Resources</v>
      </c>
      <c r="B464" s="238" t="str">
        <v>Forestry, Farming, and Fishing</v>
      </c>
      <c r="C464" s="241" t="str">
        <v>Agricultural Logistics</v>
      </c>
      <c r="D464" s="238" t="str">
        <v>AH</v>
      </c>
      <c r="E464" s="241" t="str">
        <v>GPS Monitoring</v>
      </c>
      <c r="F464" s="238" t="str">
        <v>AHD</v>
      </c>
      <c r="G464" s="238">
        <v>10143</v>
      </c>
      <c r="H464" s="241" t="str">
        <v>Head of GPS Monitoring</v>
      </c>
      <c r="I464" s="242" t="str">
        <v>-</v>
      </c>
      <c r="J464" s="238" t="str">
        <v>21-32</v>
      </c>
      <c r="K464" s="238" t="str">
        <v>Executive</v>
      </c>
      <c r="L464" s="243" t="str">
        <v>Lead the enterprise-wide, large or global GPS moni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PS monitoring function.</v>
      </c>
      <c r="M464" s="9" t="s">
        <v>2407</v>
      </c>
    </row>
    <row r="465" spans="1:13" s="9" customFormat="1" ht="27" customHeight="1">
      <c r="A465" s="238" t="str">
        <v>Natural Resources</v>
      </c>
      <c r="B465" s="238" t="str">
        <v>Forestry, Farming, and Fishing</v>
      </c>
      <c r="C465" s="241" t="str">
        <v>Agricultural Logistics</v>
      </c>
      <c r="D465" s="238" t="str">
        <v>AH</v>
      </c>
      <c r="E465" s="241" t="str">
        <v>GPS Monitoring</v>
      </c>
      <c r="F465" s="238" t="str">
        <v>AHD</v>
      </c>
      <c r="G465" s="238">
        <v>10145</v>
      </c>
      <c r="H465" s="241" t="str">
        <v>VP GPS Monitoring</v>
      </c>
      <c r="I465" s="242" t="str">
        <v>Area Head of GPS Monitoring; Department Head of GPS Monitoring; Country Head of GPS Monitoring; EVP GPS Monitoring; SVP GPS Monitoring; Executive VP GPS Monitoring; Senior VP GPS Monitoring; Vice President GPS Monitoring</v>
      </c>
      <c r="J465" s="238" t="str">
        <v>20-25</v>
      </c>
      <c r="K465" s="238" t="str">
        <v>Executive</v>
      </c>
      <c r="L465" s="243" t="str">
        <v>Lead the GPS moni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PS monitoring function.</v>
      </c>
      <c r="M465" s="9" t="s">
        <v>2407</v>
      </c>
    </row>
    <row r="466" spans="1:13" s="9" customFormat="1" ht="27" customHeight="1">
      <c r="A466" s="238" t="str">
        <v>Natural Resources</v>
      </c>
      <c r="B466" s="238" t="str">
        <v>Forestry, Farming, and Fishing</v>
      </c>
      <c r="C466" s="241" t="str">
        <v>Agricultural Logistics</v>
      </c>
      <c r="D466" s="238" t="str">
        <v>AH</v>
      </c>
      <c r="E466" s="241" t="str">
        <v>GPS Monitoring</v>
      </c>
      <c r="F466" s="238" t="str">
        <v>AHD</v>
      </c>
      <c r="G466" s="238">
        <v>10146</v>
      </c>
      <c r="H466" s="241" t="str">
        <v>Director GPS Monitoring</v>
      </c>
      <c r="I466" s="242" t="str">
        <v>Head of Agricultural Logistics; Agricultural Logistics Director; Agricultural Logistics Manager</v>
      </c>
      <c r="J466" s="238" t="str">
        <v>19-23</v>
      </c>
      <c r="K466" s="238" t="str">
        <v>Mid Level Manager</v>
      </c>
      <c r="L466" s="243" t="str">
        <v>Direct several managers and supervisors who together manage the GPS monitoring functional area. Develop and implement policy plans, processes, and procedures to enhance the performance and efficiency of the functional area.</v>
      </c>
      <c r="M466" s="9" t="s">
        <v>2407</v>
      </c>
    </row>
    <row r="467" spans="1:13" s="9" customFormat="1" ht="27" customHeight="1">
      <c r="A467" s="238" t="str">
        <v>Natural Resources</v>
      </c>
      <c r="B467" s="238" t="str">
        <v>Forestry, Farming, and Fishing</v>
      </c>
      <c r="C467" s="241" t="str">
        <v>Agricultural Logistics</v>
      </c>
      <c r="D467" s="238" t="str">
        <v>AH</v>
      </c>
      <c r="E467" s="241" t="str">
        <v>Agricultural Logistics - Family Responsibility</v>
      </c>
      <c r="F467" s="238" t="str">
        <v>AHZ</v>
      </c>
      <c r="G467" s="238">
        <v>10889</v>
      </c>
      <c r="H467" s="241" t="str">
        <v>Head of Agricultural Logistics</v>
      </c>
      <c r="I467" s="242" t="str">
        <v>-</v>
      </c>
      <c r="J467" s="238" t="str">
        <v>21-32</v>
      </c>
      <c r="K467" s="238" t="str">
        <v>Executive</v>
      </c>
      <c r="L467" s="243" t="str">
        <v>Lead the enterprise-wide, large or global agricultura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logistics function.</v>
      </c>
      <c r="M467" s="9" t="s">
        <v>2407</v>
      </c>
    </row>
    <row r="468" spans="1:13" s="9" customFormat="1" ht="27" customHeight="1">
      <c r="A468" s="238" t="str">
        <v>Natural Resources</v>
      </c>
      <c r="B468" s="238" t="str">
        <v>Forestry, Farming, and Fishing</v>
      </c>
      <c r="C468" s="241" t="str">
        <v>Agricultural Logistics</v>
      </c>
      <c r="D468" s="238" t="str">
        <v>AH</v>
      </c>
      <c r="E468" s="241" t="str">
        <v>Agricultural Logistics - Family Responsibility</v>
      </c>
      <c r="F468" s="238" t="str">
        <v>AHZ</v>
      </c>
      <c r="G468" s="238">
        <v>10891</v>
      </c>
      <c r="H468" s="241" t="str">
        <v>VP Agricultural Logistics</v>
      </c>
      <c r="I468" s="242" t="str">
        <v>Area Head of Agricultural Logistics; Department Head of Agricultural Logistics; Country Head of Agricultural Logistics; EVP Agricultural Logistics; SVP Agricultural Logistics; Executive VP Agricultural Logistics; Senior VP Agricultural Logistics; Vice President Agricultural Logistics</v>
      </c>
      <c r="J468" s="238" t="str">
        <v>20-25</v>
      </c>
      <c r="K468" s="238" t="str">
        <v>Executive</v>
      </c>
      <c r="L468" s="243" t="str">
        <v>Lead the agricultura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logistics function.</v>
      </c>
      <c r="M468" s="9" t="s">
        <v>2407</v>
      </c>
    </row>
    <row r="469" spans="1:13" s="9" customFormat="1" ht="27" customHeight="1">
      <c r="A469" s="238" t="str">
        <v>Natural Resources</v>
      </c>
      <c r="B469" s="238" t="str">
        <v>Forestry, Farming, and Fishing</v>
      </c>
      <c r="C469" s="241" t="str">
        <v>Agricultural Logistics</v>
      </c>
      <c r="D469" s="238" t="str">
        <v>AH</v>
      </c>
      <c r="E469" s="241" t="str">
        <v>Agricultural Logistics - Family Responsibility</v>
      </c>
      <c r="F469" s="238" t="str">
        <v>AHZ</v>
      </c>
      <c r="G469" s="238">
        <v>10892</v>
      </c>
      <c r="H469" s="241" t="str">
        <v>Director Agricultural Logistics</v>
      </c>
      <c r="I469" s="242" t="str">
        <v>Head of Agricultural Logistics; Agricultural Logistics Director; Agricultural Logistics Manager</v>
      </c>
      <c r="J469" s="238" t="str">
        <v>19-23</v>
      </c>
      <c r="K469" s="238" t="str">
        <v>Mid Level Manager</v>
      </c>
      <c r="L469" s="243" t="str">
        <v>Direct several managers and supervisors who together manage the agricultural logistics functional area. Develop and implement policy plans, processes, and procedures to enhance the performance and efficiency of the functional area.</v>
      </c>
      <c r="M469" s="9" t="s">
        <v>2407</v>
      </c>
    </row>
    <row r="470" spans="1:13" s="9" customFormat="1" ht="27" customHeight="1">
      <c r="A470" s="238" t="str">
        <v>Energy</v>
      </c>
      <c r="B470" s="238" t="str">
        <v>Renewable Energy</v>
      </c>
      <c r="C470" s="241" t="str">
        <v>Alternative Energy</v>
      </c>
      <c r="D470" s="238" t="str">
        <v>AL</v>
      </c>
      <c r="E470" s="241" t="str">
        <v>Ethanol</v>
      </c>
      <c r="F470" s="238" t="str">
        <v>ALA</v>
      </c>
      <c r="G470" s="238">
        <v>10147</v>
      </c>
      <c r="H470" s="241" t="str">
        <v>Head of Ethanol</v>
      </c>
      <c r="I470" s="242" t="str">
        <v>-</v>
      </c>
      <c r="J470" s="238" t="str">
        <v>21-32</v>
      </c>
      <c r="K470" s="238" t="str">
        <v>Executive</v>
      </c>
      <c r="L470" s="243" t="str">
        <v>Lead the enterprise-wide, large or global ethan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thanol function.</v>
      </c>
      <c r="M470" s="9" t="s">
        <v>2407</v>
      </c>
    </row>
    <row r="471" spans="1:13" s="9" customFormat="1" ht="27" customHeight="1">
      <c r="A471" s="238" t="str">
        <v>Energy</v>
      </c>
      <c r="B471" s="238" t="str">
        <v>Renewable Energy</v>
      </c>
      <c r="C471" s="241" t="str">
        <v>Alternative Energy</v>
      </c>
      <c r="D471" s="238" t="str">
        <v>AL</v>
      </c>
      <c r="E471" s="241" t="str">
        <v>Ethanol</v>
      </c>
      <c r="F471" s="238" t="str">
        <v>ALA</v>
      </c>
      <c r="G471" s="238">
        <v>10149</v>
      </c>
      <c r="H471" s="241" t="str">
        <v>VP Ethanol</v>
      </c>
      <c r="I471" s="242" t="str">
        <v>Area Head of Ethanol; Department Head of Ethanol; Country Head of Ethanol; EVP Ethanol; SVP Ethanol; Executive VP Ethanol; Senior VP Ethanol; Vice President Ethanol</v>
      </c>
      <c r="J471" s="238" t="str">
        <v>20-25</v>
      </c>
      <c r="K471" s="238" t="str">
        <v>Executive</v>
      </c>
      <c r="L471" s="243" t="str">
        <v>Lead the ethan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thanol function.</v>
      </c>
      <c r="M471" s="9" t="s">
        <v>2407</v>
      </c>
    </row>
    <row r="472" spans="1:13" s="9" customFormat="1" ht="27" customHeight="1">
      <c r="A472" s="238" t="str">
        <v>Energy</v>
      </c>
      <c r="B472" s="238" t="str">
        <v>Renewable Energy</v>
      </c>
      <c r="C472" s="241" t="str">
        <v>Alternative Energy</v>
      </c>
      <c r="D472" s="238" t="str">
        <v>AL</v>
      </c>
      <c r="E472" s="241" t="str">
        <v>Ethanol</v>
      </c>
      <c r="F472" s="238" t="str">
        <v>ALA</v>
      </c>
      <c r="G472" s="238">
        <v>10150</v>
      </c>
      <c r="H472" s="241" t="str">
        <v>Director Ethanol</v>
      </c>
      <c r="I472" s="242" t="str">
        <v>Head of Alternative Energy; Alternative Energy Director; Alternative Energy Manager</v>
      </c>
      <c r="J472" s="238" t="str">
        <v>19-23</v>
      </c>
      <c r="K472" s="238" t="str">
        <v>Mid Level Manager</v>
      </c>
      <c r="L472" s="243" t="str">
        <v>Direct several managers and supervisors who together manage the ethanol functional area. Develop and implement policy plans, processes, and procedures to enhance the performance and efficiency of the functional area.</v>
      </c>
      <c r="M472" s="9" t="s">
        <v>2407</v>
      </c>
    </row>
    <row r="473" spans="1:13" s="9" customFormat="1" ht="27" customHeight="1">
      <c r="A473" s="238" t="str">
        <v>Energy</v>
      </c>
      <c r="B473" s="238" t="str">
        <v>Renewable Energy</v>
      </c>
      <c r="C473" s="241" t="str">
        <v>Alternative Energy</v>
      </c>
      <c r="D473" s="238" t="str">
        <v>AL</v>
      </c>
      <c r="E473" s="241" t="str">
        <v>Wind</v>
      </c>
      <c r="F473" s="238" t="str">
        <v>ALB</v>
      </c>
      <c r="G473" s="238">
        <v>10151</v>
      </c>
      <c r="H473" s="241" t="str">
        <v>Head of Wind</v>
      </c>
      <c r="I473" s="242" t="str">
        <v>-</v>
      </c>
      <c r="J473" s="238" t="str">
        <v>21-32</v>
      </c>
      <c r="K473" s="238" t="str">
        <v>Executive</v>
      </c>
      <c r="L473" s="243" t="str">
        <v>Lead the enterprise-wide, large or global wind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d energy function.</v>
      </c>
      <c r="M473" s="9" t="s">
        <v>2407</v>
      </c>
    </row>
    <row r="474" spans="1:13" s="9" customFormat="1" ht="27" customHeight="1">
      <c r="A474" s="238" t="str">
        <v>Energy</v>
      </c>
      <c r="B474" s="238" t="str">
        <v>Renewable Energy</v>
      </c>
      <c r="C474" s="241" t="str">
        <v>Alternative Energy</v>
      </c>
      <c r="D474" s="238" t="str">
        <v>AL</v>
      </c>
      <c r="E474" s="241" t="str">
        <v>Wind</v>
      </c>
      <c r="F474" s="238" t="str">
        <v>ALB</v>
      </c>
      <c r="G474" s="238">
        <v>10153</v>
      </c>
      <c r="H474" s="241" t="str">
        <v>VP Wind</v>
      </c>
      <c r="I474" s="242" t="str">
        <v>Area Head of Wind; Department Head of Wind; Country Head of Wind; EVP Wind; SVP Wind; Executive VP Wind; Senior VP Wind; Vice President Wind</v>
      </c>
      <c r="J474" s="238" t="str">
        <v>20-25</v>
      </c>
      <c r="K474" s="238" t="str">
        <v>Executive</v>
      </c>
      <c r="L474" s="243" t="str">
        <v>Lead the wind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d energy function.</v>
      </c>
      <c r="M474" s="9" t="s">
        <v>2407</v>
      </c>
    </row>
    <row r="475" spans="1:13" s="9" customFormat="1" ht="27" customHeight="1">
      <c r="A475" s="238" t="str">
        <v>Energy</v>
      </c>
      <c r="B475" s="238" t="str">
        <v>Renewable Energy</v>
      </c>
      <c r="C475" s="241" t="str">
        <v>Alternative Energy</v>
      </c>
      <c r="D475" s="238" t="str">
        <v>AL</v>
      </c>
      <c r="E475" s="241" t="str">
        <v>Wind</v>
      </c>
      <c r="F475" s="238" t="str">
        <v>ALB</v>
      </c>
      <c r="G475" s="238">
        <v>10154</v>
      </c>
      <c r="H475" s="241" t="str">
        <v>Director Wind</v>
      </c>
      <c r="I475" s="242" t="str">
        <v>Head of Alternative Energy; Alternative Energy Director; Alternative Energy Manager</v>
      </c>
      <c r="J475" s="238" t="str">
        <v>19-23</v>
      </c>
      <c r="K475" s="238" t="str">
        <v>Mid Level Manager</v>
      </c>
      <c r="L475" s="243" t="str">
        <v>Direct several managers and supervisors who together manage the wind energy functional area. Develop and implement policy plans, processes, and procedures to enhance the performance and efficiency of the functional area.</v>
      </c>
      <c r="M475" s="9" t="s">
        <v>2407</v>
      </c>
    </row>
    <row r="476" spans="1:13" s="9" customFormat="1" ht="27" customHeight="1">
      <c r="A476" s="238" t="str">
        <v>Energy</v>
      </c>
      <c r="B476" s="238" t="str">
        <v>Renewable Energy</v>
      </c>
      <c r="C476" s="241" t="str">
        <v>Alternative Energy</v>
      </c>
      <c r="D476" s="238" t="str">
        <v>AL</v>
      </c>
      <c r="E476" s="241" t="str">
        <v>Wind</v>
      </c>
      <c r="F476" s="238" t="str">
        <v>ALB</v>
      </c>
      <c r="G476" s="238">
        <v>23278</v>
      </c>
      <c r="H476" s="241" t="str">
        <v>Wind Turbine Manager III</v>
      </c>
      <c r="I476" s="242" t="str">
        <v>-</v>
      </c>
      <c r="J476" s="238">
        <v>21</v>
      </c>
      <c r="K476" s="238" t="str">
        <v>Executive</v>
      </c>
      <c r="L476" s="2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M476" s="9" t="s">
        <v>2407</v>
      </c>
    </row>
    <row r="477" spans="1:13" s="9" customFormat="1" ht="27" customHeight="1">
      <c r="A477" s="238" t="str">
        <v>Energy</v>
      </c>
      <c r="B477" s="238" t="str">
        <v>Renewable Energy</v>
      </c>
      <c r="C477" s="241" t="str">
        <v>Alternative Energy</v>
      </c>
      <c r="D477" s="238" t="str">
        <v>AL</v>
      </c>
      <c r="E477" s="241" t="str">
        <v>Wind</v>
      </c>
      <c r="F477" s="238" t="str">
        <v>ALB</v>
      </c>
      <c r="G477" s="238">
        <v>18573</v>
      </c>
      <c r="H477" s="241" t="str">
        <v>Wind Turbine Manager II</v>
      </c>
      <c r="I477" s="242" t="str">
        <v>-</v>
      </c>
      <c r="J477" s="238">
        <v>20</v>
      </c>
      <c r="K477" s="238" t="str">
        <v>Mid Level Manager</v>
      </c>
      <c r="L477" s="2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M477" s="9" t="s">
        <v>2407</v>
      </c>
    </row>
    <row r="478" spans="1:13" s="9" customFormat="1" ht="27" customHeight="1">
      <c r="A478" s="238" t="str">
        <v>Energy</v>
      </c>
      <c r="B478" s="238" t="str">
        <v>Renewable Energy</v>
      </c>
      <c r="C478" s="241" t="str">
        <v>Alternative Energy</v>
      </c>
      <c r="D478" s="238" t="str">
        <v>AL</v>
      </c>
      <c r="E478" s="241" t="str">
        <v>Wind</v>
      </c>
      <c r="F478" s="238" t="str">
        <v>ALB</v>
      </c>
      <c r="G478" s="238">
        <v>23279</v>
      </c>
      <c r="H478" s="241" t="str">
        <v>Wind Turbine Manager I</v>
      </c>
      <c r="I478" s="242" t="str">
        <v>-</v>
      </c>
      <c r="J478" s="238">
        <v>19</v>
      </c>
      <c r="K478" s="238" t="str">
        <v>Mid Level Manager</v>
      </c>
      <c r="L478" s="2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M478" s="9" t="s">
        <v>2407</v>
      </c>
    </row>
    <row r="479" spans="1:13" s="9" customFormat="1" ht="27" customHeight="1">
      <c r="A479" s="238" t="str">
        <v>Energy</v>
      </c>
      <c r="B479" s="238" t="str">
        <v>Renewable Energy</v>
      </c>
      <c r="C479" s="241" t="str">
        <v>Alternative Energy</v>
      </c>
      <c r="D479" s="238" t="str">
        <v>AL</v>
      </c>
      <c r="E479" s="241" t="str">
        <v>Wind</v>
      </c>
      <c r="F479" s="238" t="str">
        <v>ALB</v>
      </c>
      <c r="G479" s="238">
        <v>23280</v>
      </c>
      <c r="H479" s="241" t="str">
        <v>Wind Energy Operations Manager III</v>
      </c>
      <c r="I479" s="242" t="str">
        <v>-</v>
      </c>
      <c r="J479" s="238">
        <v>19</v>
      </c>
      <c r="K479" s="238" t="str">
        <v>Mid Level Manager</v>
      </c>
      <c r="L479" s="243" t="str">
        <v>Manage wind field operations, including personnel, maintenance activities, financial activities, and planning.</v>
      </c>
      <c r="M479" s="9" t="s">
        <v>2407</v>
      </c>
    </row>
    <row r="480" spans="1:13" s="9" customFormat="1" ht="27" customHeight="1">
      <c r="A480" s="238" t="str">
        <v>Energy</v>
      </c>
      <c r="B480" s="238" t="str">
        <v>Renewable Energy</v>
      </c>
      <c r="C480" s="241" t="str">
        <v>Alternative Energy</v>
      </c>
      <c r="D480" s="238" t="str">
        <v>AL</v>
      </c>
      <c r="E480" s="241" t="str">
        <v>Wind</v>
      </c>
      <c r="F480" s="238" t="str">
        <v>ALB</v>
      </c>
      <c r="G480" s="238">
        <v>23281</v>
      </c>
      <c r="H480" s="241" t="str">
        <v>Wind Energy Operations Manager II</v>
      </c>
      <c r="I480" s="242" t="str">
        <v>-</v>
      </c>
      <c r="J480" s="238">
        <v>18</v>
      </c>
      <c r="K480" s="238" t="str">
        <v>Mid Level Manager</v>
      </c>
      <c r="L480" s="243" t="str">
        <v>Manage wind field operations, including personnel, maintenance activities, financial activities, and planning.</v>
      </c>
      <c r="M480" s="9" t="s">
        <v>2407</v>
      </c>
    </row>
    <row r="481" spans="1:13" s="9" customFormat="1" ht="27" customHeight="1">
      <c r="A481" s="238" t="str">
        <v>Energy</v>
      </c>
      <c r="B481" s="238" t="str">
        <v>Renewable Energy</v>
      </c>
      <c r="C481" s="241" t="str">
        <v>Alternative Energy</v>
      </c>
      <c r="D481" s="238" t="str">
        <v>AL</v>
      </c>
      <c r="E481" s="241" t="str">
        <v>Wind</v>
      </c>
      <c r="F481" s="238" t="str">
        <v>ALB</v>
      </c>
      <c r="G481" s="238">
        <v>23282</v>
      </c>
      <c r="H481" s="241" t="str">
        <v>Wind Energy Operations Manager I</v>
      </c>
      <c r="I481" s="242" t="str">
        <v>-</v>
      </c>
      <c r="J481" s="238">
        <v>17</v>
      </c>
      <c r="K481" s="238" t="str">
        <v>Front Line Manager</v>
      </c>
      <c r="L481" s="243" t="str">
        <v>Manage wind field operations, including personnel, maintenance activities, financial activities, and planning.</v>
      </c>
      <c r="M481" s="9" t="s">
        <v>2407</v>
      </c>
    </row>
    <row r="482" spans="1:13" s="9" customFormat="1" ht="27" customHeight="1">
      <c r="A482" s="238" t="str">
        <v>Energy</v>
      </c>
      <c r="B482" s="238" t="str">
        <v>Renewable Energy</v>
      </c>
      <c r="C482" s="241" t="str">
        <v>Alternative Energy</v>
      </c>
      <c r="D482" s="238" t="str">
        <v>AL</v>
      </c>
      <c r="E482" s="241" t="str">
        <v>Wind</v>
      </c>
      <c r="F482" s="238" t="str">
        <v>ALB</v>
      </c>
      <c r="G482" s="238">
        <v>15028</v>
      </c>
      <c r="H482" s="241" t="str">
        <v>Wind Turbine Technician III</v>
      </c>
      <c r="I482" s="242" t="str">
        <v>Wind Farm Technician</v>
      </c>
      <c r="J482" s="238">
        <v>14</v>
      </c>
      <c r="K482" s="238" t="str">
        <v>Individual Contributor</v>
      </c>
      <c r="L482" s="2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M482" s="9" t="s">
        <v>2407</v>
      </c>
    </row>
    <row r="483" spans="1:13" s="9" customFormat="1" ht="27" customHeight="1">
      <c r="A483" s="238" t="str">
        <v>Energy</v>
      </c>
      <c r="B483" s="238" t="str">
        <v>Renewable Energy</v>
      </c>
      <c r="C483" s="241" t="str">
        <v>Alternative Energy</v>
      </c>
      <c r="D483" s="238" t="str">
        <v>AL</v>
      </c>
      <c r="E483" s="241" t="str">
        <v>Wind</v>
      </c>
      <c r="F483" s="238" t="str">
        <v>ALB</v>
      </c>
      <c r="G483" s="238">
        <v>18577</v>
      </c>
      <c r="H483" s="241" t="str">
        <v>Wind Turbine Technician II</v>
      </c>
      <c r="I483" s="242" t="str">
        <v>Wind Farm Technician</v>
      </c>
      <c r="J483" s="238">
        <v>13</v>
      </c>
      <c r="K483" s="238" t="str">
        <v>Individual Contributor</v>
      </c>
      <c r="L483" s="2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M483" s="9" t="s">
        <v>2407</v>
      </c>
    </row>
    <row r="484" spans="1:13" s="9" customFormat="1" ht="27" customHeight="1">
      <c r="A484" s="238" t="str">
        <v>Energy</v>
      </c>
      <c r="B484" s="238" t="str">
        <v>Renewable Energy</v>
      </c>
      <c r="C484" s="241" t="str">
        <v>Alternative Energy</v>
      </c>
      <c r="D484" s="238" t="str">
        <v>AL</v>
      </c>
      <c r="E484" s="241" t="str">
        <v>Wind</v>
      </c>
      <c r="F484" s="238" t="str">
        <v>ALB</v>
      </c>
      <c r="G484" s="238">
        <v>18578</v>
      </c>
      <c r="H484" s="241" t="str">
        <v>Wind Turbine Technician I</v>
      </c>
      <c r="I484" s="242" t="str">
        <v>Wind Farm Technician</v>
      </c>
      <c r="J484" s="238">
        <v>12</v>
      </c>
      <c r="K484" s="238" t="str">
        <v>Individual Contributor</v>
      </c>
      <c r="L484" s="2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M484" s="9" t="s">
        <v>2407</v>
      </c>
    </row>
    <row r="485" spans="1:13" s="9" customFormat="1" ht="27" customHeight="1">
      <c r="A485" s="238" t="str">
        <v>Energy</v>
      </c>
      <c r="B485" s="238" t="str">
        <v>Renewable Energy</v>
      </c>
      <c r="C485" s="241" t="str">
        <v>Alternative Energy</v>
      </c>
      <c r="D485" s="238" t="str">
        <v>AL</v>
      </c>
      <c r="E485" s="241" t="str">
        <v>Hydro</v>
      </c>
      <c r="F485" s="238" t="str">
        <v>ALC</v>
      </c>
      <c r="G485" s="238">
        <v>10155</v>
      </c>
      <c r="H485" s="241" t="str">
        <v>Head of Hydro</v>
      </c>
      <c r="I485" s="242" t="str">
        <v>-</v>
      </c>
      <c r="J485" s="238" t="str">
        <v>21-32</v>
      </c>
      <c r="K485" s="238" t="str">
        <v>Executive</v>
      </c>
      <c r="L485" s="243" t="str">
        <v>Lead the enterprise-wide, large or global hydr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ydro function.</v>
      </c>
      <c r="M485" s="9" t="s">
        <v>2407</v>
      </c>
    </row>
    <row r="486" spans="1:13" s="9" customFormat="1" ht="27" customHeight="1">
      <c r="A486" s="238" t="str">
        <v>Energy</v>
      </c>
      <c r="B486" s="238" t="str">
        <v>Renewable Energy</v>
      </c>
      <c r="C486" s="241" t="str">
        <v>Alternative Energy</v>
      </c>
      <c r="D486" s="238" t="str">
        <v>AL</v>
      </c>
      <c r="E486" s="241" t="str">
        <v>Hydro</v>
      </c>
      <c r="F486" s="238" t="str">
        <v>ALC</v>
      </c>
      <c r="G486" s="238">
        <v>10157</v>
      </c>
      <c r="H486" s="241" t="str">
        <v>VP Hydro</v>
      </c>
      <c r="I486" s="242" t="str">
        <v>Area Head of Hydro; Department Head of Hydro; Country Head of Hydro; EVP Hydro; SVP Hydro; Executive VP Hydro; Senior VP Hydro; Vice President Hydro</v>
      </c>
      <c r="J486" s="238" t="str">
        <v>20-25</v>
      </c>
      <c r="K486" s="238" t="str">
        <v>Executive</v>
      </c>
      <c r="L486" s="243" t="str">
        <v>Lead the hydr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ydro function.</v>
      </c>
      <c r="M486" s="9" t="s">
        <v>2407</v>
      </c>
    </row>
    <row r="487" spans="1:13" s="9" customFormat="1" ht="27" customHeight="1">
      <c r="A487" s="238" t="str">
        <v>Energy</v>
      </c>
      <c r="B487" s="238" t="str">
        <v>Renewable Energy</v>
      </c>
      <c r="C487" s="241" t="str">
        <v>Alternative Energy</v>
      </c>
      <c r="D487" s="238" t="str">
        <v>AL</v>
      </c>
      <c r="E487" s="241" t="str">
        <v>Hydro</v>
      </c>
      <c r="F487" s="238" t="str">
        <v>ALC</v>
      </c>
      <c r="G487" s="238">
        <v>10158</v>
      </c>
      <c r="H487" s="241" t="str">
        <v>Director Hydro</v>
      </c>
      <c r="I487" s="242" t="str">
        <v>Head of Alternative Energy; Alternative Energy Director; Alternative Energy Manager</v>
      </c>
      <c r="J487" s="238" t="str">
        <v>19-23</v>
      </c>
      <c r="K487" s="238" t="str">
        <v>Mid Level Manager</v>
      </c>
      <c r="L487" s="243" t="str">
        <v>Direct several managers and supervisors who together manage the hydro functional area. Develop and implement policy plans, processes, and procedures to enhance the performance and efficiency of the functional area.</v>
      </c>
      <c r="M487" s="9" t="s">
        <v>2407</v>
      </c>
    </row>
    <row r="488" spans="1:13" s="9" customFormat="1" ht="27" customHeight="1">
      <c r="A488" s="238" t="str">
        <v>Energy</v>
      </c>
      <c r="B488" s="238" t="str">
        <v>Renewable Energy</v>
      </c>
      <c r="C488" s="241" t="str">
        <v>Alternative Energy</v>
      </c>
      <c r="D488" s="238" t="str">
        <v>AL</v>
      </c>
      <c r="E488" s="241" t="str">
        <v>Hydro</v>
      </c>
      <c r="F488" s="238" t="str">
        <v>ALC</v>
      </c>
      <c r="G488" s="238">
        <v>15030</v>
      </c>
      <c r="H488" s="241" t="str">
        <v>Hydro Analyst IV</v>
      </c>
      <c r="I488" s="242" t="str">
        <v>Water Resources Data Analyst; Hydrometeorological Analyst; Hydrolog; Hydrologist</v>
      </c>
      <c r="J488" s="238">
        <v>15</v>
      </c>
      <c r="K488" s="238" t="str">
        <v>Individual Contributor</v>
      </c>
      <c r="L488" s="2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M488" s="9" t="s">
        <v>2407</v>
      </c>
    </row>
    <row r="489" spans="1:13" s="9" customFormat="1" ht="27" customHeight="1">
      <c r="A489" s="238" t="str">
        <v>Energy</v>
      </c>
      <c r="B489" s="238" t="str">
        <v>Renewable Energy</v>
      </c>
      <c r="C489" s="241" t="str">
        <v>Alternative Energy</v>
      </c>
      <c r="D489" s="238" t="str">
        <v>AL</v>
      </c>
      <c r="E489" s="241" t="str">
        <v>Hydro</v>
      </c>
      <c r="F489" s="238" t="str">
        <v>ALC</v>
      </c>
      <c r="G489" s="238">
        <v>18624</v>
      </c>
      <c r="H489" s="241" t="str">
        <v>Hydro Analyst III</v>
      </c>
      <c r="I489" s="242" t="str">
        <v>Water Resources Data Analyst; Hydrometeorological Analyst; Hydrolog; Hydrologist</v>
      </c>
      <c r="J489" s="238">
        <v>14</v>
      </c>
      <c r="K489" s="238" t="str">
        <v>Individual Contributor</v>
      </c>
      <c r="L489" s="2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M489" s="9" t="s">
        <v>2407</v>
      </c>
    </row>
    <row r="490" spans="1:13" s="9" customFormat="1" ht="27" customHeight="1">
      <c r="A490" s="238" t="str">
        <v>Energy</v>
      </c>
      <c r="B490" s="238" t="str">
        <v>Renewable Energy</v>
      </c>
      <c r="C490" s="241" t="str">
        <v>Alternative Energy</v>
      </c>
      <c r="D490" s="238" t="str">
        <v>AL</v>
      </c>
      <c r="E490" s="241" t="str">
        <v>Hydro</v>
      </c>
      <c r="F490" s="238" t="str">
        <v>ALC</v>
      </c>
      <c r="G490" s="238">
        <v>15029</v>
      </c>
      <c r="H490" s="241" t="str">
        <v>Hydro Analyst II</v>
      </c>
      <c r="I490" s="242" t="str">
        <v>Water Resources Data Analyst; Hydrometeorological Analyst; Hydrolog; Hydrologist</v>
      </c>
      <c r="J490" s="238">
        <v>13</v>
      </c>
      <c r="K490" s="238" t="str">
        <v>Individual Contributor</v>
      </c>
      <c r="L490" s="2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M490" s="9" t="s">
        <v>2407</v>
      </c>
    </row>
    <row r="491" spans="1:13" s="9" customFormat="1" ht="27" customHeight="1">
      <c r="A491" s="238" t="str">
        <v>Energy</v>
      </c>
      <c r="B491" s="238" t="str">
        <v>Renewable Energy</v>
      </c>
      <c r="C491" s="241" t="str">
        <v>Alternative Energy</v>
      </c>
      <c r="D491" s="238" t="str">
        <v>AL</v>
      </c>
      <c r="E491" s="241" t="str">
        <v>Hydro</v>
      </c>
      <c r="F491" s="238" t="str">
        <v>ALC</v>
      </c>
      <c r="G491" s="238">
        <v>18625</v>
      </c>
      <c r="H491" s="241" t="str">
        <v>Hydro Analyst I</v>
      </c>
      <c r="I491" s="242" t="str">
        <v>Water Resources Data Analyst; Hydrometeorological Analyst; Hydrolog; Hydrologist</v>
      </c>
      <c r="J491" s="238">
        <v>12</v>
      </c>
      <c r="K491" s="238" t="str">
        <v>Individual Contributor</v>
      </c>
      <c r="L491" s="2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M491" s="9" t="s">
        <v>2407</v>
      </c>
    </row>
    <row r="492" spans="1:13" s="9" customFormat="1" ht="27" customHeight="1">
      <c r="A492" s="238" t="str">
        <v>Energy</v>
      </c>
      <c r="B492" s="238" t="str">
        <v>Renewable Energy</v>
      </c>
      <c r="C492" s="241" t="str">
        <v>Alternative Energy</v>
      </c>
      <c r="D492" s="238" t="str">
        <v>AL</v>
      </c>
      <c r="E492" s="241" t="str">
        <v>Hydro</v>
      </c>
      <c r="F492" s="238" t="str">
        <v>ALC</v>
      </c>
      <c r="G492" s="238">
        <v>23283</v>
      </c>
      <c r="H492" s="241" t="str">
        <v>Hydroelectric Plant Technician IV</v>
      </c>
      <c r="I492" s="242" t="str">
        <v>-</v>
      </c>
      <c r="J492" s="238">
        <v>13</v>
      </c>
      <c r="K492" s="238" t="str">
        <v>Individual Contributor</v>
      </c>
      <c r="L492" s="2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M492" s="9" t="s">
        <v>2407</v>
      </c>
    </row>
    <row r="493" spans="1:13" s="9" customFormat="1" ht="27" customHeight="1">
      <c r="A493" s="238" t="str">
        <v>Energy</v>
      </c>
      <c r="B493" s="238" t="str">
        <v>Renewable Energy</v>
      </c>
      <c r="C493" s="241" t="str">
        <v>Alternative Energy</v>
      </c>
      <c r="D493" s="238" t="str">
        <v>AL</v>
      </c>
      <c r="E493" s="241" t="str">
        <v>Hydro</v>
      </c>
      <c r="F493" s="238" t="str">
        <v>ALC</v>
      </c>
      <c r="G493" s="238">
        <v>23284</v>
      </c>
      <c r="H493" s="241" t="str">
        <v>Hydroelectric Plant Technician III</v>
      </c>
      <c r="I493" s="242" t="str">
        <v>-</v>
      </c>
      <c r="J493" s="238">
        <v>12</v>
      </c>
      <c r="K493" s="238" t="str">
        <v>Individual Contributor</v>
      </c>
      <c r="L493" s="2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M493" s="9" t="s">
        <v>2407</v>
      </c>
    </row>
    <row r="494" spans="1:13" s="9" customFormat="1" ht="27" customHeight="1">
      <c r="A494" s="238" t="str">
        <v>Energy</v>
      </c>
      <c r="B494" s="238" t="str">
        <v>Renewable Energy</v>
      </c>
      <c r="C494" s="241" t="str">
        <v>Alternative Energy</v>
      </c>
      <c r="D494" s="238" t="str">
        <v>AL</v>
      </c>
      <c r="E494" s="241" t="str">
        <v>Hydro</v>
      </c>
      <c r="F494" s="238" t="str">
        <v>ALC</v>
      </c>
      <c r="G494" s="238">
        <v>23285</v>
      </c>
      <c r="H494" s="241" t="str">
        <v>Hydroelectric Plant Technician II</v>
      </c>
      <c r="I494" s="242" t="str">
        <v>-</v>
      </c>
      <c r="J494" s="238">
        <v>11</v>
      </c>
      <c r="K494" s="238" t="str">
        <v>Individual Contributor</v>
      </c>
      <c r="L494" s="2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M494" s="9" t="s">
        <v>2407</v>
      </c>
    </row>
    <row r="495" spans="1:13" s="9" customFormat="1" ht="27" customHeight="1">
      <c r="A495" s="238" t="str">
        <v>Energy</v>
      </c>
      <c r="B495" s="238" t="str">
        <v>Renewable Energy</v>
      </c>
      <c r="C495" s="241" t="str">
        <v>Alternative Energy</v>
      </c>
      <c r="D495" s="238" t="str">
        <v>AL</v>
      </c>
      <c r="E495" s="241" t="str">
        <v>Hydro</v>
      </c>
      <c r="F495" s="238" t="str">
        <v>ALC</v>
      </c>
      <c r="G495" s="238">
        <v>23286</v>
      </c>
      <c r="H495" s="241" t="str">
        <v>Hydroelectric Plant Technician I</v>
      </c>
      <c r="I495" s="242" t="str">
        <v>-</v>
      </c>
      <c r="J495" s="238">
        <v>10</v>
      </c>
      <c r="K495" s="238" t="str">
        <v>Individual Contributor</v>
      </c>
      <c r="L495" s="2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M495" s="9" t="s">
        <v>2407</v>
      </c>
    </row>
    <row r="496" spans="1:13" s="9" customFormat="1" ht="27" customHeight="1">
      <c r="A496" s="238" t="str">
        <v>Energy</v>
      </c>
      <c r="B496" s="238" t="str">
        <v>Renewable Energy</v>
      </c>
      <c r="C496" s="241" t="str">
        <v>Alternative Energy</v>
      </c>
      <c r="D496" s="238" t="str">
        <v>AL</v>
      </c>
      <c r="E496" s="241" t="str">
        <v>Solar</v>
      </c>
      <c r="F496" s="238" t="str">
        <v>ALD</v>
      </c>
      <c r="G496" s="238">
        <v>10159</v>
      </c>
      <c r="H496" s="241" t="str">
        <v>Head of Solar</v>
      </c>
      <c r="I496" s="242" t="str">
        <v>-</v>
      </c>
      <c r="J496" s="238" t="str">
        <v>21-32</v>
      </c>
      <c r="K496" s="238" t="str">
        <v>Executive</v>
      </c>
      <c r="L496" s="243" t="str">
        <v>Lead the enterprise-wide, large or global sola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lar function.</v>
      </c>
      <c r="M496" s="9" t="s">
        <v>2407</v>
      </c>
    </row>
    <row r="497" spans="1:13" s="9" customFormat="1" ht="27" customHeight="1">
      <c r="A497" s="238" t="str">
        <v>Energy</v>
      </c>
      <c r="B497" s="238" t="str">
        <v>Renewable Energy</v>
      </c>
      <c r="C497" s="241" t="str">
        <v>Alternative Energy</v>
      </c>
      <c r="D497" s="238" t="str">
        <v>AL</v>
      </c>
      <c r="E497" s="241" t="str">
        <v>Solar</v>
      </c>
      <c r="F497" s="238" t="str">
        <v>ALD</v>
      </c>
      <c r="G497" s="238">
        <v>10161</v>
      </c>
      <c r="H497" s="241" t="str">
        <v>VP Solar</v>
      </c>
      <c r="I497" s="242" t="str">
        <v>Area Head of Solar; Department Head of Solar; Country Head of Solar; EVP Solar; SVP Solar; Executive VP Solar; Senior VP Solar; Vice President Solar</v>
      </c>
      <c r="J497" s="238" t="str">
        <v>20-25</v>
      </c>
      <c r="K497" s="238" t="str">
        <v>Executive</v>
      </c>
      <c r="L497" s="243" t="str">
        <v>Lead the sola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lar function.</v>
      </c>
      <c r="M497" s="9" t="s">
        <v>2407</v>
      </c>
    </row>
    <row r="498" spans="1:13" s="9" customFormat="1" ht="27" customHeight="1">
      <c r="A498" s="238" t="str">
        <v>Energy</v>
      </c>
      <c r="B498" s="238" t="str">
        <v>Renewable Energy</v>
      </c>
      <c r="C498" s="241" t="str">
        <v>Alternative Energy</v>
      </c>
      <c r="D498" s="238" t="str">
        <v>AL</v>
      </c>
      <c r="E498" s="241" t="str">
        <v>Solar</v>
      </c>
      <c r="F498" s="238" t="str">
        <v>ALD</v>
      </c>
      <c r="G498" s="238">
        <v>10162</v>
      </c>
      <c r="H498" s="241" t="str">
        <v>Director Solar</v>
      </c>
      <c r="I498" s="242" t="str">
        <v>Head of Alternative Energy; Alternative Energy Director; Alternative Energy Manager</v>
      </c>
      <c r="J498" s="238" t="str">
        <v>19-23</v>
      </c>
      <c r="K498" s="238" t="str">
        <v>Mid Level Manager</v>
      </c>
      <c r="L498" s="243" t="str">
        <v>Direct several managers and supervisors who together manage the solar functional area. Develop and implement policy plans, processes, and procedures to enhance the performance and efficiency of the functional area.</v>
      </c>
      <c r="M498" s="9" t="s">
        <v>2407</v>
      </c>
    </row>
    <row r="499" spans="1:13" s="9" customFormat="1" ht="27" customHeight="1">
      <c r="A499" s="238" t="str">
        <v>Energy</v>
      </c>
      <c r="B499" s="238" t="str">
        <v>Renewable Energy</v>
      </c>
      <c r="C499" s="241" t="str">
        <v>Alternative Energy</v>
      </c>
      <c r="D499" s="238" t="str">
        <v>AL</v>
      </c>
      <c r="E499" s="241" t="str">
        <v>Solar</v>
      </c>
      <c r="F499" s="238" t="str">
        <v>ALD</v>
      </c>
      <c r="G499" s="238">
        <v>23287</v>
      </c>
      <c r="H499" s="241" t="str">
        <v>Solar Energy Installation Manager II</v>
      </c>
      <c r="I499" s="242" t="str">
        <v>-</v>
      </c>
      <c r="J499" s="238">
        <v>20</v>
      </c>
      <c r="K499" s="238" t="str">
        <v>Mid Level Manager</v>
      </c>
      <c r="L499" s="243" t="str">
        <v>Direct work crews installing residential or commercial solar photovoltaic or thermal systems.</v>
      </c>
      <c r="M499" s="9" t="s">
        <v>2407</v>
      </c>
    </row>
    <row r="500" spans="1:13" s="9" customFormat="1" ht="27" customHeight="1">
      <c r="A500" s="238" t="str">
        <v>Energy</v>
      </c>
      <c r="B500" s="238" t="str">
        <v>Renewable Energy</v>
      </c>
      <c r="C500" s="241" t="str">
        <v>Alternative Energy</v>
      </c>
      <c r="D500" s="238" t="str">
        <v>AL</v>
      </c>
      <c r="E500" s="241" t="str">
        <v>Solar</v>
      </c>
      <c r="F500" s="238" t="str">
        <v>ALD</v>
      </c>
      <c r="G500" s="238">
        <v>23288</v>
      </c>
      <c r="H500" s="241" t="str">
        <v>Solar Energy Installation Manager I</v>
      </c>
      <c r="I500" s="242" t="str">
        <v>-</v>
      </c>
      <c r="J500" s="238">
        <v>19</v>
      </c>
      <c r="K500" s="238" t="str">
        <v>Mid Level Manager</v>
      </c>
      <c r="L500" s="243" t="str">
        <v>Direct work crews installing residential or commercial solar photovoltaic or thermal systems.</v>
      </c>
      <c r="M500" s="9" t="s">
        <v>2407</v>
      </c>
    </row>
    <row r="501" spans="1:13" s="9" customFormat="1" ht="27" customHeight="1">
      <c r="A501" s="238" t="str">
        <v>Energy</v>
      </c>
      <c r="B501" s="238" t="str">
        <v>Renewable Energy</v>
      </c>
      <c r="C501" s="241" t="str">
        <v>Alternative Energy</v>
      </c>
      <c r="D501" s="238" t="str">
        <v>AL</v>
      </c>
      <c r="E501" s="241" t="str">
        <v>Solar</v>
      </c>
      <c r="F501" s="238" t="str">
        <v>ALD</v>
      </c>
      <c r="G501" s="238">
        <v>23289</v>
      </c>
      <c r="H501" s="241" t="str">
        <v>Wind Energy Engineer IV</v>
      </c>
      <c r="I501" s="242" t="str">
        <v>-</v>
      </c>
      <c r="J501" s="238">
        <v>17</v>
      </c>
      <c r="K501" s="238" t="str">
        <v>Individual Contributor</v>
      </c>
      <c r="L501" s="243" t="str">
        <v>Design underground and overhead wind farm collector systems and prepare and develop site specifications.</v>
      </c>
      <c r="M501" s="9" t="s">
        <v>2407</v>
      </c>
    </row>
    <row r="502" spans="1:13" s="9" customFormat="1" ht="27" customHeight="1">
      <c r="A502" s="238" t="str">
        <v>Energy</v>
      </c>
      <c r="B502" s="238" t="str">
        <v>Renewable Energy</v>
      </c>
      <c r="C502" s="241" t="str">
        <v>Alternative Energy</v>
      </c>
      <c r="D502" s="238" t="str">
        <v>AL</v>
      </c>
      <c r="E502" s="241" t="str">
        <v>Solar</v>
      </c>
      <c r="F502" s="238" t="str">
        <v>ALD</v>
      </c>
      <c r="G502" s="238">
        <v>23290</v>
      </c>
      <c r="H502" s="241" t="str">
        <v>Wind Energy Engineer III</v>
      </c>
      <c r="I502" s="242" t="str">
        <v>-</v>
      </c>
      <c r="J502" s="238">
        <v>16</v>
      </c>
      <c r="K502" s="238" t="str">
        <v>Individual Contributor</v>
      </c>
      <c r="L502" s="243" t="str">
        <v>Design underground and overhead wind farm collector systems and prepare and develop site specifications.</v>
      </c>
      <c r="M502" s="9" t="s">
        <v>2407</v>
      </c>
    </row>
    <row r="503" spans="1:13" s="9" customFormat="1" ht="27" customHeight="1">
      <c r="A503" s="238" t="str">
        <v>Energy</v>
      </c>
      <c r="B503" s="238" t="str">
        <v>Renewable Energy</v>
      </c>
      <c r="C503" s="241" t="str">
        <v>Alternative Energy</v>
      </c>
      <c r="D503" s="238" t="str">
        <v>AL</v>
      </c>
      <c r="E503" s="241" t="str">
        <v>Solar</v>
      </c>
      <c r="F503" s="238" t="str">
        <v>ALD</v>
      </c>
      <c r="G503" s="238">
        <v>23291</v>
      </c>
      <c r="H503" s="241" t="str">
        <v>Wind Energy Engineer II</v>
      </c>
      <c r="I503" s="242" t="str">
        <v>-</v>
      </c>
      <c r="J503" s="238">
        <v>15</v>
      </c>
      <c r="K503" s="238" t="str">
        <v>Individual Contributor</v>
      </c>
      <c r="L503" s="243" t="str">
        <v>Design underground and overhead wind farm collector systems and prepare and develop site specifications.</v>
      </c>
      <c r="M503" s="9" t="s">
        <v>2407</v>
      </c>
    </row>
    <row r="504" spans="1:13" s="9" customFormat="1" ht="27" customHeight="1">
      <c r="A504" s="238" t="str">
        <v>Energy</v>
      </c>
      <c r="B504" s="238" t="str">
        <v>Renewable Energy</v>
      </c>
      <c r="C504" s="241" t="str">
        <v>Alternative Energy</v>
      </c>
      <c r="D504" s="238" t="str">
        <v>AL</v>
      </c>
      <c r="E504" s="241" t="str">
        <v>Solar</v>
      </c>
      <c r="F504" s="238" t="str">
        <v>ALD</v>
      </c>
      <c r="G504" s="238">
        <v>23292</v>
      </c>
      <c r="H504" s="241" t="str">
        <v>Wind Energy Engineer I</v>
      </c>
      <c r="I504" s="242" t="str">
        <v>-</v>
      </c>
      <c r="J504" s="238">
        <v>14</v>
      </c>
      <c r="K504" s="238" t="str">
        <v>Individual Contributor</v>
      </c>
      <c r="L504" s="243" t="str">
        <v>Design underground and overhead wind farm collector systems and prepare and develop site specifications.</v>
      </c>
      <c r="M504" s="9" t="s">
        <v>2407</v>
      </c>
    </row>
    <row r="505" spans="1:13" s="9" customFormat="1" ht="27" customHeight="1">
      <c r="A505" s="238" t="str">
        <v>Energy</v>
      </c>
      <c r="B505" s="238" t="str">
        <v>Renewable Energy</v>
      </c>
      <c r="C505" s="241" t="str">
        <v>Alternative Energy</v>
      </c>
      <c r="D505" s="238" t="str">
        <v>AL</v>
      </c>
      <c r="E505" s="241" t="str">
        <v>Solar</v>
      </c>
      <c r="F505" s="238" t="str">
        <v>ALD</v>
      </c>
      <c r="G505" s="238">
        <v>23293</v>
      </c>
      <c r="H505" s="241" t="str">
        <v>Solar Energy Systems Engineer IV</v>
      </c>
      <c r="I505" s="242" t="str">
        <v>Solar Engineer</v>
      </c>
      <c r="J505" s="238">
        <v>17</v>
      </c>
      <c r="K505" s="238" t="str">
        <v>Individual Contributor</v>
      </c>
      <c r="L505" s="2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M505" s="9" t="s">
        <v>2407</v>
      </c>
    </row>
    <row r="506" spans="1:13" s="9" customFormat="1" ht="27" customHeight="1">
      <c r="A506" s="238" t="str">
        <v>Energy</v>
      </c>
      <c r="B506" s="238" t="str">
        <v>Renewable Energy</v>
      </c>
      <c r="C506" s="241" t="str">
        <v>Alternative Energy</v>
      </c>
      <c r="D506" s="238" t="str">
        <v>AL</v>
      </c>
      <c r="E506" s="241" t="str">
        <v>Solar</v>
      </c>
      <c r="F506" s="238" t="str">
        <v>ALD</v>
      </c>
      <c r="G506" s="238">
        <v>23294</v>
      </c>
      <c r="H506" s="241" t="str">
        <v>Solar Energy Systems Engineer III</v>
      </c>
      <c r="I506" s="242" t="str">
        <v>Solar Engineer</v>
      </c>
      <c r="J506" s="238">
        <v>16</v>
      </c>
      <c r="K506" s="238" t="str">
        <v>Individual Contributor</v>
      </c>
      <c r="L506" s="2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M506" s="9" t="s">
        <v>2407</v>
      </c>
    </row>
    <row r="507" spans="1:13" s="9" customFormat="1" ht="27" customHeight="1">
      <c r="A507" s="238" t="str">
        <v>Energy</v>
      </c>
      <c r="B507" s="238" t="str">
        <v>Renewable Energy</v>
      </c>
      <c r="C507" s="241" t="str">
        <v>Alternative Energy</v>
      </c>
      <c r="D507" s="238" t="str">
        <v>AL</v>
      </c>
      <c r="E507" s="241" t="str">
        <v>Solar</v>
      </c>
      <c r="F507" s="238" t="str">
        <v>ALD</v>
      </c>
      <c r="G507" s="238">
        <v>23295</v>
      </c>
      <c r="H507" s="241" t="str">
        <v>Solar Energy Systems Engineer II</v>
      </c>
      <c r="I507" s="242" t="str">
        <v>Solar Engineer</v>
      </c>
      <c r="J507" s="238">
        <v>15</v>
      </c>
      <c r="K507" s="238" t="str">
        <v>Individual Contributor</v>
      </c>
      <c r="L507" s="2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M507" s="9" t="s">
        <v>2407</v>
      </c>
    </row>
    <row r="508" spans="1:13" s="9" customFormat="1" ht="27" customHeight="1">
      <c r="A508" s="238" t="str">
        <v>Energy</v>
      </c>
      <c r="B508" s="238" t="str">
        <v>Renewable Energy</v>
      </c>
      <c r="C508" s="241" t="str">
        <v>Alternative Energy</v>
      </c>
      <c r="D508" s="238" t="str">
        <v>AL</v>
      </c>
      <c r="E508" s="241" t="str">
        <v>Solar</v>
      </c>
      <c r="F508" s="238" t="str">
        <v>ALD</v>
      </c>
      <c r="G508" s="238">
        <v>23296</v>
      </c>
      <c r="H508" s="241" t="str">
        <v>Solar Energy Systems Engineer I</v>
      </c>
      <c r="I508" s="242" t="str">
        <v>Solar Engineer</v>
      </c>
      <c r="J508" s="238">
        <v>14</v>
      </c>
      <c r="K508" s="238" t="str">
        <v>Individual Contributor</v>
      </c>
      <c r="L508" s="2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M508" s="9" t="s">
        <v>2407</v>
      </c>
    </row>
    <row r="509" spans="1:13" s="9" customFormat="1" ht="27" customHeight="1">
      <c r="A509" s="238" t="str">
        <v>Energy</v>
      </c>
      <c r="B509" s="238" t="str">
        <v>Renewable Energy</v>
      </c>
      <c r="C509" s="241" t="str">
        <v>Alternative Energy</v>
      </c>
      <c r="D509" s="238" t="str">
        <v>AL</v>
      </c>
      <c r="E509" s="241" t="str">
        <v>Solar</v>
      </c>
      <c r="F509" s="238" t="str">
        <v>ALD</v>
      </c>
      <c r="G509" s="238">
        <v>23297</v>
      </c>
      <c r="H509" s="241" t="str">
        <v>Solar Energy Systems Technician IV</v>
      </c>
      <c r="I509" s="242" t="str">
        <v>Solar Installer; Solar Specialist; Solar Technician</v>
      </c>
      <c r="J509" s="238">
        <v>13</v>
      </c>
      <c r="K509" s="238" t="str">
        <v>Individual Contributor</v>
      </c>
      <c r="L509" s="243" t="str">
        <v>Install and repair solar energy systems designed to collect, store, and circulate solar-heated water for residential, commercial or industrial use.</v>
      </c>
      <c r="M509" s="9" t="s">
        <v>2407</v>
      </c>
    </row>
    <row r="510" spans="1:13" s="9" customFormat="1" ht="27" customHeight="1">
      <c r="A510" s="238" t="str">
        <v>Energy</v>
      </c>
      <c r="B510" s="238" t="str">
        <v>Renewable Energy</v>
      </c>
      <c r="C510" s="241" t="str">
        <v>Alternative Energy</v>
      </c>
      <c r="D510" s="238" t="str">
        <v>AL</v>
      </c>
      <c r="E510" s="241" t="str">
        <v>Solar</v>
      </c>
      <c r="F510" s="238" t="str">
        <v>ALD</v>
      </c>
      <c r="G510" s="238">
        <v>23298</v>
      </c>
      <c r="H510" s="241" t="str">
        <v>Solar Energy Systems Technician III</v>
      </c>
      <c r="I510" s="242" t="str">
        <v>Solar Installer; Solar Specialist; Solar Technician</v>
      </c>
      <c r="J510" s="238">
        <v>12</v>
      </c>
      <c r="K510" s="238" t="str">
        <v>Individual Contributor</v>
      </c>
      <c r="L510" s="243" t="str">
        <v>Install and repair solar energy systems designed to collect, store, and circulate solar-heated water for residential, commercial or industrial use.</v>
      </c>
      <c r="M510" s="9" t="s">
        <v>2407</v>
      </c>
    </row>
    <row r="511" spans="1:13" s="9" customFormat="1" ht="27" customHeight="1">
      <c r="A511" s="238" t="str">
        <v>Energy</v>
      </c>
      <c r="B511" s="238" t="str">
        <v>Renewable Energy</v>
      </c>
      <c r="C511" s="241" t="str">
        <v>Alternative Energy</v>
      </c>
      <c r="D511" s="238" t="str">
        <v>AL</v>
      </c>
      <c r="E511" s="241" t="str">
        <v>Solar</v>
      </c>
      <c r="F511" s="238" t="str">
        <v>ALD</v>
      </c>
      <c r="G511" s="238">
        <v>23299</v>
      </c>
      <c r="H511" s="241" t="str">
        <v>Solar Energy Systems Technician II</v>
      </c>
      <c r="I511" s="242" t="str">
        <v>Solar Installer; Solar Specialist; Solar Technician</v>
      </c>
      <c r="J511" s="238">
        <v>11</v>
      </c>
      <c r="K511" s="238" t="str">
        <v>Individual Contributor</v>
      </c>
      <c r="L511" s="243" t="str">
        <v>Install and repair solar energy systems designed to collect, store, and circulate solar-heated water for residential, commercial or industrial use.</v>
      </c>
      <c r="M511" s="9" t="s">
        <v>2407</v>
      </c>
    </row>
    <row r="512" spans="1:13" s="9" customFormat="1" ht="27" customHeight="1">
      <c r="A512" s="238" t="str">
        <v>Energy</v>
      </c>
      <c r="B512" s="238" t="str">
        <v>Renewable Energy</v>
      </c>
      <c r="C512" s="241" t="str">
        <v>Alternative Energy</v>
      </c>
      <c r="D512" s="238" t="str">
        <v>AL</v>
      </c>
      <c r="E512" s="241" t="str">
        <v>Solar</v>
      </c>
      <c r="F512" s="238" t="str">
        <v>ALD</v>
      </c>
      <c r="G512" s="238">
        <v>23300</v>
      </c>
      <c r="H512" s="241" t="str">
        <v>Solar Energy Systems Technician I</v>
      </c>
      <c r="I512" s="242" t="str">
        <v>Solar Installer; Solar Specialist; Solar Technician</v>
      </c>
      <c r="J512" s="238">
        <v>10</v>
      </c>
      <c r="K512" s="238" t="str">
        <v>Individual Contributor</v>
      </c>
      <c r="L512" s="243" t="str">
        <v>Install and repair solar energy systems designed to collect, store, and circulate solar-heated water for residential, commercial or industrial use.</v>
      </c>
      <c r="M512" s="9" t="s">
        <v>2407</v>
      </c>
    </row>
    <row r="513" spans="1:13" s="9" customFormat="1" ht="27" customHeight="1">
      <c r="A513" s="238" t="str">
        <v>Utilities</v>
      </c>
      <c r="B513" s="238" t="str">
        <v>Electricity, Natural Gas, and Water Providers</v>
      </c>
      <c r="C513" s="241" t="str">
        <v>Energy Storage</v>
      </c>
      <c r="D513" s="238" t="str">
        <v>ES</v>
      </c>
      <c r="E513" s="241" t="str">
        <v>Energy Storage</v>
      </c>
      <c r="F513" s="238" t="str">
        <v>ESA</v>
      </c>
      <c r="G513" s="238">
        <v>22025</v>
      </c>
      <c r="H513" s="241" t="str">
        <v>Energy Storage Engineer IV</v>
      </c>
      <c r="I513" s="242" t="str">
        <v>Engineer Electro; Battery Systems Engineer; Grid Storage Engineer</v>
      </c>
      <c r="J513" s="238">
        <v>17</v>
      </c>
      <c r="K513" s="238" t="str">
        <v>Individual Contributor</v>
      </c>
      <c r="L513" s="243" t="str">
        <v>Design and develop energy storage systems, focusing on innovation and efficiency. Monitor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Coordinate the testing and validation of new storage technologies to ensure reliability and safety. Coordinate technical documentation, project budgets, and timelines. Provide expert guidance on energy storage trends and best practices.</v>
      </c>
      <c r="M513" s="9" t="s">
        <v>2407</v>
      </c>
    </row>
    <row r="514" spans="1:13" s="9" customFormat="1" ht="27" customHeight="1">
      <c r="A514" s="238" t="str">
        <v>Utilities</v>
      </c>
      <c r="B514" s="238" t="str">
        <v>Electricity, Natural Gas, and Water Providers</v>
      </c>
      <c r="C514" s="241" t="str">
        <v>Energy Storage</v>
      </c>
      <c r="D514" s="238" t="str">
        <v>ES</v>
      </c>
      <c r="E514" s="241" t="str">
        <v>Energy Storage</v>
      </c>
      <c r="F514" s="238" t="str">
        <v>ESA</v>
      </c>
      <c r="G514" s="238">
        <v>22024</v>
      </c>
      <c r="H514" s="241" t="str">
        <v>Energy Storage Engineer III</v>
      </c>
      <c r="I514" s="242" t="str">
        <v>Engineer Electro; Battery Systems Engineer; Grid Storage Engineer</v>
      </c>
      <c r="J514" s="238">
        <v>16</v>
      </c>
      <c r="K514" s="238" t="str">
        <v>Individual Contributor</v>
      </c>
      <c r="L514" s="243" t="str">
        <v>Design and develop energy storage systems, focusing on innovation and efficiency. Monitor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Coordinate the testing and validation of new storage technologies to ensure reliability and safety. Coordinate technical documentation, project budgets, and timelines. Provide expert guidance on energy storage trends and best practices.</v>
      </c>
      <c r="M514" s="9" t="s">
        <v>2407</v>
      </c>
    </row>
    <row r="515" spans="1:13" s="9" customFormat="1" ht="27" customHeight="1">
      <c r="A515" s="238" t="str">
        <v>Utilities</v>
      </c>
      <c r="B515" s="238" t="str">
        <v>Electricity, Natural Gas, and Water Providers</v>
      </c>
      <c r="C515" s="241" t="str">
        <v>Energy Storage</v>
      </c>
      <c r="D515" s="238" t="str">
        <v>ES</v>
      </c>
      <c r="E515" s="241" t="str">
        <v>Energy Storage</v>
      </c>
      <c r="F515" s="238" t="str">
        <v>ESA</v>
      </c>
      <c r="G515" s="238">
        <v>22023</v>
      </c>
      <c r="H515" s="241" t="str">
        <v>Energy Storage Engineer II</v>
      </c>
      <c r="I515" s="242" t="str">
        <v>Engineer Electro; Battery Systems Engineer; Grid Storage Engineer</v>
      </c>
      <c r="J515" s="238">
        <v>15</v>
      </c>
      <c r="K515" s="238" t="str">
        <v>Individual Contributor</v>
      </c>
      <c r="L515" s="243" t="str">
        <v>Design and develop energy storage systems, focusing on innovation and efficiency. Monitor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Coordinate the testing and validation of new storage technologies to ensure reliability and safety. Coordinate technical documentation, project budgets, and timelines. Provide expert guidance on energy storage trends and best practices.</v>
      </c>
      <c r="M515" s="9" t="s">
        <v>2407</v>
      </c>
    </row>
    <row r="516" spans="1:13" s="9" customFormat="1" ht="27" customHeight="1">
      <c r="A516" s="238" t="str">
        <v>Utilities</v>
      </c>
      <c r="B516" s="238" t="str">
        <v>Electricity, Natural Gas, and Water Providers</v>
      </c>
      <c r="C516" s="241" t="str">
        <v>Energy Storage</v>
      </c>
      <c r="D516" s="238" t="str">
        <v>ES</v>
      </c>
      <c r="E516" s="241" t="str">
        <v>Energy Storage</v>
      </c>
      <c r="F516" s="238" t="str">
        <v>ESA</v>
      </c>
      <c r="G516" s="238">
        <v>22022</v>
      </c>
      <c r="H516" s="241" t="str">
        <v>Energy Storage Engineer I</v>
      </c>
      <c r="I516" s="242" t="str">
        <v>Engineer Electro; Battery Systems Engineer; Grid Storage Engineer</v>
      </c>
      <c r="J516" s="238">
        <v>14</v>
      </c>
      <c r="K516" s="238" t="str">
        <v>Individual Contributor</v>
      </c>
      <c r="L516" s="243" t="str">
        <v>Design and develop energy storage systems, focusing on innovation and efficiency. Monitor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Coordinate the testing and validation of new storage technologies to ensure reliability and safety. Coordinate technical documentation, project budgets, and timelines. Provide expert guidance on energy storage trends and best practices.</v>
      </c>
      <c r="M516" s="9" t="s">
        <v>2407</v>
      </c>
    </row>
    <row r="517" spans="1:13" s="9" customFormat="1" ht="27" customHeight="1">
      <c r="A517" s="238" t="str">
        <v>Utilities</v>
      </c>
      <c r="B517" s="238" t="str">
        <v>Electricity, Natural Gas, and Water Providers</v>
      </c>
      <c r="C517" s="241" t="str">
        <v>Energy Storage</v>
      </c>
      <c r="D517" s="238" t="str">
        <v>ES</v>
      </c>
      <c r="E517" s="241" t="str">
        <v>Energy Storage</v>
      </c>
      <c r="F517" s="238" t="str">
        <v>ESA</v>
      </c>
      <c r="G517" s="238">
        <v>22021</v>
      </c>
      <c r="H517" s="241" t="str">
        <v>Energy Storage Technician IV</v>
      </c>
      <c r="I517" s="242" t="str">
        <v>Battery Systems Technician; Grid Storage Technician</v>
      </c>
      <c r="J517" s="238">
        <v>13</v>
      </c>
      <c r="K517" s="238" t="str">
        <v>Individual Contributor</v>
      </c>
      <c r="L517" s="2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M517" s="9" t="s">
        <v>2407</v>
      </c>
    </row>
    <row r="518" spans="1:13" s="9" customFormat="1" ht="27" customHeight="1">
      <c r="A518" s="238" t="str">
        <v>Utilities</v>
      </c>
      <c r="B518" s="238" t="str">
        <v>Electricity, Natural Gas, and Water Providers</v>
      </c>
      <c r="C518" s="241" t="str">
        <v>Energy Storage</v>
      </c>
      <c r="D518" s="238" t="str">
        <v>ES</v>
      </c>
      <c r="E518" s="241" t="str">
        <v>Energy Storage</v>
      </c>
      <c r="F518" s="238" t="str">
        <v>ESA</v>
      </c>
      <c r="G518" s="238">
        <v>22020</v>
      </c>
      <c r="H518" s="241" t="str">
        <v>Energy Storage Technician III</v>
      </c>
      <c r="I518" s="242" t="str">
        <v>Battery Systems Technician; Grid Storage Technician</v>
      </c>
      <c r="J518" s="238">
        <v>12</v>
      </c>
      <c r="K518" s="238" t="str">
        <v>Individual Contributor</v>
      </c>
      <c r="L518" s="2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M518" s="9" t="s">
        <v>2407</v>
      </c>
    </row>
    <row r="519" spans="1:13" s="9" customFormat="1" ht="27" customHeight="1">
      <c r="A519" s="238" t="str">
        <v>Utilities</v>
      </c>
      <c r="B519" s="238" t="str">
        <v>Electricity, Natural Gas, and Water Providers</v>
      </c>
      <c r="C519" s="241" t="str">
        <v>Energy Storage</v>
      </c>
      <c r="D519" s="238" t="str">
        <v>ES</v>
      </c>
      <c r="E519" s="241" t="str">
        <v>Energy Storage</v>
      </c>
      <c r="F519" s="238" t="str">
        <v>ESA</v>
      </c>
      <c r="G519" s="238">
        <v>22019</v>
      </c>
      <c r="H519" s="241" t="str">
        <v>Energy Storage Technician II</v>
      </c>
      <c r="I519" s="242" t="str">
        <v>Battery Systems Technician; Grid Storage Technician</v>
      </c>
      <c r="J519" s="238">
        <v>11</v>
      </c>
      <c r="K519" s="238" t="str">
        <v>Individual Contributor</v>
      </c>
      <c r="L519" s="2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M519" s="9" t="s">
        <v>2407</v>
      </c>
    </row>
    <row r="520" spans="1:13" s="9" customFormat="1" ht="27" customHeight="1">
      <c r="A520" s="238" t="str">
        <v>Utilities</v>
      </c>
      <c r="B520" s="238" t="str">
        <v>Electricity, Natural Gas, and Water Providers</v>
      </c>
      <c r="C520" s="241" t="str">
        <v>Energy Storage</v>
      </c>
      <c r="D520" s="238" t="str">
        <v>ES</v>
      </c>
      <c r="E520" s="241" t="str">
        <v>Energy Storage</v>
      </c>
      <c r="F520" s="238" t="str">
        <v>ESA</v>
      </c>
      <c r="G520" s="238">
        <v>22018</v>
      </c>
      <c r="H520" s="241" t="str">
        <v>Energy Storage Technician I</v>
      </c>
      <c r="I520" s="242" t="str">
        <v>Battery Systems Technician; Grid Storage Technician</v>
      </c>
      <c r="J520" s="238">
        <v>10</v>
      </c>
      <c r="K520" s="238" t="str">
        <v>Individual Contributor</v>
      </c>
      <c r="L520" s="2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M520" s="9" t="s">
        <v>2407</v>
      </c>
    </row>
    <row r="521" spans="1:13" s="9" customFormat="1" ht="27" customHeight="1">
      <c r="A521" s="238" t="str">
        <v>Energy</v>
      </c>
      <c r="B521" s="238" t="str">
        <v>Renewable Energy</v>
      </c>
      <c r="C521" s="241" t="str">
        <v>Alternative Energy</v>
      </c>
      <c r="D521" s="238" t="str">
        <v>AL</v>
      </c>
      <c r="E521" s="241" t="str">
        <v>Alternative Energy - General</v>
      </c>
      <c r="F521" s="238" t="str">
        <v>ALX</v>
      </c>
      <c r="G521" s="238">
        <v>23301</v>
      </c>
      <c r="H521" s="241" t="str">
        <v>Geothermal Technician IV</v>
      </c>
      <c r="I521" s="242" t="str">
        <v>-</v>
      </c>
      <c r="J521" s="238">
        <v>13</v>
      </c>
      <c r="K521" s="238" t="str">
        <v>Individual Contributor</v>
      </c>
      <c r="L521" s="2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M521" s="9" t="s">
        <v>2407</v>
      </c>
    </row>
    <row r="522" spans="1:13" s="9" customFormat="1" ht="27" customHeight="1">
      <c r="A522" s="238" t="str">
        <v>Energy</v>
      </c>
      <c r="B522" s="238" t="str">
        <v>Renewable Energy</v>
      </c>
      <c r="C522" s="241" t="str">
        <v>Alternative Energy</v>
      </c>
      <c r="D522" s="238" t="str">
        <v>AL</v>
      </c>
      <c r="E522" s="241" t="str">
        <v>Alternative Energy - General</v>
      </c>
      <c r="F522" s="238" t="str">
        <v>ALX</v>
      </c>
      <c r="G522" s="238">
        <v>23302</v>
      </c>
      <c r="H522" s="241" t="str">
        <v>Geothermal Technician III</v>
      </c>
      <c r="I522" s="242" t="str">
        <v>-</v>
      </c>
      <c r="J522" s="238">
        <v>12</v>
      </c>
      <c r="K522" s="238" t="str">
        <v>Individual Contributor</v>
      </c>
      <c r="L522" s="2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M522" s="9" t="s">
        <v>2407</v>
      </c>
    </row>
    <row r="523" spans="1:13" s="9" customFormat="1" ht="27" customHeight="1">
      <c r="A523" s="238" t="str">
        <v>Energy</v>
      </c>
      <c r="B523" s="238" t="str">
        <v>Renewable Energy</v>
      </c>
      <c r="C523" s="241" t="str">
        <v>Alternative Energy</v>
      </c>
      <c r="D523" s="238" t="str">
        <v>AL</v>
      </c>
      <c r="E523" s="241" t="str">
        <v>Alternative Energy - General</v>
      </c>
      <c r="F523" s="238" t="str">
        <v>ALX</v>
      </c>
      <c r="G523" s="238">
        <v>23303</v>
      </c>
      <c r="H523" s="241" t="str">
        <v>Geothermal Technician II</v>
      </c>
      <c r="I523" s="242" t="str">
        <v>-</v>
      </c>
      <c r="J523" s="238">
        <v>11</v>
      </c>
      <c r="K523" s="238" t="str">
        <v>Individual Contributor</v>
      </c>
      <c r="L523" s="2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M523" s="9" t="s">
        <v>2407</v>
      </c>
    </row>
    <row r="524" spans="1:13" s="9" customFormat="1" ht="27" customHeight="1">
      <c r="A524" s="238" t="str">
        <v>Energy</v>
      </c>
      <c r="B524" s="238" t="str">
        <v>Renewable Energy</v>
      </c>
      <c r="C524" s="241" t="str">
        <v>Alternative Energy</v>
      </c>
      <c r="D524" s="238" t="str">
        <v>AL</v>
      </c>
      <c r="E524" s="241" t="str">
        <v>Alternative Energy - General</v>
      </c>
      <c r="F524" s="238" t="str">
        <v>ALX</v>
      </c>
      <c r="G524" s="238">
        <v>23304</v>
      </c>
      <c r="H524" s="241" t="str">
        <v>Geothermal Technician I</v>
      </c>
      <c r="I524" s="242" t="str">
        <v>-</v>
      </c>
      <c r="J524" s="238">
        <v>10</v>
      </c>
      <c r="K524" s="238" t="str">
        <v>Individual Contributor</v>
      </c>
      <c r="L524" s="2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M524" s="9" t="s">
        <v>2407</v>
      </c>
    </row>
    <row r="525" spans="1:13" s="9" customFormat="1" ht="27" customHeight="1">
      <c r="A525" s="238" t="str">
        <v>Energy</v>
      </c>
      <c r="B525" s="238" t="str">
        <v>Renewable Energy</v>
      </c>
      <c r="C525" s="241" t="str">
        <v>Alternative Energy</v>
      </c>
      <c r="D525" s="238" t="str">
        <v>AL</v>
      </c>
      <c r="E525" s="241" t="str">
        <v>Alternative Energy - General</v>
      </c>
      <c r="F525" s="238" t="str">
        <v>ALX</v>
      </c>
      <c r="G525" s="238">
        <v>23305</v>
      </c>
      <c r="H525" s="241" t="str">
        <v>Biomass Plant Technician IV</v>
      </c>
      <c r="I525" s="242" t="str">
        <v>-</v>
      </c>
      <c r="J525" s="238">
        <v>13</v>
      </c>
      <c r="K525" s="238" t="str">
        <v>Individual Contributor</v>
      </c>
      <c r="L525" s="243" t="str">
        <v>Control and monitor biomass plant activities and perform maintenance as needed.</v>
      </c>
      <c r="M525" s="9" t="s">
        <v>2407</v>
      </c>
    </row>
    <row r="526" spans="1:13" s="9" customFormat="1" ht="27" customHeight="1">
      <c r="A526" s="238" t="str">
        <v>Energy</v>
      </c>
      <c r="B526" s="238" t="str">
        <v>Renewable Energy</v>
      </c>
      <c r="C526" s="241" t="str">
        <v>Alternative Energy</v>
      </c>
      <c r="D526" s="238" t="str">
        <v>AL</v>
      </c>
      <c r="E526" s="241" t="str">
        <v>Alternative Energy - General</v>
      </c>
      <c r="F526" s="238" t="str">
        <v>ALX</v>
      </c>
      <c r="G526" s="238">
        <v>23306</v>
      </c>
      <c r="H526" s="241" t="str">
        <v>Biomass Plant Technician III</v>
      </c>
      <c r="I526" s="242" t="str">
        <v>-</v>
      </c>
      <c r="J526" s="238">
        <v>12</v>
      </c>
      <c r="K526" s="238" t="str">
        <v>Individual Contributor</v>
      </c>
      <c r="L526" s="243" t="str">
        <v>Control and monitor biomass plant activities and perform maintenance as needed.</v>
      </c>
      <c r="M526" s="9" t="s">
        <v>2407</v>
      </c>
    </row>
    <row r="527" spans="1:13" s="9" customFormat="1" ht="27" customHeight="1">
      <c r="A527" s="238" t="str">
        <v>Energy</v>
      </c>
      <c r="B527" s="238" t="str">
        <v>Renewable Energy</v>
      </c>
      <c r="C527" s="241" t="str">
        <v>Alternative Energy</v>
      </c>
      <c r="D527" s="238" t="str">
        <v>AL</v>
      </c>
      <c r="E527" s="241" t="str">
        <v>Alternative Energy - General</v>
      </c>
      <c r="F527" s="238" t="str">
        <v>ALX</v>
      </c>
      <c r="G527" s="238">
        <v>23307</v>
      </c>
      <c r="H527" s="241" t="str">
        <v>Biomass Plant Technician II</v>
      </c>
      <c r="I527" s="242" t="str">
        <v>-</v>
      </c>
      <c r="J527" s="238">
        <v>11</v>
      </c>
      <c r="K527" s="238" t="str">
        <v>Individual Contributor</v>
      </c>
      <c r="L527" s="243" t="str">
        <v>Control and monitor biomass plant activities and perform maintenance as needed.</v>
      </c>
      <c r="M527" s="9" t="s">
        <v>2407</v>
      </c>
    </row>
    <row r="528" spans="1:13" s="9" customFormat="1" ht="27" customHeight="1">
      <c r="A528" s="238" t="str">
        <v>Energy</v>
      </c>
      <c r="B528" s="238" t="str">
        <v>Renewable Energy</v>
      </c>
      <c r="C528" s="241" t="str">
        <v>Alternative Energy</v>
      </c>
      <c r="D528" s="238" t="str">
        <v>AL</v>
      </c>
      <c r="E528" s="241" t="str">
        <v>Alternative Energy - General</v>
      </c>
      <c r="F528" s="238" t="str">
        <v>ALX</v>
      </c>
      <c r="G528" s="238">
        <v>23308</v>
      </c>
      <c r="H528" s="241" t="str">
        <v>Biomass Plant Technician I</v>
      </c>
      <c r="I528" s="242" t="str">
        <v>-</v>
      </c>
      <c r="J528" s="238">
        <v>10</v>
      </c>
      <c r="K528" s="238" t="str">
        <v>Individual Contributor</v>
      </c>
      <c r="L528" s="243" t="str">
        <v>Control and monitor biomass plant activities and perform maintenance as needed.</v>
      </c>
      <c r="M528" s="9" t="s">
        <v>2407</v>
      </c>
    </row>
    <row r="529" spans="1:13" s="9" customFormat="1" ht="27" customHeight="1">
      <c r="A529" s="238" t="str">
        <v>Energy</v>
      </c>
      <c r="B529" s="238" t="str">
        <v>Renewable Energy</v>
      </c>
      <c r="C529" s="241" t="str">
        <v>Alternative Energy</v>
      </c>
      <c r="D529" s="238" t="str">
        <v>AL</v>
      </c>
      <c r="E529" s="241" t="str">
        <v>Alternative Energy - Family Responsibility</v>
      </c>
      <c r="F529" s="238" t="str">
        <v>ALZ</v>
      </c>
      <c r="G529" s="238">
        <v>10893</v>
      </c>
      <c r="H529" s="241" t="str">
        <v>Head of Alternative Energy</v>
      </c>
      <c r="I529" s="242" t="str">
        <v>-</v>
      </c>
      <c r="J529" s="238" t="str">
        <v>21-32</v>
      </c>
      <c r="K529" s="238" t="str">
        <v>Executive</v>
      </c>
      <c r="L529" s="243" t="str">
        <v>Lead the enterprise-wide, large or global alternative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lternative energy function.</v>
      </c>
      <c r="M529" s="9" t="s">
        <v>2407</v>
      </c>
    </row>
    <row r="530" spans="1:13" s="9" customFormat="1" ht="27" customHeight="1">
      <c r="A530" s="238" t="str">
        <v>Energy</v>
      </c>
      <c r="B530" s="238" t="str">
        <v>Renewable Energy</v>
      </c>
      <c r="C530" s="241" t="str">
        <v>Alternative Energy</v>
      </c>
      <c r="D530" s="238" t="str">
        <v>AL</v>
      </c>
      <c r="E530" s="241" t="str">
        <v>Alternative Energy - Family Responsibility</v>
      </c>
      <c r="F530" s="238" t="str">
        <v>ALZ</v>
      </c>
      <c r="G530" s="238">
        <v>10895</v>
      </c>
      <c r="H530" s="241" t="str">
        <v>VP Alternative Energy</v>
      </c>
      <c r="I530" s="242" t="str">
        <v>Area Head of Alternative Energy; Department Head of Alternative Energy; Country Head of Alternative Energy; EVP Alternative Energy; SVP Alternative Energy; Executive VP Alternative Energy; Senior VP Alternative Energy; Vice President Alternative Energy</v>
      </c>
      <c r="J530" s="238" t="str">
        <v>20-25</v>
      </c>
      <c r="K530" s="238" t="str">
        <v>Executive</v>
      </c>
      <c r="L530" s="243" t="str">
        <v>Lead the alternative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lternative energy function.</v>
      </c>
      <c r="M530" s="9" t="s">
        <v>2407</v>
      </c>
    </row>
    <row r="531" spans="1:13" s="9" customFormat="1" ht="27" customHeight="1">
      <c r="A531" s="238" t="str">
        <v>Energy</v>
      </c>
      <c r="B531" s="238" t="str">
        <v>Renewable Energy</v>
      </c>
      <c r="C531" s="241" t="str">
        <v>Alternative Energy</v>
      </c>
      <c r="D531" s="238" t="str">
        <v>AL</v>
      </c>
      <c r="E531" s="241" t="str">
        <v>Alternative Energy - Family Responsibility</v>
      </c>
      <c r="F531" s="238" t="str">
        <v>ALZ</v>
      </c>
      <c r="G531" s="238">
        <v>10896</v>
      </c>
      <c r="H531" s="241" t="str">
        <v>Director Alternative Energy</v>
      </c>
      <c r="I531" s="242" t="str">
        <v>Head of Alternative Energy; Alternative Energy Director; Alternative Energy Manager</v>
      </c>
      <c r="J531" s="238" t="str">
        <v>19-23</v>
      </c>
      <c r="K531" s="238" t="str">
        <v>Mid Level Manager</v>
      </c>
      <c r="L531" s="243" t="str">
        <v>Direct several managers and supervisors who together manage the alternative energy functional area. Develop and implement policy plans, processes, and procedures to enhance the performance and efficiency of the functional area.</v>
      </c>
      <c r="M531" s="9" t="s">
        <v>2407</v>
      </c>
    </row>
    <row r="532" spans="1:13" s="9" customFormat="1" ht="27" customHeight="1">
      <c r="A532" s="238" t="str">
        <v>Communications</v>
      </c>
      <c r="B532" s="238" t="str">
        <v>Media</v>
      </c>
      <c r="C532" s="241" t="str">
        <v>Advertising and Media</v>
      </c>
      <c r="D532" s="238" t="str">
        <v>AM</v>
      </c>
      <c r="E532" s="241" t="str">
        <v>Circulation</v>
      </c>
      <c r="F532" s="238" t="str">
        <v>AMA</v>
      </c>
      <c r="G532" s="238">
        <v>10163</v>
      </c>
      <c r="H532" s="241" t="str">
        <v>Head of Circulation</v>
      </c>
      <c r="I532" s="242" t="str">
        <v>-</v>
      </c>
      <c r="J532" s="238" t="str">
        <v>21-26</v>
      </c>
      <c r="K532" s="238" t="str">
        <v>Executive</v>
      </c>
      <c r="L532" s="243" t="str">
        <v>Lead the enterprise-wide, large or global circu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rculation function.</v>
      </c>
      <c r="M532" s="9" t="s">
        <v>2407</v>
      </c>
    </row>
    <row r="533" spans="1:13" s="9" customFormat="1" ht="27" customHeight="1">
      <c r="A533" s="238" t="str">
        <v>Communications</v>
      </c>
      <c r="B533" s="238" t="str">
        <v>Media</v>
      </c>
      <c r="C533" s="241" t="str">
        <v>Advertising and Media</v>
      </c>
      <c r="D533" s="238" t="str">
        <v>AM</v>
      </c>
      <c r="E533" s="241" t="str">
        <v>Circulation</v>
      </c>
      <c r="F533" s="238" t="str">
        <v>AMA</v>
      </c>
      <c r="G533" s="238">
        <v>10165</v>
      </c>
      <c r="H533" s="241" t="str">
        <v>VP Circulation</v>
      </c>
      <c r="I533" s="242" t="str">
        <v>Area Head of Circulation; Department Head of Circulation; Country Head of Circulation; EVP Circulation; SVP Circulation; Executive VP Circulation; Senior VP Circulation; Vice President Circulation</v>
      </c>
      <c r="J533" s="238" t="str">
        <v>20-25</v>
      </c>
      <c r="K533" s="238" t="str">
        <v>Executive</v>
      </c>
      <c r="L533" s="243" t="str">
        <v>Lead the circu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rculation function.</v>
      </c>
      <c r="M533" s="9" t="s">
        <v>2407</v>
      </c>
    </row>
    <row r="534" spans="1:13" s="9" customFormat="1" ht="27" customHeight="1">
      <c r="A534" s="238" t="str">
        <v>Communications</v>
      </c>
      <c r="B534" s="238" t="str">
        <v>Media</v>
      </c>
      <c r="C534" s="241" t="str">
        <v>Advertising and Media</v>
      </c>
      <c r="D534" s="238" t="str">
        <v>AM</v>
      </c>
      <c r="E534" s="241" t="str">
        <v>Circulation</v>
      </c>
      <c r="F534" s="238" t="str">
        <v>AMA</v>
      </c>
      <c r="G534" s="238">
        <v>10166</v>
      </c>
      <c r="H534" s="241" t="str">
        <v>Director Circulation</v>
      </c>
      <c r="I534" s="242" t="str">
        <v>Head of Advertising and Media; Advertising and Media Director; Advertising and Media Manager</v>
      </c>
      <c r="J534" s="238" t="str">
        <v>19-23</v>
      </c>
      <c r="K534" s="238" t="str">
        <v>Mid Level Manager</v>
      </c>
      <c r="L534" s="243" t="str">
        <v>Direct several managers and supervisors who together manage the circulation functional area. Develop and implement policy plans, processes, and procedures to enhance the performance and efficiency of the functional area.</v>
      </c>
      <c r="M534" s="9" t="s">
        <v>2407</v>
      </c>
    </row>
    <row r="535" spans="1:13" s="9" customFormat="1" ht="27" customHeight="1">
      <c r="A535" s="238" t="str">
        <v>Communications</v>
      </c>
      <c r="B535" s="238" t="str">
        <v>Media</v>
      </c>
      <c r="C535" s="241" t="str">
        <v>Advertising and Media</v>
      </c>
      <c r="D535" s="238" t="str">
        <v>AM</v>
      </c>
      <c r="E535" s="241" t="str">
        <v>Commercial/Publicity</v>
      </c>
      <c r="F535" s="238" t="str">
        <v>AMB</v>
      </c>
      <c r="G535" s="238">
        <v>10167</v>
      </c>
      <c r="H535" s="241" t="str">
        <v>Head of Commercial/Publicity</v>
      </c>
      <c r="I535" s="242" t="str">
        <v>-</v>
      </c>
      <c r="J535" s="238" t="str">
        <v>21-26</v>
      </c>
      <c r="K535" s="238" t="str">
        <v>Executive</v>
      </c>
      <c r="L535" s="243" t="str">
        <v>Lead the enterprise-wide, large or global commercial/public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ercial/publicity function.</v>
      </c>
      <c r="M535" s="9" t="s">
        <v>2407</v>
      </c>
    </row>
    <row r="536" spans="1:13" s="9" customFormat="1" ht="27" customHeight="1">
      <c r="A536" s="238" t="str">
        <v>Communications</v>
      </c>
      <c r="B536" s="238" t="str">
        <v>Media</v>
      </c>
      <c r="C536" s="241" t="str">
        <v>Advertising and Media</v>
      </c>
      <c r="D536" s="238" t="str">
        <v>AM</v>
      </c>
      <c r="E536" s="241" t="str">
        <v>Commercial/Publicity</v>
      </c>
      <c r="F536" s="238" t="str">
        <v>AMB</v>
      </c>
      <c r="G536" s="238">
        <v>10169</v>
      </c>
      <c r="H536" s="241" t="str">
        <v>VP Commercial/Publicity</v>
      </c>
      <c r="I536" s="242" t="str">
        <v>Area Head of Commercial/Publicity; Department Head of Commercial/Publicity; Country Head of Commercial/Publicity; EVP Commercial/Publicity; SVP Commercial/Publicity; Executive VP Commercial/Publicity; Senior VP Commercial/Publicity; Vice President Commercial/Publicity</v>
      </c>
      <c r="J536" s="238" t="str">
        <v>20-25</v>
      </c>
      <c r="K536" s="238" t="str">
        <v>Executive</v>
      </c>
      <c r="L536" s="243" t="str">
        <v>Lead the commercial/public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ercial/publicity function.</v>
      </c>
      <c r="M536" s="9" t="s">
        <v>2407</v>
      </c>
    </row>
    <row r="537" spans="1:13" s="9" customFormat="1" ht="27" customHeight="1">
      <c r="A537" s="238" t="str">
        <v>Communications</v>
      </c>
      <c r="B537" s="238" t="str">
        <v>Media</v>
      </c>
      <c r="C537" s="241" t="str">
        <v>Advertising and Media</v>
      </c>
      <c r="D537" s="238" t="str">
        <v>AM</v>
      </c>
      <c r="E537" s="241" t="str">
        <v>Commercial/Publicity</v>
      </c>
      <c r="F537" s="238" t="str">
        <v>AMB</v>
      </c>
      <c r="G537" s="238">
        <v>10170</v>
      </c>
      <c r="H537" s="241" t="str">
        <v>Director Commercial/Publicity</v>
      </c>
      <c r="I537" s="242" t="str">
        <v>Commercial Director; Advertising And Publicity Director; Publicity Director; Head of Advertising and Media; Advertising and Media Director; Advertising and Media Manager</v>
      </c>
      <c r="J537" s="238" t="str">
        <v>19-23</v>
      </c>
      <c r="K537" s="238" t="str">
        <v>Mid Level Manager</v>
      </c>
      <c r="L537" s="243" t="str">
        <v>Direct several managers and supervisors who together manage the commercial/publicity functional area. Develop and implement policy plans, processes, and procedures to enhance the performance and efficiency of the functional area.</v>
      </c>
      <c r="M537" s="9" t="s">
        <v>2407</v>
      </c>
    </row>
    <row r="538" spans="1:13" s="9" customFormat="1" ht="27" customHeight="1">
      <c r="A538" s="238" t="str">
        <v>Communications</v>
      </c>
      <c r="B538" s="238" t="str">
        <v>Media</v>
      </c>
      <c r="C538" s="241" t="str">
        <v>Advertising and Media</v>
      </c>
      <c r="D538" s="238" t="str">
        <v>AM</v>
      </c>
      <c r="E538" s="241" t="str">
        <v>Content</v>
      </c>
      <c r="F538" s="238" t="str">
        <v>AMC</v>
      </c>
      <c r="G538" s="238">
        <v>10171</v>
      </c>
      <c r="H538" s="241" t="str">
        <v>Head of Content</v>
      </c>
      <c r="I538" s="242" t="str">
        <v>-</v>
      </c>
      <c r="J538" s="238" t="str">
        <v>21-26</v>
      </c>
      <c r="K538" s="238" t="str">
        <v>Executive</v>
      </c>
      <c r="L538" s="243" t="str">
        <v>Lead the enterprise-wide, large or glob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function.</v>
      </c>
      <c r="M538" s="9" t="s">
        <v>2407</v>
      </c>
    </row>
    <row r="539" spans="1:13" s="9" customFormat="1" ht="27" customHeight="1">
      <c r="A539" s="238" t="str">
        <v>Communications</v>
      </c>
      <c r="B539" s="238" t="str">
        <v>Media</v>
      </c>
      <c r="C539" s="241" t="str">
        <v>Advertising and Media</v>
      </c>
      <c r="D539" s="238" t="str">
        <v>AM</v>
      </c>
      <c r="E539" s="241" t="str">
        <v>Content</v>
      </c>
      <c r="F539" s="238" t="str">
        <v>AMC</v>
      </c>
      <c r="G539" s="238">
        <v>10173</v>
      </c>
      <c r="H539" s="241" t="str">
        <v>VP Content</v>
      </c>
      <c r="I539" s="242" t="str">
        <v>Area Head of Content; Department Head of Content; Country Head of Content; EVP Content; SVP Content; Executive VP Content; Senior VP Content; Vice President Content</v>
      </c>
      <c r="J539" s="238" t="str">
        <v>20-25</v>
      </c>
      <c r="K539" s="238" t="str">
        <v>Executive</v>
      </c>
      <c r="L539" s="243" t="str">
        <v>Lead the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function.</v>
      </c>
      <c r="M539" s="9" t="s">
        <v>2407</v>
      </c>
    </row>
    <row r="540" spans="1:13" s="9" customFormat="1" ht="27" customHeight="1">
      <c r="A540" s="238" t="str">
        <v>Communications</v>
      </c>
      <c r="B540" s="238" t="str">
        <v>Media</v>
      </c>
      <c r="C540" s="241" t="str">
        <v>Advertising and Media</v>
      </c>
      <c r="D540" s="238" t="str">
        <v>AM</v>
      </c>
      <c r="E540" s="241" t="str">
        <v>Content</v>
      </c>
      <c r="F540" s="238" t="str">
        <v>AMC</v>
      </c>
      <c r="G540" s="238">
        <v>10174</v>
      </c>
      <c r="H540" s="241" t="str">
        <v>Director Content</v>
      </c>
      <c r="I540" s="242" t="str">
        <v>Head of Advertising and Media; Advertising and Media Director; Advertising and Media Manager</v>
      </c>
      <c r="J540" s="238" t="str">
        <v>19-23</v>
      </c>
      <c r="K540" s="238" t="str">
        <v>Mid Level Manager</v>
      </c>
      <c r="L540" s="243" t="str">
        <v>Direct several managers and supervisors who together manage the content functional area. Develop and implement policy plans, processes, and procedures to enhance the performance and efficiency of the functional area.</v>
      </c>
      <c r="M540" s="9" t="s">
        <v>2407</v>
      </c>
    </row>
    <row r="541" spans="1:13" s="9" customFormat="1" ht="27" customHeight="1">
      <c r="A541" s="238" t="str">
        <v>Communications</v>
      </c>
      <c r="B541" s="238" t="str">
        <v>Media</v>
      </c>
      <c r="C541" s="241" t="str">
        <v>Advertising and Media</v>
      </c>
      <c r="D541" s="238" t="str">
        <v>AM</v>
      </c>
      <c r="E541" s="241" t="str">
        <v>Content</v>
      </c>
      <c r="F541" s="238" t="str">
        <v>AMC</v>
      </c>
      <c r="G541" s="238">
        <v>12901</v>
      </c>
      <c r="H541" s="241" t="str">
        <v>Programming Scheduling Manager III</v>
      </c>
      <c r="I541" s="242" t="str">
        <v>Television Planning Manager; Broadcast Scheduling Manager; Content Scheduling Manager</v>
      </c>
      <c r="J541" s="238">
        <v>19</v>
      </c>
      <c r="K541" s="238" t="str">
        <v>Mid Level Manager</v>
      </c>
      <c r="L541" s="2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M541" s="9" t="s">
        <v>2407</v>
      </c>
    </row>
    <row r="542" spans="1:13" s="9" customFormat="1" ht="27" customHeight="1">
      <c r="A542" s="238" t="str">
        <v>Communications</v>
      </c>
      <c r="B542" s="238" t="str">
        <v>Media</v>
      </c>
      <c r="C542" s="241" t="str">
        <v>Advertising and Media</v>
      </c>
      <c r="D542" s="238" t="str">
        <v>AM</v>
      </c>
      <c r="E542" s="241" t="str">
        <v>Content</v>
      </c>
      <c r="F542" s="238" t="str">
        <v>AMC</v>
      </c>
      <c r="G542" s="238">
        <v>15031</v>
      </c>
      <c r="H542" s="241" t="str">
        <v>Programming Scheduling Manager II</v>
      </c>
      <c r="I542" s="242" t="str">
        <v>Television Planning Manager; Broadcast Scheduling Manager; Content Scheduling Manager</v>
      </c>
      <c r="J542" s="238">
        <v>18</v>
      </c>
      <c r="K542" s="238" t="str">
        <v>Mid Level Manager</v>
      </c>
      <c r="L542" s="2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M542" s="9" t="s">
        <v>2407</v>
      </c>
    </row>
    <row r="543" spans="1:13" s="9" customFormat="1" ht="27" customHeight="1">
      <c r="A543" s="238" t="str">
        <v>Communications</v>
      </c>
      <c r="B543" s="238" t="str">
        <v>Media</v>
      </c>
      <c r="C543" s="241" t="str">
        <v>Advertising and Media</v>
      </c>
      <c r="D543" s="238" t="str">
        <v>AM</v>
      </c>
      <c r="E543" s="241" t="str">
        <v>Content</v>
      </c>
      <c r="F543" s="238" t="str">
        <v>AMC</v>
      </c>
      <c r="G543" s="238">
        <v>12902</v>
      </c>
      <c r="H543" s="241" t="str">
        <v>Programming Scheduling Manager I</v>
      </c>
      <c r="I543" s="242" t="str">
        <v>Television Planning Manager; Broadcast Scheduling Manager; Content Scheduling Manager</v>
      </c>
      <c r="J543" s="238">
        <v>17</v>
      </c>
      <c r="K543" s="238" t="str">
        <v>Front Line Manager</v>
      </c>
      <c r="L543" s="2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M543" s="9" t="s">
        <v>2407</v>
      </c>
    </row>
    <row r="544" spans="1:13" s="9" customFormat="1" ht="27" customHeight="1">
      <c r="A544" s="238" t="str">
        <v>Communications</v>
      </c>
      <c r="B544" s="238" t="str">
        <v>Media</v>
      </c>
      <c r="C544" s="241" t="str">
        <v>Advertising and Media</v>
      </c>
      <c r="D544" s="238" t="str">
        <v>AM</v>
      </c>
      <c r="E544" s="241" t="str">
        <v>Content</v>
      </c>
      <c r="F544" s="238" t="str">
        <v>AMC</v>
      </c>
      <c r="G544" s="238">
        <v>22349</v>
      </c>
      <c r="H544" s="241" t="str">
        <v>Programming Scheduling Analyst III</v>
      </c>
      <c r="I544" s="242" t="str">
        <v>Broadcast Scheduler; Content Scheduler; Television Planner</v>
      </c>
      <c r="J544" s="238">
        <v>15</v>
      </c>
      <c r="K544" s="238" t="str">
        <v>Individual Contributor</v>
      </c>
      <c r="L544" s="243" t="str">
        <v>Develop and coordinate schedules for television programming and other media. Analyze viewer ratings and trends, develop schedules for new shows, coordinate and scheduling reruns, set air times for shows, monitor program performance, and make changes when needed.</v>
      </c>
      <c r="M544" s="9" t="s">
        <v>2407</v>
      </c>
    </row>
    <row r="545" spans="1:13" s="9" customFormat="1" ht="27" customHeight="1">
      <c r="A545" s="238" t="str">
        <v>Communications</v>
      </c>
      <c r="B545" s="238" t="str">
        <v>Media</v>
      </c>
      <c r="C545" s="241" t="str">
        <v>Advertising and Media</v>
      </c>
      <c r="D545" s="238" t="str">
        <v>AM</v>
      </c>
      <c r="E545" s="241" t="str">
        <v>Content</v>
      </c>
      <c r="F545" s="238" t="str">
        <v>AMC</v>
      </c>
      <c r="G545" s="238">
        <v>12903</v>
      </c>
      <c r="H545" s="241" t="str">
        <v>Programming Scheduling Analyst II</v>
      </c>
      <c r="I545" s="242" t="str">
        <v>Broadcast Scheduler; Content Scheduler; Television Planner</v>
      </c>
      <c r="J545" s="238">
        <v>14</v>
      </c>
      <c r="K545" s="238" t="str">
        <v>Individual Contributor</v>
      </c>
      <c r="L545" s="243" t="str">
        <v>Develop and coordinate schedules for television programming and other media. Analyze viewer ratings and trends, develop schedules for new shows, coordinate and scheduling reruns, set air times for shows, monitor program performance, and make changes when needed.</v>
      </c>
      <c r="M545" s="9" t="s">
        <v>2407</v>
      </c>
    </row>
    <row r="546" spans="1:13" s="9" customFormat="1" ht="27" customHeight="1">
      <c r="A546" s="238" t="str">
        <v>Communications</v>
      </c>
      <c r="B546" s="238" t="str">
        <v>Media</v>
      </c>
      <c r="C546" s="241" t="str">
        <v>Advertising and Media</v>
      </c>
      <c r="D546" s="238" t="str">
        <v>AM</v>
      </c>
      <c r="E546" s="241" t="str">
        <v>Content</v>
      </c>
      <c r="F546" s="238" t="str">
        <v>AMC</v>
      </c>
      <c r="G546" s="238">
        <v>22348</v>
      </c>
      <c r="H546" s="241" t="str">
        <v>Programming Scheduling Analyst I</v>
      </c>
      <c r="I546" s="242" t="str">
        <v>Broadcast Scheduler; Content Scheduler; Television Planner</v>
      </c>
      <c r="J546" s="238">
        <v>13</v>
      </c>
      <c r="K546" s="238" t="str">
        <v>Individual Contributor</v>
      </c>
      <c r="L546" s="243" t="str">
        <v>Develop and coordinate schedules for television programming and other media. Analyze viewer ratings and trends, develop schedules for new shows, coordinate and scheduling reruns, set air times for shows, monitor program performance, and make changes when needed.</v>
      </c>
      <c r="M546" s="9" t="s">
        <v>2407</v>
      </c>
    </row>
    <row r="547" spans="1:13" s="9" customFormat="1" ht="27" customHeight="1">
      <c r="A547" s="238" t="str">
        <v>Communications</v>
      </c>
      <c r="B547" s="238" t="str">
        <v>Media</v>
      </c>
      <c r="C547" s="241" t="str">
        <v>Advertising and Media</v>
      </c>
      <c r="D547" s="238" t="str">
        <v>AM</v>
      </c>
      <c r="E547" s="241" t="str">
        <v>Editorial Staff</v>
      </c>
      <c r="F547" s="238" t="str">
        <v>AMD</v>
      </c>
      <c r="G547" s="238">
        <v>10175</v>
      </c>
      <c r="H547" s="241" t="str">
        <v>Head of Editorial Staff</v>
      </c>
      <c r="I547" s="242" t="str">
        <v>-</v>
      </c>
      <c r="J547" s="238" t="str">
        <v>21-28</v>
      </c>
      <c r="K547" s="238" t="str">
        <v>Executive</v>
      </c>
      <c r="L547" s="243" t="str">
        <v>Lead the enterprise-wide, large or global edito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itorial function.</v>
      </c>
      <c r="M547" s="9" t="s">
        <v>2407</v>
      </c>
    </row>
    <row r="548" spans="1:13" s="9" customFormat="1" ht="27" customHeight="1">
      <c r="A548" s="238" t="str">
        <v>Communications</v>
      </c>
      <c r="B548" s="238" t="str">
        <v>Media</v>
      </c>
      <c r="C548" s="241" t="str">
        <v>Advertising and Media</v>
      </c>
      <c r="D548" s="238" t="str">
        <v>AM</v>
      </c>
      <c r="E548" s="241" t="str">
        <v>Editorial Staff</v>
      </c>
      <c r="F548" s="238" t="str">
        <v>AMD</v>
      </c>
      <c r="G548" s="238">
        <v>10177</v>
      </c>
      <c r="H548" s="241" t="str">
        <v>VP Editorial Staff</v>
      </c>
      <c r="I548" s="242" t="str">
        <v>Area Head of Editorial Staff; Department Head of Editorial Staff; Country Head of Editorial Staff; EVP Editorial Staff; SVP Editorial Staff; Executive VP Editorial Staff; Senior VP Editorial Staff; Vice President Editorial Staff</v>
      </c>
      <c r="J548" s="238" t="str">
        <v>20-25</v>
      </c>
      <c r="K548" s="238" t="str">
        <v>Executive</v>
      </c>
      <c r="L548" s="243" t="str">
        <v>Lead the editorial staff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itorial staff function.</v>
      </c>
      <c r="M548" s="9" t="s">
        <v>2407</v>
      </c>
    </row>
    <row r="549" spans="1:13" s="9" customFormat="1" ht="27" customHeight="1">
      <c r="A549" s="238" t="str">
        <v>Communications</v>
      </c>
      <c r="B549" s="238" t="str">
        <v>Media</v>
      </c>
      <c r="C549" s="241" t="str">
        <v>Advertising and Media</v>
      </c>
      <c r="D549" s="238" t="str">
        <v>AM</v>
      </c>
      <c r="E549" s="241" t="str">
        <v>Editorial Staff</v>
      </c>
      <c r="F549" s="238" t="str">
        <v>AMD</v>
      </c>
      <c r="G549" s="238">
        <v>10178</v>
      </c>
      <c r="H549" s="241" t="str">
        <v>Director Editorial Staff</v>
      </c>
      <c r="I549" s="242" t="str">
        <v>Director Writer; Head of Advertising and Media; Advertising and Media Director; Advertising and Media Manager</v>
      </c>
      <c r="J549" s="238" t="str">
        <v>19-23</v>
      </c>
      <c r="K549" s="238" t="str">
        <v>Mid Level Manager</v>
      </c>
      <c r="L549" s="243" t="str">
        <v>Direct several managers and supervisors who together manage the editorial staff functional area. Develop and implement policy plans, processes, and procedures to enhance the performance and efficiency of the functional area.</v>
      </c>
      <c r="M549" s="9" t="s">
        <v>2407</v>
      </c>
    </row>
    <row r="550" spans="1:13" s="9" customFormat="1" ht="27" customHeight="1">
      <c r="A550" s="238" t="str">
        <v>Communications</v>
      </c>
      <c r="B550" s="238" t="str">
        <v>Media</v>
      </c>
      <c r="C550" s="241" t="str">
        <v>Advertising and Media</v>
      </c>
      <c r="D550" s="238" t="str">
        <v>AM</v>
      </c>
      <c r="E550" s="241" t="str">
        <v>Editorial Staff</v>
      </c>
      <c r="F550" s="238" t="str">
        <v>AMD</v>
      </c>
      <c r="G550" s="238">
        <v>22371</v>
      </c>
      <c r="H550" s="241" t="str">
        <v>Publisher III</v>
      </c>
      <c r="I550" s="242" t="str">
        <v>-</v>
      </c>
      <c r="J550" s="238">
        <v>20</v>
      </c>
      <c r="K550" s="238" t="str">
        <v>Mid Level Manager</v>
      </c>
      <c r="L550" s="2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M550" s="9" t="s">
        <v>2407</v>
      </c>
    </row>
    <row r="551" spans="1:13" s="9" customFormat="1" ht="27" customHeight="1">
      <c r="A551" s="238" t="str">
        <v>Communications</v>
      </c>
      <c r="B551" s="238" t="str">
        <v>Media</v>
      </c>
      <c r="C551" s="241" t="str">
        <v>Advertising and Media</v>
      </c>
      <c r="D551" s="238" t="str">
        <v>AM</v>
      </c>
      <c r="E551" s="241" t="str">
        <v>Editorial Staff</v>
      </c>
      <c r="F551" s="238" t="str">
        <v>AMD</v>
      </c>
      <c r="G551" s="238">
        <v>15130</v>
      </c>
      <c r="H551" s="241" t="str">
        <v>Publisher II</v>
      </c>
      <c r="I551" s="242" t="str">
        <v>-</v>
      </c>
      <c r="J551" s="238">
        <v>19</v>
      </c>
      <c r="K551" s="238" t="str">
        <v>Mid Level Manager</v>
      </c>
      <c r="L551" s="2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M551" s="9" t="s">
        <v>2407</v>
      </c>
    </row>
    <row r="552" spans="1:13" s="9" customFormat="1" ht="27" customHeight="1">
      <c r="A552" s="238" t="str">
        <v>Communications</v>
      </c>
      <c r="B552" s="238" t="str">
        <v>Media</v>
      </c>
      <c r="C552" s="241" t="str">
        <v>Advertising and Media</v>
      </c>
      <c r="D552" s="238" t="str">
        <v>AM</v>
      </c>
      <c r="E552" s="241" t="str">
        <v>Editorial Staff</v>
      </c>
      <c r="F552" s="238" t="str">
        <v>AMD</v>
      </c>
      <c r="G552" s="238">
        <v>22370</v>
      </c>
      <c r="H552" s="241" t="str">
        <v>Publisher I</v>
      </c>
      <c r="I552" s="242" t="str">
        <v>-</v>
      </c>
      <c r="J552" s="238">
        <v>18</v>
      </c>
      <c r="K552" s="238" t="str">
        <v>Mid Level Manager</v>
      </c>
      <c r="L552" s="2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M552" s="9" t="s">
        <v>2407</v>
      </c>
    </row>
    <row r="553" spans="1:13" s="9" customFormat="1" ht="27" customHeight="1">
      <c r="A553" s="238" t="str">
        <v>Communications</v>
      </c>
      <c r="B553" s="238" t="str">
        <v>Media</v>
      </c>
      <c r="C553" s="241" t="str">
        <v>Advertising and Media</v>
      </c>
      <c r="D553" s="238" t="str">
        <v>AM</v>
      </c>
      <c r="E553" s="241" t="str">
        <v>Editorial Staff</v>
      </c>
      <c r="F553" s="238" t="str">
        <v>AMD</v>
      </c>
      <c r="G553" s="238">
        <v>22144</v>
      </c>
      <c r="H553" s="241" t="str">
        <v>Light Director III</v>
      </c>
      <c r="I553" s="242" t="str">
        <v>Lighting Director</v>
      </c>
      <c r="J553" s="238">
        <v>19</v>
      </c>
      <c r="K553" s="238" t="str">
        <v>Mid Level Manager</v>
      </c>
      <c r="L553" s="243" t="str">
        <v>Mange a team that works on the stage lighting and the creation of lighting effects, including the installation, positioning, operation, and maintenance of lighting equipment. Test and maintain lighting equipment to ensure that safety standards are maintained.</v>
      </c>
      <c r="M553" s="9" t="s">
        <v>2407</v>
      </c>
    </row>
    <row r="554" spans="1:13" s="9" customFormat="1" ht="27" customHeight="1">
      <c r="A554" s="238" t="str">
        <v>Communications</v>
      </c>
      <c r="B554" s="238" t="str">
        <v>Media</v>
      </c>
      <c r="C554" s="241" t="str">
        <v>Advertising and Media</v>
      </c>
      <c r="D554" s="238" t="str">
        <v>AM</v>
      </c>
      <c r="E554" s="241" t="str">
        <v>Editorial Staff</v>
      </c>
      <c r="F554" s="238" t="str">
        <v>AMD</v>
      </c>
      <c r="G554" s="238">
        <v>12893</v>
      </c>
      <c r="H554" s="241" t="str">
        <v>Light Director II</v>
      </c>
      <c r="I554" s="242" t="str">
        <v>Lighting Director</v>
      </c>
      <c r="J554" s="238">
        <v>18</v>
      </c>
      <c r="K554" s="238" t="str">
        <v>Mid Level Manager</v>
      </c>
      <c r="L554" s="243" t="str">
        <v>Mange a team that works on the stage lighting and the creation of lighting effects, including the installation, positioning, operation, and maintenance of lighting equipment. Test and maintain lighting equipment to ensure that safety standards are maintained.</v>
      </c>
      <c r="M554" s="9" t="s">
        <v>2407</v>
      </c>
    </row>
    <row r="555" spans="1:13" s="9" customFormat="1" ht="27" customHeight="1">
      <c r="A555" s="238" t="str">
        <v>Communications</v>
      </c>
      <c r="B555" s="238" t="str">
        <v>Media</v>
      </c>
      <c r="C555" s="241" t="str">
        <v>Advertising and Media</v>
      </c>
      <c r="D555" s="238" t="str">
        <v>AM</v>
      </c>
      <c r="E555" s="241" t="str">
        <v>Editorial Staff</v>
      </c>
      <c r="F555" s="238" t="str">
        <v>AMD</v>
      </c>
      <c r="G555" s="238">
        <v>22143</v>
      </c>
      <c r="H555" s="241" t="str">
        <v>Light Director I</v>
      </c>
      <c r="I555" s="242" t="str">
        <v>Lighting Director</v>
      </c>
      <c r="J555" s="238">
        <v>17</v>
      </c>
      <c r="K555" s="238" t="str">
        <v>Front Line Manager</v>
      </c>
      <c r="L555" s="243" t="str">
        <v>Mange a team that works on the stage lighting and the creation of lighting effects, including the installation, positioning, operation, and maintenance of lighting equipment. Test and maintain lighting equipment to ensure that safety standards are maintained.</v>
      </c>
      <c r="M555" s="9" t="s">
        <v>2407</v>
      </c>
    </row>
    <row r="556" spans="1:13" s="9" customFormat="1" ht="27" customHeight="1">
      <c r="A556" s="238" t="str">
        <v>Communications</v>
      </c>
      <c r="B556" s="238" t="str">
        <v>Media</v>
      </c>
      <c r="C556" s="241" t="str">
        <v>Advertising and Media</v>
      </c>
      <c r="D556" s="238" t="str">
        <v>AM</v>
      </c>
      <c r="E556" s="241" t="str">
        <v>Editorial Staff</v>
      </c>
      <c r="F556" s="238" t="str">
        <v>AMD</v>
      </c>
      <c r="G556" s="238">
        <v>21626</v>
      </c>
      <c r="H556" s="241" t="str">
        <v>Camera Director III</v>
      </c>
      <c r="I556" s="242" t="str">
        <v>-</v>
      </c>
      <c r="J556" s="238">
        <v>19</v>
      </c>
      <c r="K556" s="238" t="str">
        <v>Mid Level Manager</v>
      </c>
      <c r="L556" s="2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M556" s="9" t="s">
        <v>2407</v>
      </c>
    </row>
    <row r="557" spans="1:13" s="9" customFormat="1" ht="27" customHeight="1">
      <c r="A557" s="238" t="str">
        <v>Communications</v>
      </c>
      <c r="B557" s="238" t="str">
        <v>Media</v>
      </c>
      <c r="C557" s="241" t="str">
        <v>Advertising and Media</v>
      </c>
      <c r="D557" s="238" t="str">
        <v>AM</v>
      </c>
      <c r="E557" s="241" t="str">
        <v>Editorial Staff</v>
      </c>
      <c r="F557" s="238" t="str">
        <v>AMD</v>
      </c>
      <c r="G557" s="238">
        <v>12888</v>
      </c>
      <c r="H557" s="241" t="str">
        <v>Camera Director II</v>
      </c>
      <c r="I557" s="242" t="str">
        <v>-</v>
      </c>
      <c r="J557" s="238">
        <v>18</v>
      </c>
      <c r="K557" s="238" t="str">
        <v>Mid Level Manager</v>
      </c>
      <c r="L557" s="2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M557" s="9" t="s">
        <v>2407</v>
      </c>
    </row>
    <row r="558" spans="1:13" s="9" customFormat="1" ht="27" customHeight="1">
      <c r="A558" s="238" t="str">
        <v>Communications</v>
      </c>
      <c r="B558" s="238" t="str">
        <v>Media</v>
      </c>
      <c r="C558" s="241" t="str">
        <v>Advertising and Media</v>
      </c>
      <c r="D558" s="238" t="str">
        <v>AM</v>
      </c>
      <c r="E558" s="241" t="str">
        <v>Editorial Staff</v>
      </c>
      <c r="F558" s="238" t="str">
        <v>AMD</v>
      </c>
      <c r="G558" s="238">
        <v>21625</v>
      </c>
      <c r="H558" s="241" t="str">
        <v>Camera Director I</v>
      </c>
      <c r="I558" s="242" t="str">
        <v>-</v>
      </c>
      <c r="J558" s="238">
        <v>17</v>
      </c>
      <c r="K558" s="238" t="str">
        <v>Front Line Manager</v>
      </c>
      <c r="L558" s="2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M558" s="9" t="s">
        <v>2407</v>
      </c>
    </row>
    <row r="559" spans="1:13" s="9" customFormat="1" ht="27" customHeight="1">
      <c r="A559" s="238" t="str">
        <v>Communications</v>
      </c>
      <c r="B559" s="238" t="str">
        <v>Media</v>
      </c>
      <c r="C559" s="241" t="str">
        <v>Advertising and Media</v>
      </c>
      <c r="D559" s="238" t="str">
        <v>AM</v>
      </c>
      <c r="E559" s="241" t="str">
        <v>Editorial Staff</v>
      </c>
      <c r="F559" s="238" t="str">
        <v>AMD</v>
      </c>
      <c r="G559" s="238">
        <v>21739</v>
      </c>
      <c r="H559" s="241" t="str">
        <v>Documentation Center Coordinator III</v>
      </c>
      <c r="I559" s="242" t="str">
        <v>Media Archive Supervisor; Content Library Manager</v>
      </c>
      <c r="J559" s="238">
        <v>17</v>
      </c>
      <c r="K559" s="238" t="str">
        <v>Front Line Manager</v>
      </c>
      <c r="L559" s="2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M559" s="9" t="s">
        <v>2407</v>
      </c>
    </row>
    <row r="560" spans="1:13" s="9" customFormat="1" ht="27" customHeight="1">
      <c r="A560" s="238" t="str">
        <v>Communications</v>
      </c>
      <c r="B560" s="238" t="str">
        <v>Media</v>
      </c>
      <c r="C560" s="241" t="str">
        <v>Advertising and Media</v>
      </c>
      <c r="D560" s="238" t="str">
        <v>AM</v>
      </c>
      <c r="E560" s="241" t="str">
        <v>Editorial Staff</v>
      </c>
      <c r="F560" s="238" t="str">
        <v>AMD</v>
      </c>
      <c r="G560" s="238">
        <v>15137</v>
      </c>
      <c r="H560" s="241" t="str">
        <v>Documentation Center Coordinator II</v>
      </c>
      <c r="I560" s="242" t="str">
        <v>Media Archive Supervisor; Content Library Manager</v>
      </c>
      <c r="J560" s="238">
        <v>16</v>
      </c>
      <c r="K560" s="238" t="str">
        <v>Front Line Manager</v>
      </c>
      <c r="L560" s="2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M560" s="9" t="s">
        <v>2407</v>
      </c>
    </row>
    <row r="561" spans="1:13" s="9" customFormat="1" ht="27" customHeight="1">
      <c r="A561" s="238" t="str">
        <v>Communications</v>
      </c>
      <c r="B561" s="238" t="str">
        <v>Media</v>
      </c>
      <c r="C561" s="241" t="str">
        <v>Advertising and Media</v>
      </c>
      <c r="D561" s="238" t="str">
        <v>AM</v>
      </c>
      <c r="E561" s="241" t="str">
        <v>Editorial Staff</v>
      </c>
      <c r="F561" s="238" t="str">
        <v>AMD</v>
      </c>
      <c r="G561" s="238">
        <v>21738</v>
      </c>
      <c r="H561" s="241" t="str">
        <v>Documentation Center Coordinator I</v>
      </c>
      <c r="I561" s="242" t="str">
        <v>Media Archive Supervisor; Content Library Manager</v>
      </c>
      <c r="J561" s="238">
        <v>15</v>
      </c>
      <c r="K561" s="238" t="str">
        <v>Front Line Manager</v>
      </c>
      <c r="L561" s="2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M561" s="9" t="s">
        <v>2407</v>
      </c>
    </row>
    <row r="562" spans="1:13" s="9" customFormat="1" ht="27" customHeight="1">
      <c r="A562" s="238" t="str">
        <v>Communications</v>
      </c>
      <c r="B562" s="238" t="str">
        <v>Media</v>
      </c>
      <c r="C562" s="241" t="str">
        <v>Advertising and Media</v>
      </c>
      <c r="D562" s="238" t="str">
        <v>AM</v>
      </c>
      <c r="E562" s="241" t="str">
        <v>Editorial Staff</v>
      </c>
      <c r="F562" s="238" t="str">
        <v>AMD</v>
      </c>
      <c r="G562" s="238">
        <v>21850</v>
      </c>
      <c r="H562" s="241" t="str">
        <v>Documentation Center Researcher III</v>
      </c>
      <c r="I562" s="242" t="str">
        <v>-</v>
      </c>
      <c r="J562" s="238">
        <v>16</v>
      </c>
      <c r="K562" s="238" t="str">
        <v>Individual Contributor</v>
      </c>
      <c r="L562" s="243" t="str">
        <v>Research and analyze archived media productions content. Identify relevant materials in the collection and provide advice. Research and recommend new applications and systems to improve information storage, access, and recovery methods.</v>
      </c>
      <c r="M562" s="9" t="s">
        <v>2407</v>
      </c>
    </row>
    <row r="563" spans="1:13" s="9" customFormat="1" ht="27" customHeight="1">
      <c r="A563" s="238" t="str">
        <v>Communications</v>
      </c>
      <c r="B563" s="238" t="str">
        <v>Media</v>
      </c>
      <c r="C563" s="241" t="str">
        <v>Advertising and Media</v>
      </c>
      <c r="D563" s="238" t="str">
        <v>AM</v>
      </c>
      <c r="E563" s="241" t="str">
        <v>Editorial Staff</v>
      </c>
      <c r="F563" s="238" t="str">
        <v>AMD</v>
      </c>
      <c r="G563" s="238">
        <v>12891</v>
      </c>
      <c r="H563" s="241" t="str">
        <v>Documentation Center Researcher II</v>
      </c>
      <c r="I563" s="242" t="str">
        <v>-</v>
      </c>
      <c r="J563" s="238">
        <v>15</v>
      </c>
      <c r="K563" s="238" t="str">
        <v>Individual Contributor</v>
      </c>
      <c r="L563" s="243" t="str">
        <v>Research and analyze archived media productions content. Identify relevant materials in the collection and provide advice. Research and recommend new applications and systems to improve information storage, access, and recovery methods.</v>
      </c>
      <c r="M563" s="9" t="s">
        <v>2407</v>
      </c>
    </row>
    <row r="564" spans="1:13" s="9" customFormat="1" ht="27" customHeight="1">
      <c r="A564" s="238" t="str">
        <v>Communications</v>
      </c>
      <c r="B564" s="238" t="str">
        <v>Media</v>
      </c>
      <c r="C564" s="241" t="str">
        <v>Advertising and Media</v>
      </c>
      <c r="D564" s="238" t="str">
        <v>AM</v>
      </c>
      <c r="E564" s="241" t="str">
        <v>Editorial Staff</v>
      </c>
      <c r="F564" s="238" t="str">
        <v>AMD</v>
      </c>
      <c r="G564" s="238">
        <v>21849</v>
      </c>
      <c r="H564" s="241" t="str">
        <v>Documentation Center Researcher I</v>
      </c>
      <c r="I564" s="242" t="str">
        <v>-</v>
      </c>
      <c r="J564" s="238">
        <v>14</v>
      </c>
      <c r="K564" s="238" t="str">
        <v>Individual Contributor</v>
      </c>
      <c r="L564" s="243" t="str">
        <v>Research and analyze archived media productions content. Identify relevant materials in the collection and provide advice. Research and recommend new applications and systems to improve information storage, access, and recovery methods.</v>
      </c>
      <c r="M564" s="9" t="s">
        <v>2407</v>
      </c>
    </row>
    <row r="565" spans="1:13" s="9" customFormat="1" ht="27" customHeight="1">
      <c r="A565" s="238" t="str">
        <v>Communications</v>
      </c>
      <c r="B565" s="238" t="str">
        <v>Media</v>
      </c>
      <c r="C565" s="241" t="str">
        <v>Advertising and Media</v>
      </c>
      <c r="D565" s="238" t="str">
        <v>AM</v>
      </c>
      <c r="E565" s="241" t="str">
        <v>Editorial Staff</v>
      </c>
      <c r="F565" s="238" t="str">
        <v>AMD</v>
      </c>
      <c r="G565" s="238">
        <v>22069</v>
      </c>
      <c r="H565" s="241" t="str">
        <v>Illuminator III</v>
      </c>
      <c r="I565" s="242" t="str">
        <v>Lighting Operator; Stage Lighting Technician</v>
      </c>
      <c r="J565" s="238">
        <v>15</v>
      </c>
      <c r="K565" s="238" t="str">
        <v>Individual Contributor</v>
      </c>
      <c r="L565" s="243" t="str">
        <v>Provide stage lighting and create lighting effects including the installation, positioning, operation, and maintenance of lighting equipment.</v>
      </c>
      <c r="M565" s="9" t="s">
        <v>2407</v>
      </c>
    </row>
    <row r="566" spans="1:13" s="9" customFormat="1" ht="27" customHeight="1">
      <c r="A566" s="238" t="str">
        <v>Communications</v>
      </c>
      <c r="B566" s="238" t="str">
        <v>Media</v>
      </c>
      <c r="C566" s="241" t="str">
        <v>Advertising and Media</v>
      </c>
      <c r="D566" s="238" t="str">
        <v>AM</v>
      </c>
      <c r="E566" s="241" t="str">
        <v>Editorial Staff</v>
      </c>
      <c r="F566" s="238" t="str">
        <v>AMD</v>
      </c>
      <c r="G566" s="238">
        <v>12894</v>
      </c>
      <c r="H566" s="241" t="str">
        <v>Illuminator II</v>
      </c>
      <c r="I566" s="242" t="str">
        <v>Lighting Operator; Stage Lighting Technician</v>
      </c>
      <c r="J566" s="238">
        <v>14</v>
      </c>
      <c r="K566" s="238" t="str">
        <v>Individual Contributor</v>
      </c>
      <c r="L566" s="243" t="str">
        <v>Provide stage lighting and create lighting effects including the installation, positioning, operation, and maintenance of lighting equipment.</v>
      </c>
      <c r="M566" s="9" t="s">
        <v>2407</v>
      </c>
    </row>
    <row r="567" spans="1:13" s="9" customFormat="1" ht="27" customHeight="1">
      <c r="A567" s="238" t="str">
        <v>Communications</v>
      </c>
      <c r="B567" s="238" t="str">
        <v>Media</v>
      </c>
      <c r="C567" s="241" t="str">
        <v>Advertising and Media</v>
      </c>
      <c r="D567" s="238" t="str">
        <v>AM</v>
      </c>
      <c r="E567" s="241" t="str">
        <v>Editorial Staff</v>
      </c>
      <c r="F567" s="238" t="str">
        <v>AMD</v>
      </c>
      <c r="G567" s="238">
        <v>22068</v>
      </c>
      <c r="H567" s="241" t="str">
        <v>Illuminator I</v>
      </c>
      <c r="I567" s="242" t="str">
        <v>Lighting Operator; Stage Lighting Technician</v>
      </c>
      <c r="J567" s="238">
        <v>13</v>
      </c>
      <c r="K567" s="238" t="str">
        <v>Individual Contributor</v>
      </c>
      <c r="L567" s="243" t="str">
        <v>Provide stage lighting and create lighting effects including the installation, positioning, operation, and maintenance of lighting equipment.</v>
      </c>
      <c r="M567" s="9" t="s">
        <v>2407</v>
      </c>
    </row>
    <row r="568" spans="1:13" s="9" customFormat="1" ht="27" customHeight="1">
      <c r="A568" s="238" t="str">
        <v>Communications</v>
      </c>
      <c r="B568" s="238" t="str">
        <v>Media</v>
      </c>
      <c r="C568" s="241" t="str">
        <v>Advertising and Media</v>
      </c>
      <c r="D568" s="238" t="str">
        <v>AM</v>
      </c>
      <c r="E568" s="241" t="str">
        <v>Editorial Staff</v>
      </c>
      <c r="F568" s="238" t="str">
        <v>AMD</v>
      </c>
      <c r="G568" s="238">
        <v>23075</v>
      </c>
      <c r="H568" s="241" t="str">
        <v>First Assistant Camera I</v>
      </c>
      <c r="I568" s="242" t="str">
        <v>-</v>
      </c>
      <c r="J568" s="238">
        <v>10</v>
      </c>
      <c r="K568" s="238" t="str">
        <v>Individual Contributor</v>
      </c>
      <c r="L568" s="2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M568" s="9" t="s">
        <v>2407</v>
      </c>
    </row>
    <row r="569" spans="1:13" s="9" customFormat="1" ht="27" customHeight="1">
      <c r="A569" s="238" t="str">
        <v>Communications</v>
      </c>
      <c r="B569" s="238" t="str">
        <v>Media</v>
      </c>
      <c r="C569" s="241" t="str">
        <v>Advertising and Media</v>
      </c>
      <c r="D569" s="238" t="str">
        <v>AM</v>
      </c>
      <c r="E569" s="241" t="str">
        <v>Editorial Staff</v>
      </c>
      <c r="F569" s="238" t="str">
        <v>AMD</v>
      </c>
      <c r="G569" s="238">
        <v>23076</v>
      </c>
      <c r="H569" s="241" t="str">
        <v>First Assistant Camera II</v>
      </c>
      <c r="I569" s="242" t="str">
        <v>-</v>
      </c>
      <c r="J569" s="238">
        <v>11</v>
      </c>
      <c r="K569" s="238" t="str">
        <v>Individual Contributor</v>
      </c>
      <c r="L569" s="2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M569" s="9" t="s">
        <v>2407</v>
      </c>
    </row>
    <row r="570" spans="1:13" s="9" customFormat="1" ht="27" customHeight="1">
      <c r="A570" s="238" t="str">
        <v>Communications</v>
      </c>
      <c r="B570" s="238" t="str">
        <v>Media</v>
      </c>
      <c r="C570" s="241" t="str">
        <v>Advertising and Media</v>
      </c>
      <c r="D570" s="238" t="str">
        <v>AM</v>
      </c>
      <c r="E570" s="241" t="str">
        <v>Editorial Staff</v>
      </c>
      <c r="F570" s="238" t="str">
        <v>AMD</v>
      </c>
      <c r="G570" s="238">
        <v>23077</v>
      </c>
      <c r="H570" s="241" t="str">
        <v>First Assistant Camera III</v>
      </c>
      <c r="I570" s="242" t="str">
        <v>-</v>
      </c>
      <c r="J570" s="238">
        <v>12</v>
      </c>
      <c r="K570" s="238" t="str">
        <v>Individual Contributor</v>
      </c>
      <c r="L570" s="2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M570" s="9" t="s">
        <v>2407</v>
      </c>
    </row>
    <row r="571" spans="1:13" s="9" customFormat="1" ht="27" customHeight="1">
      <c r="A571" s="238" t="str">
        <v>Communications</v>
      </c>
      <c r="B571" s="238" t="str">
        <v>Media</v>
      </c>
      <c r="C571" s="241" t="str">
        <v>Advertising and Media</v>
      </c>
      <c r="D571" s="238" t="str">
        <v>AM</v>
      </c>
      <c r="E571" s="241" t="str">
        <v>Editorial Staff</v>
      </c>
      <c r="F571" s="238" t="str">
        <v>AMD</v>
      </c>
      <c r="G571" s="238">
        <v>23078</v>
      </c>
      <c r="H571" s="241" t="str">
        <v>Second Assistant Camera I</v>
      </c>
      <c r="I571" s="242" t="str">
        <v>-</v>
      </c>
      <c r="J571" s="238">
        <v>8</v>
      </c>
      <c r="K571" s="238" t="str">
        <v>Individual Contributor</v>
      </c>
      <c r="L571" s="2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M571" s="9" t="s">
        <v>2407</v>
      </c>
    </row>
    <row r="572" spans="1:13" s="9" customFormat="1" ht="27" customHeight="1">
      <c r="A572" s="238" t="str">
        <v>Communications</v>
      </c>
      <c r="B572" s="238" t="str">
        <v>Media</v>
      </c>
      <c r="C572" s="241" t="str">
        <v>Advertising and Media</v>
      </c>
      <c r="D572" s="238" t="str">
        <v>AM</v>
      </c>
      <c r="E572" s="241" t="str">
        <v>Editorial Staff</v>
      </c>
      <c r="F572" s="238" t="str">
        <v>AMD</v>
      </c>
      <c r="G572" s="238">
        <v>23079</v>
      </c>
      <c r="H572" s="241" t="str">
        <v>Second Assistant Camera II</v>
      </c>
      <c r="I572" s="242" t="str">
        <v>-</v>
      </c>
      <c r="J572" s="238">
        <v>9</v>
      </c>
      <c r="K572" s="238" t="str">
        <v>Individual Contributor</v>
      </c>
      <c r="L572" s="2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M572" s="9" t="s">
        <v>2407</v>
      </c>
    </row>
    <row r="573" spans="1:13" s="9" customFormat="1" ht="27" customHeight="1">
      <c r="A573" s="238" t="str">
        <v>Communications</v>
      </c>
      <c r="B573" s="238" t="str">
        <v>Media</v>
      </c>
      <c r="C573" s="241" t="str">
        <v>Advertising and Media</v>
      </c>
      <c r="D573" s="238" t="str">
        <v>AM</v>
      </c>
      <c r="E573" s="241" t="str">
        <v>Editorial Staff</v>
      </c>
      <c r="F573" s="238" t="str">
        <v>AMD</v>
      </c>
      <c r="G573" s="238">
        <v>23080</v>
      </c>
      <c r="H573" s="241" t="str">
        <v>Second Assistant Camera III</v>
      </c>
      <c r="I573" s="242" t="str">
        <v>-</v>
      </c>
      <c r="J573" s="238">
        <v>10</v>
      </c>
      <c r="K573" s="238" t="str">
        <v>Individual Contributor</v>
      </c>
      <c r="L573" s="2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M573" s="9" t="s">
        <v>2407</v>
      </c>
    </row>
    <row r="574" spans="1:13" s="9" customFormat="1" ht="27" customHeight="1">
      <c r="A574" s="238" t="str">
        <v>Communications</v>
      </c>
      <c r="B574" s="238" t="str">
        <v>Media</v>
      </c>
      <c r="C574" s="241" t="str">
        <v>Advertising and Media</v>
      </c>
      <c r="D574" s="238" t="str">
        <v>AM</v>
      </c>
      <c r="E574" s="241" t="str">
        <v>Editorial Staff</v>
      </c>
      <c r="F574" s="238" t="str">
        <v>AMD</v>
      </c>
      <c r="G574" s="238">
        <v>12889</v>
      </c>
      <c r="H574" s="241" t="str">
        <v>Camera Operator III</v>
      </c>
      <c r="I574" s="242" t="str">
        <v>Cameraman; Camera Assistant</v>
      </c>
      <c r="J574" s="238">
        <v>15</v>
      </c>
      <c r="K574" s="238" t="str">
        <v>Individual Contributor</v>
      </c>
      <c r="L574" s="2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M574" s="9" t="s">
        <v>2407</v>
      </c>
    </row>
    <row r="575" spans="1:13" s="9" customFormat="1" ht="27" customHeight="1">
      <c r="A575" s="238" t="str">
        <v>Communications</v>
      </c>
      <c r="B575" s="238" t="str">
        <v>Media</v>
      </c>
      <c r="C575" s="241" t="str">
        <v>Advertising and Media</v>
      </c>
      <c r="D575" s="238" t="str">
        <v>AM</v>
      </c>
      <c r="E575" s="241" t="str">
        <v>Editorial Staff</v>
      </c>
      <c r="F575" s="238" t="str">
        <v>AMD</v>
      </c>
      <c r="G575" s="238">
        <v>21264</v>
      </c>
      <c r="H575" s="241" t="str">
        <v>Camera Operator II</v>
      </c>
      <c r="I575" s="242" t="str">
        <v>Cameraman; Camera Assistant</v>
      </c>
      <c r="J575" s="238">
        <v>14</v>
      </c>
      <c r="K575" s="238" t="str">
        <v>Individual Contributor</v>
      </c>
      <c r="L575" s="2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M575" s="9" t="s">
        <v>2407</v>
      </c>
    </row>
    <row r="576" spans="1:13" s="9" customFormat="1" ht="27" customHeight="1">
      <c r="A576" s="238" t="str">
        <v>Communications</v>
      </c>
      <c r="B576" s="238" t="str">
        <v>Media</v>
      </c>
      <c r="C576" s="241" t="str">
        <v>Advertising and Media</v>
      </c>
      <c r="D576" s="238" t="str">
        <v>AM</v>
      </c>
      <c r="E576" s="241" t="str">
        <v>Editorial Staff</v>
      </c>
      <c r="F576" s="238" t="str">
        <v>AMD</v>
      </c>
      <c r="G576" s="238">
        <v>19827</v>
      </c>
      <c r="H576" s="241" t="str">
        <v>Camera Operator I</v>
      </c>
      <c r="I576" s="242" t="str">
        <v>Cameraman; Camera Assistant</v>
      </c>
      <c r="J576" s="238">
        <v>13</v>
      </c>
      <c r="K576" s="238" t="str">
        <v>Individual Contributor</v>
      </c>
      <c r="L576" s="2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M576" s="9" t="s">
        <v>2407</v>
      </c>
    </row>
    <row r="577" spans="1:13" s="9" customFormat="1" ht="27" customHeight="1">
      <c r="A577" s="238" t="str">
        <v>Communications</v>
      </c>
      <c r="B577" s="238" t="str">
        <v>Media</v>
      </c>
      <c r="C577" s="241" t="str">
        <v>Advertising and Media</v>
      </c>
      <c r="D577" s="238" t="str">
        <v>AM</v>
      </c>
      <c r="E577" s="241" t="str">
        <v>Editorial Staff</v>
      </c>
      <c r="F577" s="238" t="str">
        <v>AMD</v>
      </c>
      <c r="G577" s="238">
        <v>21553</v>
      </c>
      <c r="H577" s="241" t="str">
        <v>Audio Operator III</v>
      </c>
      <c r="I577" s="242" t="str">
        <v>Sound Operator; Audio Technician; Recording Operator</v>
      </c>
      <c r="J577" s="238">
        <v>13</v>
      </c>
      <c r="K577" s="238" t="str">
        <v>Individual Contributor</v>
      </c>
      <c r="L577" s="243" t="str">
        <v>Install, operate, and maintain audio recording equipment. Record sound. Watch the audio levels during the recording, prepare the audio files for the reproduction in various platforms.</v>
      </c>
      <c r="M577" s="9" t="s">
        <v>2407</v>
      </c>
    </row>
    <row r="578" spans="1:13" s="9" customFormat="1" ht="27" customHeight="1">
      <c r="A578" s="238" t="str">
        <v>Communications</v>
      </c>
      <c r="B578" s="238" t="str">
        <v>Media</v>
      </c>
      <c r="C578" s="241" t="str">
        <v>Advertising and Media</v>
      </c>
      <c r="D578" s="238" t="str">
        <v>AM</v>
      </c>
      <c r="E578" s="241" t="str">
        <v>Editorial Staff</v>
      </c>
      <c r="F578" s="238" t="str">
        <v>AMD</v>
      </c>
      <c r="G578" s="238">
        <v>12896</v>
      </c>
      <c r="H578" s="241" t="str">
        <v>Audio Operator II</v>
      </c>
      <c r="I578" s="242" t="str">
        <v>Sound Operator; Audio Technician; Recording Operator</v>
      </c>
      <c r="J578" s="238">
        <v>12</v>
      </c>
      <c r="K578" s="238" t="str">
        <v>Individual Contributor</v>
      </c>
      <c r="L578" s="243" t="str">
        <v>Install, operate, and maintain audio recording equipment. Record sound. Watch the audio levels during the recording, prepare the audio files for the reproduction in various platforms.</v>
      </c>
      <c r="M578" s="9" t="s">
        <v>2407</v>
      </c>
    </row>
    <row r="579" spans="1:13" s="9" customFormat="1" ht="27" customHeight="1">
      <c r="A579" s="238" t="str">
        <v>Communications</v>
      </c>
      <c r="B579" s="238" t="str">
        <v>Media</v>
      </c>
      <c r="C579" s="241" t="str">
        <v>Advertising and Media</v>
      </c>
      <c r="D579" s="238" t="str">
        <v>AM</v>
      </c>
      <c r="E579" s="241" t="str">
        <v>Editorial Staff</v>
      </c>
      <c r="F579" s="238" t="str">
        <v>AMD</v>
      </c>
      <c r="G579" s="238">
        <v>21552</v>
      </c>
      <c r="H579" s="241" t="str">
        <v>Audio Operator I</v>
      </c>
      <c r="I579" s="242" t="str">
        <v>Sound Operator; Audio Technician; Recording Operator</v>
      </c>
      <c r="J579" s="238">
        <v>11</v>
      </c>
      <c r="K579" s="238" t="str">
        <v>Individual Contributor</v>
      </c>
      <c r="L579" s="243" t="str">
        <v>Install, operate, and maintain audio recording equipment. Record sound. Watch the audio levels during the recording, prepare the audio files for the reproduction in various platforms.</v>
      </c>
      <c r="M579" s="9" t="s">
        <v>2407</v>
      </c>
    </row>
    <row r="580" spans="1:13" s="9" customFormat="1" ht="27" customHeight="1">
      <c r="A580" s="238" t="str">
        <v>Communications</v>
      </c>
      <c r="B580" s="238" t="str">
        <v>Media</v>
      </c>
      <c r="C580" s="241" t="str">
        <v>Advertising and Media</v>
      </c>
      <c r="D580" s="238" t="str">
        <v>AM</v>
      </c>
      <c r="E580" s="241" t="str">
        <v>Editorial Staff</v>
      </c>
      <c r="F580" s="238" t="str">
        <v>AMD</v>
      </c>
      <c r="G580" s="238">
        <v>22589</v>
      </c>
      <c r="H580" s="241" t="str">
        <v>VT Operator III</v>
      </c>
      <c r="I580" s="242" t="str">
        <v>-</v>
      </c>
      <c r="J580" s="238">
        <v>12</v>
      </c>
      <c r="K580" s="238" t="str">
        <v>Individual Contributor</v>
      </c>
      <c r="L580" s="2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M580" s="9" t="s">
        <v>2407</v>
      </c>
    </row>
    <row r="581" spans="1:13" s="9" customFormat="1" ht="27" customHeight="1">
      <c r="A581" s="238" t="str">
        <v>Communications</v>
      </c>
      <c r="B581" s="238" t="str">
        <v>Media</v>
      </c>
      <c r="C581" s="241" t="str">
        <v>Advertising and Media</v>
      </c>
      <c r="D581" s="238" t="str">
        <v>AM</v>
      </c>
      <c r="E581" s="241" t="str">
        <v>Editorial Staff</v>
      </c>
      <c r="F581" s="238" t="str">
        <v>AMD</v>
      </c>
      <c r="G581" s="238">
        <v>12898</v>
      </c>
      <c r="H581" s="241" t="str">
        <v>VT Operator II</v>
      </c>
      <c r="I581" s="242" t="str">
        <v>-</v>
      </c>
      <c r="J581" s="238">
        <v>11</v>
      </c>
      <c r="K581" s="238" t="str">
        <v>Individual Contributor</v>
      </c>
      <c r="L581" s="2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M581" s="9" t="s">
        <v>2407</v>
      </c>
    </row>
    <row r="582" spans="1:13" s="9" customFormat="1" ht="27" customHeight="1">
      <c r="A582" s="238" t="str">
        <v>Communications</v>
      </c>
      <c r="B582" s="238" t="str">
        <v>Media</v>
      </c>
      <c r="C582" s="241" t="str">
        <v>Advertising and Media</v>
      </c>
      <c r="D582" s="238" t="str">
        <v>AM</v>
      </c>
      <c r="E582" s="241" t="str">
        <v>Editorial Staff</v>
      </c>
      <c r="F582" s="238" t="str">
        <v>AMD</v>
      </c>
      <c r="G582" s="238">
        <v>22588</v>
      </c>
      <c r="H582" s="241" t="str">
        <v>VT Operator I</v>
      </c>
      <c r="I582" s="242" t="str">
        <v>-</v>
      </c>
      <c r="J582" s="238">
        <v>10</v>
      </c>
      <c r="K582" s="238" t="str">
        <v>Individual Contributor</v>
      </c>
      <c r="L582" s="2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M582" s="9" t="s">
        <v>2407</v>
      </c>
    </row>
    <row r="583" spans="1:13" s="9" customFormat="1" ht="27" customHeight="1">
      <c r="A583" s="238" t="str">
        <v>Communications</v>
      </c>
      <c r="B583" s="238" t="str">
        <v>Media</v>
      </c>
      <c r="C583" s="241" t="str">
        <v>Advertising and Media</v>
      </c>
      <c r="D583" s="238" t="str">
        <v>AM</v>
      </c>
      <c r="E583" s="241" t="str">
        <v>Editorial Staff</v>
      </c>
      <c r="F583" s="238" t="str">
        <v>AMD</v>
      </c>
      <c r="G583" s="238">
        <v>22142</v>
      </c>
      <c r="H583" s="241" t="str">
        <v>Light Assistant III</v>
      </c>
      <c r="I583" s="242" t="str">
        <v>Light Technician</v>
      </c>
      <c r="J583" s="238">
        <v>12</v>
      </c>
      <c r="K583" s="238" t="str">
        <v>Individual Contributor</v>
      </c>
      <c r="L583" s="243" t="str">
        <v>Assist with the installation, positioning, operation, and maintenance of lighting equipment.</v>
      </c>
      <c r="M583" s="9" t="s">
        <v>2407</v>
      </c>
    </row>
    <row r="584" spans="1:13" s="9" customFormat="1" ht="27" customHeight="1">
      <c r="A584" s="238" t="str">
        <v>Communications</v>
      </c>
      <c r="B584" s="238" t="str">
        <v>Media</v>
      </c>
      <c r="C584" s="241" t="str">
        <v>Advertising and Media</v>
      </c>
      <c r="D584" s="238" t="str">
        <v>AM</v>
      </c>
      <c r="E584" s="241" t="str">
        <v>Editorial Staff</v>
      </c>
      <c r="F584" s="238" t="str">
        <v>AMD</v>
      </c>
      <c r="G584" s="238">
        <v>12895</v>
      </c>
      <c r="H584" s="241" t="str">
        <v>Light Assistant II</v>
      </c>
      <c r="I584" s="242" t="str">
        <v>Light Technician</v>
      </c>
      <c r="J584" s="238">
        <v>11</v>
      </c>
      <c r="K584" s="238" t="str">
        <v>Individual Contributor</v>
      </c>
      <c r="L584" s="243" t="str">
        <v>Assist with the installation, positioning, operation, and maintenance of lighting equipment.</v>
      </c>
      <c r="M584" s="9" t="s">
        <v>2407</v>
      </c>
    </row>
    <row r="585" spans="1:13" s="9" customFormat="1" ht="27" customHeight="1">
      <c r="A585" s="238" t="str">
        <v>Communications</v>
      </c>
      <c r="B585" s="238" t="str">
        <v>Media</v>
      </c>
      <c r="C585" s="241" t="str">
        <v>Advertising and Media</v>
      </c>
      <c r="D585" s="238" t="str">
        <v>AM</v>
      </c>
      <c r="E585" s="241" t="str">
        <v>Editorial Staff</v>
      </c>
      <c r="F585" s="238" t="str">
        <v>AMD</v>
      </c>
      <c r="G585" s="238">
        <v>22141</v>
      </c>
      <c r="H585" s="241" t="str">
        <v>Light Assistant I</v>
      </c>
      <c r="I585" s="242" t="str">
        <v>Light Technician</v>
      </c>
      <c r="J585" s="238">
        <v>10</v>
      </c>
      <c r="K585" s="238" t="str">
        <v>Individual Contributor</v>
      </c>
      <c r="L585" s="243" t="str">
        <v>Assist with the installation, positioning, operation, and maintenance of lighting equipment.</v>
      </c>
      <c r="M585" s="9" t="s">
        <v>2407</v>
      </c>
    </row>
    <row r="586" spans="1:13" s="9" customFormat="1" ht="27" customHeight="1">
      <c r="A586" s="238" t="str">
        <v>Communications</v>
      </c>
      <c r="B586" s="238" t="str">
        <v>Media</v>
      </c>
      <c r="C586" s="241" t="str">
        <v>Advertising and Media</v>
      </c>
      <c r="D586" s="238" t="str">
        <v>AM</v>
      </c>
      <c r="E586" s="241" t="str">
        <v>Editorial Staff</v>
      </c>
      <c r="F586" s="238" t="str">
        <v>AMD</v>
      </c>
      <c r="G586" s="238">
        <v>22232</v>
      </c>
      <c r="H586" s="241" t="str">
        <v>Microphone Operator III</v>
      </c>
      <c r="I586" s="242" t="str">
        <v>-</v>
      </c>
      <c r="J586" s="238">
        <v>11</v>
      </c>
      <c r="K586" s="238" t="str">
        <v>Individual Contributor</v>
      </c>
      <c r="L586" s="243" t="str">
        <v>Install, operate, and maintain audio recording equipment. Watch the audio levels during the recording, prepare the audio files for the reproduction in various platforms.</v>
      </c>
      <c r="M586" s="9" t="s">
        <v>2407</v>
      </c>
    </row>
    <row r="587" spans="1:13" s="9" customFormat="1" ht="27" customHeight="1">
      <c r="A587" s="238" t="str">
        <v>Communications</v>
      </c>
      <c r="B587" s="238" t="str">
        <v>Media</v>
      </c>
      <c r="C587" s="241" t="str">
        <v>Advertising and Media</v>
      </c>
      <c r="D587" s="238" t="str">
        <v>AM</v>
      </c>
      <c r="E587" s="241" t="str">
        <v>Editorial Staff</v>
      </c>
      <c r="F587" s="238" t="str">
        <v>AMD</v>
      </c>
      <c r="G587" s="238">
        <v>12897</v>
      </c>
      <c r="H587" s="241" t="str">
        <v>Microphone Operator II</v>
      </c>
      <c r="I587" s="242" t="str">
        <v>-</v>
      </c>
      <c r="J587" s="238">
        <v>10</v>
      </c>
      <c r="K587" s="238" t="str">
        <v>Individual Contributor</v>
      </c>
      <c r="L587" s="243" t="str">
        <v>Install, operate, and maintain audio recording equipment. Watch the audio levels during the recording, prepare the audio files for the reproduction in various platforms.</v>
      </c>
      <c r="M587" s="9" t="s">
        <v>2407</v>
      </c>
    </row>
    <row r="588" spans="1:13" s="9" customFormat="1" ht="27" customHeight="1">
      <c r="A588" s="238" t="str">
        <v>Communications</v>
      </c>
      <c r="B588" s="238" t="str">
        <v>Media</v>
      </c>
      <c r="C588" s="241" t="str">
        <v>Advertising and Media</v>
      </c>
      <c r="D588" s="238" t="str">
        <v>AM</v>
      </c>
      <c r="E588" s="241" t="str">
        <v>Editorial Staff</v>
      </c>
      <c r="F588" s="238" t="str">
        <v>AMD</v>
      </c>
      <c r="G588" s="238">
        <v>22231</v>
      </c>
      <c r="H588" s="241" t="str">
        <v>Microphone Operator I</v>
      </c>
      <c r="I588" s="242" t="str">
        <v>-</v>
      </c>
      <c r="J588" s="238">
        <v>9</v>
      </c>
      <c r="K588" s="238" t="str">
        <v>Individual Contributor</v>
      </c>
      <c r="L588" s="243" t="str">
        <v>Install, operate, and maintain audio recording equipment. Watch the audio levels during the recording, prepare the audio files for the reproduction in various platforms.</v>
      </c>
      <c r="M588" s="9" t="s">
        <v>2407</v>
      </c>
    </row>
    <row r="589" spans="1:13" s="9" customFormat="1" ht="27" customHeight="1">
      <c r="A589" s="238" t="str">
        <v>Communications</v>
      </c>
      <c r="B589" s="238" t="str">
        <v>Media</v>
      </c>
      <c r="C589" s="241" t="str">
        <v>Advertising and Media</v>
      </c>
      <c r="D589" s="238" t="str">
        <v>AM</v>
      </c>
      <c r="E589" s="241" t="str">
        <v>Editorial Staff</v>
      </c>
      <c r="F589" s="238" t="str">
        <v>AMD</v>
      </c>
      <c r="G589" s="238">
        <v>21848</v>
      </c>
      <c r="H589" s="241" t="str">
        <v>Documentation Center Archivist III</v>
      </c>
      <c r="I589" s="242" t="str">
        <v>Media Archive Specialist; Content Library Specialist</v>
      </c>
      <c r="J589" s="238">
        <v>11</v>
      </c>
      <c r="K589" s="238" t="str">
        <v>Individual Contributor</v>
      </c>
      <c r="L589" s="243" t="str">
        <v>Collect, organizing, and preserving documents and records in a variety of formats, including paper, photographs, audiovisual materials, and electronic records. Classify, catalogue, and index items in the collection, and provide access to the collection.</v>
      </c>
      <c r="M589" s="9" t="s">
        <v>2407</v>
      </c>
    </row>
    <row r="590" spans="1:13" s="9" customFormat="1" ht="27" customHeight="1">
      <c r="A590" s="238" t="str">
        <v>Communications</v>
      </c>
      <c r="B590" s="238" t="str">
        <v>Media</v>
      </c>
      <c r="C590" s="241" t="str">
        <v>Advertising and Media</v>
      </c>
      <c r="D590" s="238" t="str">
        <v>AM</v>
      </c>
      <c r="E590" s="241" t="str">
        <v>Editorial Staff</v>
      </c>
      <c r="F590" s="238" t="str">
        <v>AMD</v>
      </c>
      <c r="G590" s="238">
        <v>12892</v>
      </c>
      <c r="H590" s="241" t="str">
        <v>Documentation Center Archivist II</v>
      </c>
      <c r="I590" s="242" t="str">
        <v>Media Archive Specialist; Content Library Specialist</v>
      </c>
      <c r="J590" s="238">
        <v>10</v>
      </c>
      <c r="K590" s="238" t="str">
        <v>Individual Contributor</v>
      </c>
      <c r="L590" s="243" t="str">
        <v>Collect, organizing, and preserving documents and records in a variety of formats, including paper, photographs, audiovisual materials, and electronic records. Classify, catalogue, and index items in the collection, and provide access to the collection.</v>
      </c>
      <c r="M590" s="9" t="s">
        <v>2407</v>
      </c>
    </row>
    <row r="591" spans="1:13" s="9" customFormat="1" ht="27" customHeight="1">
      <c r="A591" s="238" t="str">
        <v>Communications</v>
      </c>
      <c r="B591" s="238" t="str">
        <v>Media</v>
      </c>
      <c r="C591" s="241" t="str">
        <v>Advertising and Media</v>
      </c>
      <c r="D591" s="238" t="str">
        <v>AM</v>
      </c>
      <c r="E591" s="241" t="str">
        <v>Editorial Staff</v>
      </c>
      <c r="F591" s="238" t="str">
        <v>AMD</v>
      </c>
      <c r="G591" s="238">
        <v>21847</v>
      </c>
      <c r="H591" s="241" t="str">
        <v>Documentation Center Archivist I</v>
      </c>
      <c r="I591" s="242" t="str">
        <v>Media Archive Specialist; Content Library Specialist</v>
      </c>
      <c r="J591" s="238">
        <v>9</v>
      </c>
      <c r="K591" s="238" t="str">
        <v>Individual Contributor</v>
      </c>
      <c r="L591" s="243" t="str">
        <v>Collect, organizing, and preserving documents and records in a variety of formats, including paper, photographs, audiovisual materials, and electronic records. Classify, catalogue, and index items in the collection, and provide access to the collection.</v>
      </c>
      <c r="M591" s="9" t="s">
        <v>2407</v>
      </c>
    </row>
    <row r="592" spans="1:13" s="9" customFormat="1" ht="27" customHeight="1">
      <c r="A592" s="238" t="str">
        <v>Communications</v>
      </c>
      <c r="B592" s="238" t="str">
        <v>Media</v>
      </c>
      <c r="C592" s="241" t="str">
        <v>Advertising and Media</v>
      </c>
      <c r="D592" s="238" t="str">
        <v>AM</v>
      </c>
      <c r="E592" s="241" t="str">
        <v>Editorial Staff</v>
      </c>
      <c r="F592" s="238" t="str">
        <v>AMD</v>
      </c>
      <c r="G592" s="238">
        <v>21628</v>
      </c>
      <c r="H592" s="241" t="str">
        <v>Camera Operator Helper III</v>
      </c>
      <c r="I592" s="242" t="str">
        <v>Camera Crew Assistant</v>
      </c>
      <c r="J592" s="238">
        <v>11</v>
      </c>
      <c r="K592" s="238" t="str">
        <v>Individual Contributor</v>
      </c>
      <c r="L592" s="2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and digital media.</v>
      </c>
      <c r="M592" s="9" t="s">
        <v>2407</v>
      </c>
    </row>
    <row r="593" spans="1:13" s="9" customFormat="1" ht="27" customHeight="1">
      <c r="A593" s="238" t="str">
        <v>Communications</v>
      </c>
      <c r="B593" s="238" t="str">
        <v>Media</v>
      </c>
      <c r="C593" s="241" t="str">
        <v>Advertising and Media</v>
      </c>
      <c r="D593" s="238" t="str">
        <v>AM</v>
      </c>
      <c r="E593" s="241" t="str">
        <v>Editorial Staff</v>
      </c>
      <c r="F593" s="238" t="str">
        <v>AMD</v>
      </c>
      <c r="G593" s="238">
        <v>12890</v>
      </c>
      <c r="H593" s="241" t="str">
        <v>Camera Operator Helper II</v>
      </c>
      <c r="I593" s="242" t="str">
        <v>Camera Crew Assistant</v>
      </c>
      <c r="J593" s="238">
        <v>10</v>
      </c>
      <c r="K593" s="238" t="str">
        <v>Individual Contributor</v>
      </c>
      <c r="L593" s="2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and digital media.</v>
      </c>
      <c r="M593" s="9" t="s">
        <v>2407</v>
      </c>
    </row>
    <row r="594" spans="1:13" s="9" customFormat="1" ht="27" customHeight="1">
      <c r="A594" s="238" t="str">
        <v>Communications</v>
      </c>
      <c r="B594" s="238" t="str">
        <v>Media</v>
      </c>
      <c r="C594" s="241" t="str">
        <v>Advertising and Media</v>
      </c>
      <c r="D594" s="238" t="str">
        <v>AM</v>
      </c>
      <c r="E594" s="241" t="str">
        <v>Editorial Staff</v>
      </c>
      <c r="F594" s="238" t="str">
        <v>AMD</v>
      </c>
      <c r="G594" s="238">
        <v>21627</v>
      </c>
      <c r="H594" s="241" t="str">
        <v>Camera Operator Helper I</v>
      </c>
      <c r="I594" s="242" t="str">
        <v>Camera Crew Assistant</v>
      </c>
      <c r="J594" s="238">
        <v>9</v>
      </c>
      <c r="K594" s="238" t="str">
        <v>Individual Contributor</v>
      </c>
      <c r="L594" s="2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and digital media.</v>
      </c>
      <c r="M594" s="9" t="s">
        <v>2407</v>
      </c>
    </row>
    <row r="595" spans="1:13" s="9" customFormat="1" ht="27" customHeight="1">
      <c r="A595" s="238" t="str">
        <v>Communications</v>
      </c>
      <c r="B595" s="238" t="str">
        <v>Media</v>
      </c>
      <c r="C595" s="241" t="str">
        <v>Advertising and Media</v>
      </c>
      <c r="D595" s="238" t="str">
        <v>AM</v>
      </c>
      <c r="E595" s="241" t="str">
        <v>Editorial Staff</v>
      </c>
      <c r="F595" s="238" t="str">
        <v>AMD</v>
      </c>
      <c r="G595" s="238">
        <v>21624</v>
      </c>
      <c r="H595" s="241" t="str">
        <v>Cables Operator III</v>
      </c>
      <c r="I595" s="242" t="str">
        <v>-</v>
      </c>
      <c r="J595" s="238">
        <v>10</v>
      </c>
      <c r="K595" s="238" t="str">
        <v>Individual Contributor</v>
      </c>
      <c r="L595" s="2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M595" s="9" t="s">
        <v>2407</v>
      </c>
    </row>
    <row r="596" spans="1:13" s="9" customFormat="1" ht="27" customHeight="1">
      <c r="A596" s="238" t="str">
        <v>Communications</v>
      </c>
      <c r="B596" s="238" t="str">
        <v>Media</v>
      </c>
      <c r="C596" s="241" t="str">
        <v>Advertising and Media</v>
      </c>
      <c r="D596" s="238" t="str">
        <v>AM</v>
      </c>
      <c r="E596" s="241" t="str">
        <v>Editorial Staff</v>
      </c>
      <c r="F596" s="238" t="str">
        <v>AMD</v>
      </c>
      <c r="G596" s="238">
        <v>12899</v>
      </c>
      <c r="H596" s="241" t="str">
        <v>Cables Operator II</v>
      </c>
      <c r="I596" s="242" t="str">
        <v>-</v>
      </c>
      <c r="J596" s="238">
        <v>9</v>
      </c>
      <c r="K596" s="238" t="str">
        <v>Individual Contributor</v>
      </c>
      <c r="L596" s="2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M596" s="9" t="s">
        <v>2407</v>
      </c>
    </row>
    <row r="597" spans="1:13" s="9" customFormat="1" ht="27" customHeight="1">
      <c r="A597" s="238" t="str">
        <v>Communications</v>
      </c>
      <c r="B597" s="238" t="str">
        <v>Media</v>
      </c>
      <c r="C597" s="241" t="str">
        <v>Advertising and Media</v>
      </c>
      <c r="D597" s="238" t="str">
        <v>AM</v>
      </c>
      <c r="E597" s="241" t="str">
        <v>Editorial Staff</v>
      </c>
      <c r="F597" s="238" t="str">
        <v>AMD</v>
      </c>
      <c r="G597" s="238">
        <v>21623</v>
      </c>
      <c r="H597" s="241" t="str">
        <v>Cables Operator I</v>
      </c>
      <c r="I597" s="242" t="str">
        <v>-</v>
      </c>
      <c r="J597" s="238">
        <v>8</v>
      </c>
      <c r="K597" s="238" t="str">
        <v>Individual Contributor</v>
      </c>
      <c r="L597" s="2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M597" s="9" t="s">
        <v>2407</v>
      </c>
    </row>
    <row r="598" spans="1:13" s="9" customFormat="1" ht="27" customHeight="1">
      <c r="A598" s="238" t="str">
        <v>Communications</v>
      </c>
      <c r="B598" s="238" t="str">
        <v>Media</v>
      </c>
      <c r="C598" s="241" t="str">
        <v>Advertising and Media</v>
      </c>
      <c r="D598" s="238" t="str">
        <v>AM</v>
      </c>
      <c r="E598" s="241" t="str">
        <v>Editorial Staff</v>
      </c>
      <c r="F598" s="238" t="str">
        <v>AMD</v>
      </c>
      <c r="G598" s="238">
        <v>23408</v>
      </c>
      <c r="H598" s="241" t="str">
        <v>Audiovisual Media Operator III</v>
      </c>
      <c r="I598" s="242" t="str">
        <v>-</v>
      </c>
      <c r="J598" s="238">
        <v>14</v>
      </c>
      <c r="K598" s="238" t="str">
        <v>Individual Contributor</v>
      </c>
      <c r="L598" s="243" t="str">
        <v>Set up, operate, and troubleshoot audio and visual equipment for live events, studio shoots, broadcasts, and streams. Handle microphones and mixers, cameras and lighting, switchers, projectors, and playback and record systems. Take care of gear and media files, such as labeling and backups, support captions and accessibility, and coordinate with producers and presenters to deliver a smooth viewer experience.</v>
      </c>
      <c r="M598" s="9" t="s">
        <v>2407</v>
      </c>
    </row>
    <row r="599" spans="1:13" s="9" customFormat="1" ht="27" customHeight="1">
      <c r="A599" s="238" t="str">
        <v>Communications</v>
      </c>
      <c r="B599" s="238" t="str">
        <v>Media</v>
      </c>
      <c r="C599" s="241" t="str">
        <v>Advertising and Media</v>
      </c>
      <c r="D599" s="238" t="str">
        <v>AM</v>
      </c>
      <c r="E599" s="241" t="str">
        <v>Editorial Staff</v>
      </c>
      <c r="F599" s="238" t="str">
        <v>AMD</v>
      </c>
      <c r="G599" s="238">
        <v>23409</v>
      </c>
      <c r="H599" s="241" t="str">
        <v>Audiovisual Media Operator II</v>
      </c>
      <c r="I599" s="242" t="str">
        <v>-</v>
      </c>
      <c r="J599" s="238">
        <v>13</v>
      </c>
      <c r="K599" s="238" t="str">
        <v>Individual Contributor</v>
      </c>
      <c r="L599" s="243" t="str">
        <v>Set up, operate, and troubleshoot audio and visual equipment for live events, studio shoots, broadcasts, and streams. Handle microphones and mixers, cameras and lighting, switchers, projectors, and playback and record systems. Take care of gear and media files, such as labeling and backups, support captions and accessibility, and coordinate with producers and presenters to deliver a smooth viewer experience.</v>
      </c>
      <c r="M599" s="9" t="s">
        <v>2407</v>
      </c>
    </row>
    <row r="600" spans="1:13" s="9" customFormat="1" ht="27" customHeight="1">
      <c r="A600" s="238" t="str">
        <v>Communications</v>
      </c>
      <c r="B600" s="238" t="str">
        <v>Media</v>
      </c>
      <c r="C600" s="241" t="str">
        <v>Advertising and Media</v>
      </c>
      <c r="D600" s="238" t="str">
        <v>AM</v>
      </c>
      <c r="E600" s="241" t="str">
        <v>Editorial Staff</v>
      </c>
      <c r="F600" s="238" t="str">
        <v>AMD</v>
      </c>
      <c r="G600" s="238">
        <v>23410</v>
      </c>
      <c r="H600" s="241" t="str">
        <v>Audiovisual Media Operator I</v>
      </c>
      <c r="I600" s="242" t="str">
        <v>-</v>
      </c>
      <c r="J600" s="238">
        <v>12</v>
      </c>
      <c r="K600" s="238" t="str">
        <v>Individual Contributor</v>
      </c>
      <c r="L600" s="243" t="str">
        <v>Set up, operate, and troubleshoot audio and visual equipment for live events, studio shoots, broadcasts, and streams. Handle microphones and mixers, cameras and lighting, switchers, projectors, and playback and record systems. Take care of gear and media files, such as labeling and backups, support captions and accessibility, and coordinate with producers and presenters to deliver a smooth viewer experience.</v>
      </c>
      <c r="M600" s="9" t="s">
        <v>2407</v>
      </c>
    </row>
    <row r="601" spans="1:13" s="9" customFormat="1" ht="27" customHeight="1">
      <c r="A601" s="238" t="str">
        <v>Communications</v>
      </c>
      <c r="B601" s="238" t="str">
        <v>Media</v>
      </c>
      <c r="C601" s="241" t="str">
        <v>Advertising and Media</v>
      </c>
      <c r="D601" s="238" t="str">
        <v>AM</v>
      </c>
      <c r="E601" s="241" t="str">
        <v>Editorial Staff</v>
      </c>
      <c r="F601" s="238" t="str">
        <v>AMD</v>
      </c>
      <c r="G601" s="238">
        <v>23411</v>
      </c>
      <c r="H601" s="241" t="str">
        <v>Audiovisual Systems Technician III</v>
      </c>
      <c r="I601" s="242" t="str">
        <v>-</v>
      </c>
      <c r="J601" s="238">
        <v>12</v>
      </c>
      <c r="K601" s="238" t="str">
        <v>Individual Contributor</v>
      </c>
      <c r="L601" s="243" t="str">
        <v>Install, set up, and maintain audiovisual equipment. Wire and configure microphones and speakers, switchers, control panels, and camera and video systems. Test and troubleshoot to make everything work smoothly.</v>
      </c>
      <c r="M601" s="9" t="s">
        <v>2407</v>
      </c>
    </row>
    <row r="602" spans="1:13" s="9" customFormat="1" ht="27" customHeight="1">
      <c r="A602" s="238" t="str">
        <v>Communications</v>
      </c>
      <c r="B602" s="238" t="str">
        <v>Media</v>
      </c>
      <c r="C602" s="241" t="str">
        <v>Advertising and Media</v>
      </c>
      <c r="D602" s="238" t="str">
        <v>AM</v>
      </c>
      <c r="E602" s="241" t="str">
        <v>Editorial Staff</v>
      </c>
      <c r="F602" s="238" t="str">
        <v>AMD</v>
      </c>
      <c r="G602" s="238">
        <v>23412</v>
      </c>
      <c r="H602" s="241" t="str">
        <v>Audiovisual Systems Technician II</v>
      </c>
      <c r="I602" s="242" t="str">
        <v>-</v>
      </c>
      <c r="J602" s="238">
        <v>11</v>
      </c>
      <c r="K602" s="238" t="str">
        <v>Individual Contributor</v>
      </c>
      <c r="L602" s="243" t="str">
        <v>Install, set up, and maintain audiovisual equipment. Wire and configure microphones and speakers, switchers, control panels, and camera and video systems. Test and troubleshoot to make everything work smoothly.</v>
      </c>
      <c r="M602" s="9" t="s">
        <v>2407</v>
      </c>
    </row>
    <row r="603" spans="1:13" s="9" customFormat="1" ht="27" customHeight="1">
      <c r="A603" s="238" t="str">
        <v>Communications</v>
      </c>
      <c r="B603" s="238" t="str">
        <v>Media</v>
      </c>
      <c r="C603" s="241" t="str">
        <v>Advertising and Media</v>
      </c>
      <c r="D603" s="238" t="str">
        <v>AM</v>
      </c>
      <c r="E603" s="241" t="str">
        <v>Editorial Staff</v>
      </c>
      <c r="F603" s="238" t="str">
        <v>AMD</v>
      </c>
      <c r="G603" s="238">
        <v>23413</v>
      </c>
      <c r="H603" s="241" t="str">
        <v>Audiovisual Systems Technician I</v>
      </c>
      <c r="I603" s="242" t="str">
        <v>-</v>
      </c>
      <c r="J603" s="238">
        <v>10</v>
      </c>
      <c r="K603" s="238" t="str">
        <v>Individual Contributor</v>
      </c>
      <c r="L603" s="243" t="str">
        <v>Install, set up, and maintain audiovisual equipment. Wire and configure microphones and speakers, switchers, control panels, and camera and video systems. Test and troubleshoot to make everything work smoothly.</v>
      </c>
      <c r="M603" s="9" t="s">
        <v>2407</v>
      </c>
    </row>
    <row r="604" spans="1:13" s="9" customFormat="1" ht="27" customHeight="1">
      <c r="A604" s="238" t="str">
        <v>Communications</v>
      </c>
      <c r="B604" s="238" t="str">
        <v>Media</v>
      </c>
      <c r="C604" s="241" t="str">
        <v>Advertising and Media</v>
      </c>
      <c r="D604" s="238" t="str">
        <v>AM</v>
      </c>
      <c r="E604" s="241" t="str">
        <v>Graphics/Advertising</v>
      </c>
      <c r="F604" s="238" t="str">
        <v>AME</v>
      </c>
      <c r="G604" s="238">
        <v>13108</v>
      </c>
      <c r="H604" s="241" t="str">
        <v>Head of Graphics/Advertising</v>
      </c>
      <c r="I604" s="242" t="str">
        <v>-</v>
      </c>
      <c r="J604" s="238" t="str">
        <v>21-26</v>
      </c>
      <c r="K604" s="238" t="str">
        <v>Executive</v>
      </c>
      <c r="L604" s="243" t="str">
        <v>Lead the enterprise-wide, large or global graphics/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aphics/advertising function.</v>
      </c>
      <c r="M604" s="9" t="s">
        <v>2407</v>
      </c>
    </row>
    <row r="605" spans="1:13" s="9" customFormat="1" ht="27" customHeight="1">
      <c r="A605" s="238" t="str">
        <v>Communications</v>
      </c>
      <c r="B605" s="238" t="str">
        <v>Media</v>
      </c>
      <c r="C605" s="241" t="str">
        <v>Advertising and Media</v>
      </c>
      <c r="D605" s="238" t="str">
        <v>AM</v>
      </c>
      <c r="E605" s="241" t="str">
        <v>Graphics/Advertising</v>
      </c>
      <c r="F605" s="238" t="str">
        <v>AME</v>
      </c>
      <c r="G605" s="238">
        <v>13110</v>
      </c>
      <c r="H605" s="241" t="str">
        <v>VP Graphics/Advertising</v>
      </c>
      <c r="I605" s="242" t="str">
        <v>Area Head of Graphics/Advertising; Department Head of Graphics/Advertising; Country Head of Graphics/Advertising; EVP Graphics/Advertising; SVP Graphics/Advertising; Executive VP Graphics/Advertising; Senior VP Graphics/Advertising; Vice President Graphics/Advertising</v>
      </c>
      <c r="J605" s="238" t="str">
        <v>20-25</v>
      </c>
      <c r="K605" s="238" t="str">
        <v>Executive</v>
      </c>
      <c r="L605" s="243" t="str">
        <v>Lead the graphics/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aphics/advertising function.</v>
      </c>
      <c r="M605" s="9" t="s">
        <v>2407</v>
      </c>
    </row>
    <row r="606" spans="1:13" s="9" customFormat="1" ht="27" customHeight="1">
      <c r="A606" s="238" t="str">
        <v>Communications</v>
      </c>
      <c r="B606" s="238" t="str">
        <v>Media</v>
      </c>
      <c r="C606" s="241" t="str">
        <v>Advertising and Media</v>
      </c>
      <c r="D606" s="238" t="str">
        <v>AM</v>
      </c>
      <c r="E606" s="241" t="str">
        <v>Graphics/Advertising</v>
      </c>
      <c r="F606" s="238" t="str">
        <v>AME</v>
      </c>
      <c r="G606" s="238">
        <v>13111</v>
      </c>
      <c r="H606" s="241" t="str">
        <v>Director Graphics/Advertising</v>
      </c>
      <c r="I606" s="242" t="str">
        <v>Prepress Manager; Head of Graphics/Advertising; Graphics/Advertising Director; Graphics/Advertising Manager</v>
      </c>
      <c r="J606" s="238" t="str">
        <v>19-23</v>
      </c>
      <c r="K606" s="238" t="str">
        <v>Mid Level Manager</v>
      </c>
      <c r="L606" s="243" t="str">
        <v>Direct several managers and supervisors who together manage the graphics/advertising functional area. Develop and implement policy plans, processes, and procedures to enhance the performance and efficiency of the functional area.</v>
      </c>
      <c r="M606" s="9" t="s">
        <v>2407</v>
      </c>
    </row>
    <row r="607" spans="1:13" s="9" customFormat="1" ht="27" customHeight="1">
      <c r="A607" s="238" t="str">
        <v>Communications</v>
      </c>
      <c r="B607" s="238" t="str">
        <v>Media</v>
      </c>
      <c r="C607" s="241" t="str">
        <v>Advertising and Media</v>
      </c>
      <c r="D607" s="238" t="str">
        <v>AM</v>
      </c>
      <c r="E607" s="241" t="str">
        <v>Graphics/Advertising</v>
      </c>
      <c r="F607" s="238" t="str">
        <v>AME</v>
      </c>
      <c r="G607" s="238">
        <v>23081</v>
      </c>
      <c r="H607" s="241" t="str">
        <v>Prepress Technician IV</v>
      </c>
      <c r="I607" s="242" t="str">
        <v>-</v>
      </c>
      <c r="J607" s="238">
        <v>13</v>
      </c>
      <c r="K607" s="238" t="str">
        <v>Individual Contributor</v>
      </c>
      <c r="L607" s="243" t="str">
        <v>Format and proof text and images submitted by designers and clients into finished pages that can be printed. Includes digital and photo typesetting. May produce printing plates.</v>
      </c>
      <c r="M607" s="9" t="s">
        <v>2407</v>
      </c>
    </row>
    <row r="608" spans="1:13" s="9" customFormat="1" ht="27" customHeight="1">
      <c r="A608" s="238" t="str">
        <v>Communications</v>
      </c>
      <c r="B608" s="238" t="str">
        <v>Media</v>
      </c>
      <c r="C608" s="241" t="str">
        <v>Advertising and Media</v>
      </c>
      <c r="D608" s="238" t="str">
        <v>AM</v>
      </c>
      <c r="E608" s="241" t="str">
        <v>Graphics/Advertising</v>
      </c>
      <c r="F608" s="238" t="str">
        <v>AME</v>
      </c>
      <c r="G608" s="238">
        <v>23082</v>
      </c>
      <c r="H608" s="241" t="str">
        <v>Prepress Technician III</v>
      </c>
      <c r="I608" s="242" t="str">
        <v>-</v>
      </c>
      <c r="J608" s="238">
        <v>12</v>
      </c>
      <c r="K608" s="238" t="str">
        <v>Individual Contributor</v>
      </c>
      <c r="L608" s="243" t="str">
        <v>Format and proof text and images submitted by designers and clients into finished pages that can be printed. Includes digital and photo typesetting. May produce printing plates.</v>
      </c>
      <c r="M608" s="9" t="s">
        <v>2407</v>
      </c>
    </row>
    <row r="609" spans="1:13" s="9" customFormat="1" ht="27" customHeight="1">
      <c r="A609" s="238" t="str">
        <v>Communications</v>
      </c>
      <c r="B609" s="238" t="str">
        <v>Media</v>
      </c>
      <c r="C609" s="241" t="str">
        <v>Advertising and Media</v>
      </c>
      <c r="D609" s="238" t="str">
        <v>AM</v>
      </c>
      <c r="E609" s="241" t="str">
        <v>Graphics/Advertising</v>
      </c>
      <c r="F609" s="238" t="str">
        <v>AME</v>
      </c>
      <c r="G609" s="238">
        <v>23083</v>
      </c>
      <c r="H609" s="241" t="str">
        <v>Prepress Technician II</v>
      </c>
      <c r="I609" s="242" t="str">
        <v>-</v>
      </c>
      <c r="J609" s="238">
        <v>11</v>
      </c>
      <c r="K609" s="238" t="str">
        <v>Individual Contributor</v>
      </c>
      <c r="L609" s="243" t="str">
        <v>Format and proof text and images submitted by designers and clients into finished pages that can be printed. Includes digital and photo typesetting. May produce printing plates.</v>
      </c>
      <c r="M609" s="9" t="s">
        <v>2407</v>
      </c>
    </row>
    <row r="610" spans="1:13" s="9" customFormat="1" ht="27" customHeight="1">
      <c r="A610" s="238" t="str">
        <v>Communications</v>
      </c>
      <c r="B610" s="238" t="str">
        <v>Media</v>
      </c>
      <c r="C610" s="241" t="str">
        <v>Advertising and Media</v>
      </c>
      <c r="D610" s="238" t="str">
        <v>AM</v>
      </c>
      <c r="E610" s="241" t="str">
        <v>Graphics/Advertising</v>
      </c>
      <c r="F610" s="238" t="str">
        <v>AME</v>
      </c>
      <c r="G610" s="238">
        <v>23084</v>
      </c>
      <c r="H610" s="241" t="str">
        <v>Prepress Technician I</v>
      </c>
      <c r="I610" s="242" t="str">
        <v>-</v>
      </c>
      <c r="J610" s="238">
        <v>10</v>
      </c>
      <c r="K610" s="238" t="str">
        <v>Individual Contributor</v>
      </c>
      <c r="L610" s="243" t="str">
        <v>Format and proof text and images submitted by designers and clients into finished pages that can be printed. Includes digital and photo typesetting. May produce printing plates.</v>
      </c>
      <c r="M610" s="9" t="s">
        <v>2407</v>
      </c>
    </row>
    <row r="611" spans="1:13" s="9" customFormat="1" ht="27" customHeight="1">
      <c r="A611" s="238" t="str">
        <v>Communications</v>
      </c>
      <c r="B611" s="238" t="str">
        <v>Media</v>
      </c>
      <c r="C611" s="241" t="str">
        <v>Advertising and Media</v>
      </c>
      <c r="D611" s="238" t="str">
        <v>AM</v>
      </c>
      <c r="E611" s="241" t="str">
        <v>Graphics/Advertising</v>
      </c>
      <c r="F611" s="238" t="str">
        <v>AME</v>
      </c>
      <c r="G611" s="238">
        <v>23414</v>
      </c>
      <c r="H611" s="241" t="str">
        <v>Graphics/Advertising Manager III</v>
      </c>
      <c r="I611" s="242" t="str">
        <v>-</v>
      </c>
      <c r="J611" s="238">
        <v>18</v>
      </c>
      <c r="K611" s="238" t="str">
        <v>Mid Level Manager</v>
      </c>
      <c r="L611" s="243" t="str">
        <v>Manage the visual identity and advertising output. Manage designers and copy and motion partners to develop campaigns and maintain brand standards. Manage the delivery of assets across print, digital, and video. Coordinate briefs, timelines, and budgets with marketing and sales.</v>
      </c>
      <c r="M611" s="9" t="s">
        <v>2407</v>
      </c>
    </row>
    <row r="612" spans="1:13" s="9" customFormat="1" ht="27" customHeight="1">
      <c r="A612" s="238" t="str">
        <v>Communications</v>
      </c>
      <c r="B612" s="238" t="str">
        <v>Media</v>
      </c>
      <c r="C612" s="241" t="str">
        <v>Advertising and Media</v>
      </c>
      <c r="D612" s="238" t="str">
        <v>AM</v>
      </c>
      <c r="E612" s="241" t="str">
        <v>Graphics/Advertising</v>
      </c>
      <c r="F612" s="238" t="str">
        <v>AME</v>
      </c>
      <c r="G612" s="238">
        <v>23415</v>
      </c>
      <c r="H612" s="241" t="str">
        <v>Graphics/Advertising Manager II</v>
      </c>
      <c r="I612" s="242" t="str">
        <v>-</v>
      </c>
      <c r="J612" s="238">
        <v>17</v>
      </c>
      <c r="K612" s="238" t="str">
        <v>Front Line Manager</v>
      </c>
      <c r="L612" s="243" t="str">
        <v>Manage the visual identity and advertising output. Manage designers and copy and motion partners to develop campaigns and maintain brand standards. Manage the delivery of assets across print, digital, and video. Coordinate briefs, timelines, and budgets with marketing and sales.</v>
      </c>
      <c r="M612" s="9" t="s">
        <v>2407</v>
      </c>
    </row>
    <row r="613" spans="1:13" s="9" customFormat="1" ht="27" customHeight="1">
      <c r="A613" s="238" t="str">
        <v>Communications</v>
      </c>
      <c r="B613" s="238" t="str">
        <v>Media</v>
      </c>
      <c r="C613" s="241" t="str">
        <v>Advertising and Media</v>
      </c>
      <c r="D613" s="238" t="str">
        <v>AM</v>
      </c>
      <c r="E613" s="241" t="str">
        <v>Graphics/Advertising</v>
      </c>
      <c r="F613" s="238" t="str">
        <v>AME</v>
      </c>
      <c r="G613" s="238">
        <v>23416</v>
      </c>
      <c r="H613" s="241" t="str">
        <v>Graphics/Advertising Manager I</v>
      </c>
      <c r="I613" s="242" t="str">
        <v>-</v>
      </c>
      <c r="J613" s="238">
        <v>16</v>
      </c>
      <c r="K613" s="238" t="str">
        <v>Front Line Manager</v>
      </c>
      <c r="L613" s="243" t="str">
        <v>Manage the visual identity and advertising output. Manage designers and copy and motion partners to develop campaigns and maintain brand standards. Manage the delivery of assets across print, digital, and video. Coordinate briefs, timelines, and budgets with marketing and sales.</v>
      </c>
      <c r="M613" s="9" t="s">
        <v>2407</v>
      </c>
    </row>
    <row r="614" spans="1:13" s="9" customFormat="1" ht="27" customHeight="1">
      <c r="A614" s="238" t="str">
        <v>Communications</v>
      </c>
      <c r="B614" s="238" t="str">
        <v>Media</v>
      </c>
      <c r="C614" s="241" t="str">
        <v>Advertising and Media</v>
      </c>
      <c r="D614" s="238" t="str">
        <v>AM</v>
      </c>
      <c r="E614" s="241" t="str">
        <v>Industrial</v>
      </c>
      <c r="F614" s="238" t="str">
        <v>AMF</v>
      </c>
      <c r="G614" s="238">
        <v>10179</v>
      </c>
      <c r="H614" s="241" t="str">
        <v>Head of Industrial</v>
      </c>
      <c r="I614" s="242" t="str">
        <v>-</v>
      </c>
      <c r="J614" s="238" t="str">
        <v>21-26</v>
      </c>
      <c r="K614" s="238" t="str">
        <v>Executive</v>
      </c>
      <c r="L614" s="243" t="str">
        <v>Lead the enterprise-wide, large or global indust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function.</v>
      </c>
      <c r="M614" s="9" t="s">
        <v>2407</v>
      </c>
    </row>
    <row r="615" spans="1:13" s="9" customFormat="1" ht="27" customHeight="1">
      <c r="A615" s="238" t="str">
        <v>Communications</v>
      </c>
      <c r="B615" s="238" t="str">
        <v>Media</v>
      </c>
      <c r="C615" s="241" t="str">
        <v>Advertising and Media</v>
      </c>
      <c r="D615" s="238" t="str">
        <v>AM</v>
      </c>
      <c r="E615" s="241" t="str">
        <v>Industrial</v>
      </c>
      <c r="F615" s="238" t="str">
        <v>AMF</v>
      </c>
      <c r="G615" s="238">
        <v>10182</v>
      </c>
      <c r="H615" s="241" t="str">
        <v>VP Industrial</v>
      </c>
      <c r="I615" s="242" t="str">
        <v>Area Head of Industrial; Department Head of Industrial; Country Head of Industrial; EVP Industrial; SVP Industrial; Executive VP Industrial; Senior VP Industrial; Vice President Industrial</v>
      </c>
      <c r="J615" s="238" t="str">
        <v>20-25</v>
      </c>
      <c r="K615" s="238" t="str">
        <v>Executive</v>
      </c>
      <c r="L615" s="243" t="str">
        <v>Lead the industri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function.</v>
      </c>
      <c r="M615" s="9" t="s">
        <v>2407</v>
      </c>
    </row>
    <row r="616" spans="1:13" s="9" customFormat="1" ht="27" customHeight="1">
      <c r="A616" s="238" t="str">
        <v>Communications</v>
      </c>
      <c r="B616" s="238" t="str">
        <v>Media</v>
      </c>
      <c r="C616" s="241" t="str">
        <v>Advertising and Media</v>
      </c>
      <c r="D616" s="238" t="str">
        <v>AM</v>
      </c>
      <c r="E616" s="241" t="str">
        <v>Industrial</v>
      </c>
      <c r="F616" s="238" t="str">
        <v>AMF</v>
      </c>
      <c r="G616" s="238">
        <v>10183</v>
      </c>
      <c r="H616" s="241" t="str">
        <v>Director Industrial</v>
      </c>
      <c r="I616" s="242" t="str">
        <v>Industrial Relations Director; Director B2B Advertising; Industrial Marketing Director; Head of Advertising and Media; Advertising and Media Director; Advertising and Media Manager</v>
      </c>
      <c r="J616" s="238" t="str">
        <v>19-23</v>
      </c>
      <c r="K616" s="238" t="str">
        <v>Mid Level Manager</v>
      </c>
      <c r="L616" s="243" t="str">
        <v>Direct several managers and supervisors who together manage the industrial advertising functional area. Develop and implement policy plans, processes, and procedures to enhance the performance and efficiency of the functional area.</v>
      </c>
      <c r="M616" s="9" t="s">
        <v>2407</v>
      </c>
    </row>
    <row r="617" spans="1:13" s="9" customFormat="1" ht="27" customHeight="1">
      <c r="A617" s="238" t="str">
        <v>Communications</v>
      </c>
      <c r="B617" s="238" t="str">
        <v>Media</v>
      </c>
      <c r="C617" s="241" t="str">
        <v>Advertising and Media</v>
      </c>
      <c r="D617" s="238" t="str">
        <v>AM</v>
      </c>
      <c r="E617" s="241" t="str">
        <v>Internet</v>
      </c>
      <c r="F617" s="238" t="str">
        <v>AMG</v>
      </c>
      <c r="G617" s="238">
        <v>13112</v>
      </c>
      <c r="H617" s="241" t="str">
        <v>Head of Internet</v>
      </c>
      <c r="I617" s="242" t="str">
        <v>-</v>
      </c>
      <c r="J617" s="238" t="str">
        <v>21-26</v>
      </c>
      <c r="K617" s="238" t="str">
        <v>Executive</v>
      </c>
      <c r="L617" s="243" t="str">
        <v>Lead the enterprise-wide, large or global interne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et function.</v>
      </c>
      <c r="M617" s="9" t="s">
        <v>2407</v>
      </c>
    </row>
    <row r="618" spans="1:13" s="9" customFormat="1" ht="27" customHeight="1">
      <c r="A618" s="238" t="str">
        <v>Communications</v>
      </c>
      <c r="B618" s="238" t="str">
        <v>Media</v>
      </c>
      <c r="C618" s="241" t="str">
        <v>Advertising and Media</v>
      </c>
      <c r="D618" s="238" t="str">
        <v>AM</v>
      </c>
      <c r="E618" s="241" t="str">
        <v>Internet</v>
      </c>
      <c r="F618" s="238" t="str">
        <v>AMG</v>
      </c>
      <c r="G618" s="238">
        <v>13114</v>
      </c>
      <c r="H618" s="241" t="str">
        <v>VP Internet</v>
      </c>
      <c r="I618" s="242" t="str">
        <v>Area Head of Internet; Department Head of Internet; Country Head of Internet; EVP Internet; SVP Internet; Executive VP Internet; Senior VP Internet; Vice President Internet</v>
      </c>
      <c r="J618" s="238" t="str">
        <v>20-25</v>
      </c>
      <c r="K618" s="238" t="str">
        <v>Executive</v>
      </c>
      <c r="L618" s="243" t="str">
        <v>Lead the interne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net function.</v>
      </c>
      <c r="M618" s="9" t="s">
        <v>2407</v>
      </c>
    </row>
    <row r="619" spans="1:13" s="9" customFormat="1" ht="27" customHeight="1">
      <c r="A619" s="238" t="str">
        <v>Communications</v>
      </c>
      <c r="B619" s="238" t="str">
        <v>Media</v>
      </c>
      <c r="C619" s="241" t="str">
        <v>Advertising and Media</v>
      </c>
      <c r="D619" s="238" t="str">
        <v>AM</v>
      </c>
      <c r="E619" s="241" t="str">
        <v>Internet</v>
      </c>
      <c r="F619" s="238" t="str">
        <v>AMG</v>
      </c>
      <c r="G619" s="238">
        <v>13115</v>
      </c>
      <c r="H619" s="241" t="str">
        <v>Director Internet</v>
      </c>
      <c r="I619" s="242" t="str">
        <v>Head of Internet; Internet Director; Internet Manager</v>
      </c>
      <c r="J619" s="238" t="str">
        <v>19-23</v>
      </c>
      <c r="K619" s="238" t="str">
        <v>Mid Level Manager</v>
      </c>
      <c r="L619" s="243" t="str">
        <v>Direct several managers and supervisors who together manage the internet functional area. Develop and implement policy plans, processes, and procedures to enhance the performance and efficiency of the functional area.</v>
      </c>
      <c r="M619" s="9" t="s">
        <v>2407</v>
      </c>
    </row>
    <row r="620" spans="1:13" s="9" customFormat="1" ht="27" customHeight="1">
      <c r="A620" s="238" t="str">
        <v>Communications</v>
      </c>
      <c r="B620" s="238" t="str">
        <v>Media</v>
      </c>
      <c r="C620" s="241" t="str">
        <v>Advertising and Media</v>
      </c>
      <c r="D620" s="238" t="str">
        <v>AM</v>
      </c>
      <c r="E620" s="241" t="str">
        <v>Publication</v>
      </c>
      <c r="F620" s="238" t="str">
        <v>AMH</v>
      </c>
      <c r="G620" s="238">
        <v>13116</v>
      </c>
      <c r="H620" s="241" t="str">
        <v>Head of Publication</v>
      </c>
      <c r="I620" s="242" t="str">
        <v>-</v>
      </c>
      <c r="J620" s="238" t="str">
        <v>21-26</v>
      </c>
      <c r="K620" s="238" t="str">
        <v>Executive</v>
      </c>
      <c r="L620" s="243" t="str">
        <v>Lead the enterprise-wide, large or global publi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ation function.</v>
      </c>
      <c r="M620" s="9" t="s">
        <v>2407</v>
      </c>
    </row>
    <row r="621" spans="1:13" s="9" customFormat="1" ht="27" customHeight="1">
      <c r="A621" s="238" t="str">
        <v>Communications</v>
      </c>
      <c r="B621" s="238" t="str">
        <v>Media</v>
      </c>
      <c r="C621" s="241" t="str">
        <v>Advertising and Media</v>
      </c>
      <c r="D621" s="238" t="str">
        <v>AM</v>
      </c>
      <c r="E621" s="241" t="str">
        <v>Publication</v>
      </c>
      <c r="F621" s="238" t="str">
        <v>AMH</v>
      </c>
      <c r="G621" s="238">
        <v>13118</v>
      </c>
      <c r="H621" s="241" t="str">
        <v>VP Publication</v>
      </c>
      <c r="I621" s="242" t="str">
        <v>Area Head of Publication; Department Head of Publication; Country Head of Publication; EVP Publication; SVP Publication; Executive VP Publication; Senior VP Publication; Vice President Publication</v>
      </c>
      <c r="J621" s="238" t="str">
        <v>20-25</v>
      </c>
      <c r="K621" s="238" t="str">
        <v>Executive</v>
      </c>
      <c r="L621" s="243" t="str">
        <v>Lead the publi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ation function.</v>
      </c>
      <c r="M621" s="9" t="s">
        <v>2407</v>
      </c>
    </row>
    <row r="622" spans="1:13" s="9" customFormat="1" ht="27" customHeight="1">
      <c r="A622" s="238" t="str">
        <v>Communications</v>
      </c>
      <c r="B622" s="238" t="str">
        <v>Media</v>
      </c>
      <c r="C622" s="241" t="str">
        <v>Advertising and Media</v>
      </c>
      <c r="D622" s="238" t="str">
        <v>AM</v>
      </c>
      <c r="E622" s="241" t="str">
        <v>Publication</v>
      </c>
      <c r="F622" s="238" t="str">
        <v>AMH</v>
      </c>
      <c r="G622" s="238">
        <v>13119</v>
      </c>
      <c r="H622" s="241" t="str">
        <v>Director Publication</v>
      </c>
      <c r="I622" s="242" t="str">
        <v>Head of Publication; Publication Director; Publication Manager</v>
      </c>
      <c r="J622" s="238" t="str">
        <v>19-23</v>
      </c>
      <c r="K622" s="238" t="str">
        <v>Mid Level Manager</v>
      </c>
      <c r="L622" s="243" t="str">
        <v>Direct several managers and supervisors who together manage the publication functional area. Develop and implement policy plans, processes, and procedures to enhance the performance and efficiency of the functional area.</v>
      </c>
      <c r="M622" s="9" t="s">
        <v>2407</v>
      </c>
    </row>
    <row r="623" spans="1:13" s="9" customFormat="1" ht="27" customHeight="1">
      <c r="A623" s="238" t="str">
        <v>Communications</v>
      </c>
      <c r="B623" s="238" t="str">
        <v>Media</v>
      </c>
      <c r="C623" s="241" t="str">
        <v>Advertising and Media</v>
      </c>
      <c r="D623" s="238" t="str">
        <v>AM</v>
      </c>
      <c r="E623" s="241" t="str">
        <v>Publication</v>
      </c>
      <c r="F623" s="238" t="str">
        <v>AMH</v>
      </c>
      <c r="G623" s="238">
        <v>23417</v>
      </c>
      <c r="H623" s="241" t="str">
        <v>Publication Manager III</v>
      </c>
      <c r="I623" s="242" t="str">
        <v>-</v>
      </c>
      <c r="J623" s="238">
        <v>18</v>
      </c>
      <c r="K623" s="238" t="str">
        <v>Mid Level Manager</v>
      </c>
      <c r="L623" s="243" t="str">
        <v>Manage writers, editors, and designers that publish issues and releases. Set the editorial calendar and keep quality and deadlines on track. Manage budgets. Manage vendors, such as printers and platforms, ensuring legal and rights and style compliance, and handle the distribution across print and digital. Manage the review of performance indicators, such as readership engagement, and use insights to improve future editions.</v>
      </c>
      <c r="M623" s="9" t="s">
        <v>2407</v>
      </c>
    </row>
    <row r="624" spans="1:13" s="9" customFormat="1" ht="27" customHeight="1">
      <c r="A624" s="238" t="str">
        <v>Communications</v>
      </c>
      <c r="B624" s="238" t="str">
        <v>Media</v>
      </c>
      <c r="C624" s="241" t="str">
        <v>Advertising and Media</v>
      </c>
      <c r="D624" s="238" t="str">
        <v>AM</v>
      </c>
      <c r="E624" s="241" t="str">
        <v>Publication</v>
      </c>
      <c r="F624" s="238" t="str">
        <v>AMH</v>
      </c>
      <c r="G624" s="238">
        <v>23418</v>
      </c>
      <c r="H624" s="241" t="str">
        <v>Publication Manager II</v>
      </c>
      <c r="I624" s="242" t="str">
        <v>-</v>
      </c>
      <c r="J624" s="238">
        <v>17</v>
      </c>
      <c r="K624" s="238" t="str">
        <v>Front Line Manager</v>
      </c>
      <c r="L624" s="243" t="str">
        <v>Manage writers, editors, and designers that publish issues and releases. Set the editorial calendar and keep quality and deadlines on track. Manage budgets. Manage vendors, such as printers and platforms, ensuring legal and rights and style compliance, and handle the distribution across print and digital. Manage the review of performance indicators, such as readership engagement, and use insights to improve future editions.</v>
      </c>
      <c r="M624" s="9" t="s">
        <v>2407</v>
      </c>
    </row>
    <row r="625" spans="1:13" s="9" customFormat="1" ht="27" customHeight="1">
      <c r="A625" s="238" t="str">
        <v>Communications</v>
      </c>
      <c r="B625" s="238" t="str">
        <v>Media</v>
      </c>
      <c r="C625" s="241" t="str">
        <v>Advertising and Media</v>
      </c>
      <c r="D625" s="238" t="str">
        <v>AM</v>
      </c>
      <c r="E625" s="241" t="str">
        <v>Publication</v>
      </c>
      <c r="F625" s="238" t="str">
        <v>AMH</v>
      </c>
      <c r="G625" s="238">
        <v>23419</v>
      </c>
      <c r="H625" s="241" t="str">
        <v>Publication Manager I</v>
      </c>
      <c r="I625" s="242" t="str">
        <v>-</v>
      </c>
      <c r="J625" s="238">
        <v>16</v>
      </c>
      <c r="K625" s="238" t="str">
        <v>Front Line Manager</v>
      </c>
      <c r="L625" s="243" t="str">
        <v>Manage writers, editors, and designers that publish issues and releases. Set the editorial calendar and keep quality and deadlines on track. Manage budgets. Manage vendors, such as printers and platforms, ensuring legal and rights and style compliance, and handle the distribution across print and digital. Manage the review of performance indicators, such as readership engagement, and use insights to improve future editions.</v>
      </c>
      <c r="M625" s="9" t="s">
        <v>2407</v>
      </c>
    </row>
    <row r="626" spans="1:13" s="9" customFormat="1" ht="27" customHeight="1">
      <c r="A626" s="238" t="str">
        <v>Communications</v>
      </c>
      <c r="B626" s="238" t="str">
        <v>Media</v>
      </c>
      <c r="C626" s="241" t="str">
        <v>Advertising and Media</v>
      </c>
      <c r="D626" s="238" t="str">
        <v>AM</v>
      </c>
      <c r="E626" s="241" t="str">
        <v>Radio</v>
      </c>
      <c r="F626" s="238" t="str">
        <v>AMI</v>
      </c>
      <c r="G626" s="238">
        <v>10184</v>
      </c>
      <c r="H626" s="241" t="str">
        <v>Head of Radio</v>
      </c>
      <c r="I626" s="242" t="str">
        <v>-</v>
      </c>
      <c r="J626" s="238" t="str">
        <v>21-26</v>
      </c>
      <c r="K626" s="238" t="str">
        <v>Executive</v>
      </c>
      <c r="L626" s="243" t="str">
        <v>Lead the enterprise-wide, large or global radi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dio function.</v>
      </c>
      <c r="M626" s="9" t="s">
        <v>2407</v>
      </c>
    </row>
    <row r="627" spans="1:13" s="9" customFormat="1" ht="27" customHeight="1">
      <c r="A627" s="238" t="str">
        <v>Communications</v>
      </c>
      <c r="B627" s="238" t="str">
        <v>Media</v>
      </c>
      <c r="C627" s="241" t="str">
        <v>Advertising and Media</v>
      </c>
      <c r="D627" s="238" t="str">
        <v>AM</v>
      </c>
      <c r="E627" s="241" t="str">
        <v>Radio</v>
      </c>
      <c r="F627" s="238" t="str">
        <v>AMI</v>
      </c>
      <c r="G627" s="238">
        <v>10186</v>
      </c>
      <c r="H627" s="241" t="str">
        <v>VP Radio</v>
      </c>
      <c r="I627" s="242" t="str">
        <v>Area Head of Radio; Department Head of Radio; Country Head of Radio; EVP Radio; SVP Radio; Executive VP Radio; Senior VP Radio; Vice President Radio</v>
      </c>
      <c r="J627" s="238" t="str">
        <v>20-25</v>
      </c>
      <c r="K627" s="238" t="str">
        <v>Executive</v>
      </c>
      <c r="L627" s="243" t="str">
        <v>Lead the radi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dio function.</v>
      </c>
      <c r="M627" s="9" t="s">
        <v>2407</v>
      </c>
    </row>
    <row r="628" spans="1:13" s="9" customFormat="1" ht="27" customHeight="1">
      <c r="A628" s="238" t="str">
        <v>Communications</v>
      </c>
      <c r="B628" s="238" t="str">
        <v>Media</v>
      </c>
      <c r="C628" s="241" t="str">
        <v>Advertising and Media</v>
      </c>
      <c r="D628" s="238" t="str">
        <v>AM</v>
      </c>
      <c r="E628" s="241" t="str">
        <v>Radio</v>
      </c>
      <c r="F628" s="238" t="str">
        <v>AMI</v>
      </c>
      <c r="G628" s="238">
        <v>10187</v>
      </c>
      <c r="H628" s="241" t="str">
        <v>Director Radio</v>
      </c>
      <c r="I628" s="242" t="str">
        <v>Head of Advertising and Media; Advertising and Media Director; Advertising and Media Manager</v>
      </c>
      <c r="J628" s="238" t="str">
        <v>19-23</v>
      </c>
      <c r="K628" s="238" t="str">
        <v>Mid Level Manager</v>
      </c>
      <c r="L628" s="243" t="str">
        <v>Direct several managers and supervisors who together manage the radio functional area. Develop and implement policy plans, processes, and procedures to enhance the performance and efficiency of the functional area.</v>
      </c>
      <c r="M628" s="9" t="s">
        <v>2407</v>
      </c>
    </row>
    <row r="629" spans="1:13" s="9" customFormat="1" ht="27" customHeight="1">
      <c r="A629" s="238" t="str">
        <v>Communications</v>
      </c>
      <c r="B629" s="238" t="str">
        <v>Media</v>
      </c>
      <c r="C629" s="241" t="str">
        <v>Advertising and Media</v>
      </c>
      <c r="D629" s="238" t="str">
        <v>AM</v>
      </c>
      <c r="E629" s="241" t="str">
        <v>Radio</v>
      </c>
      <c r="F629" s="238" t="str">
        <v>AMI</v>
      </c>
      <c r="G629" s="238">
        <v>23420</v>
      </c>
      <c r="H629" s="241" t="str">
        <v>Radio Manager III</v>
      </c>
      <c r="I629" s="242" t="str">
        <v>-</v>
      </c>
      <c r="J629" s="238">
        <v>18</v>
      </c>
      <c r="K629" s="238" t="str">
        <v>Mid Level Manager</v>
      </c>
      <c r="L629" s="243" t="str">
        <v>Manage a team that delivers the daily operations of a radio station. Set the programming schedule, guide on-air talent and producers, and keep the sound and brand consistent. Manage budgets and advertising partnerships, ensure legal and licensing compliance, and coordinate news, music, promotions, and community outreach to grow audience and revenue.</v>
      </c>
      <c r="M629" s="9" t="s">
        <v>2407</v>
      </c>
    </row>
    <row r="630" spans="1:13" s="9" customFormat="1" ht="27" customHeight="1">
      <c r="A630" s="238" t="str">
        <v>Communications</v>
      </c>
      <c r="B630" s="238" t="str">
        <v>Media</v>
      </c>
      <c r="C630" s="241" t="str">
        <v>Advertising and Media</v>
      </c>
      <c r="D630" s="238" t="str">
        <v>AM</v>
      </c>
      <c r="E630" s="241" t="str">
        <v>Radio</v>
      </c>
      <c r="F630" s="238" t="str">
        <v>AMI</v>
      </c>
      <c r="G630" s="238">
        <v>23421</v>
      </c>
      <c r="H630" s="241" t="str">
        <v>Radio Manager II</v>
      </c>
      <c r="I630" s="242" t="str">
        <v>-</v>
      </c>
      <c r="J630" s="238">
        <v>17</v>
      </c>
      <c r="K630" s="238" t="str">
        <v>Front Line Manager</v>
      </c>
      <c r="L630" s="243" t="str">
        <v>Manage a team that delivers the daily operations of a radio station. Set the programming schedule, guide on-air talent and producers, and keep the sound and brand consistent. Manage budgets and advertising partnerships, ensure legal and licensing compliance, and coordinate news, music, promotions, and community outreach to grow audience and revenue.</v>
      </c>
      <c r="M630" s="9" t="s">
        <v>2407</v>
      </c>
    </row>
    <row r="631" spans="1:13" s="9" customFormat="1" ht="27" customHeight="1">
      <c r="A631" s="238" t="str">
        <v>Communications</v>
      </c>
      <c r="B631" s="238" t="str">
        <v>Media</v>
      </c>
      <c r="C631" s="241" t="str">
        <v>Advertising and Media</v>
      </c>
      <c r="D631" s="238" t="str">
        <v>AM</v>
      </c>
      <c r="E631" s="241" t="str">
        <v>Radio</v>
      </c>
      <c r="F631" s="238" t="str">
        <v>AMI</v>
      </c>
      <c r="G631" s="238">
        <v>23422</v>
      </c>
      <c r="H631" s="241" t="str">
        <v>Radio Manager I</v>
      </c>
      <c r="I631" s="242" t="str">
        <v>-</v>
      </c>
      <c r="J631" s="238">
        <v>16</v>
      </c>
      <c r="K631" s="238" t="str">
        <v>Front Line Manager</v>
      </c>
      <c r="L631" s="243" t="str">
        <v>Manage a team that delivers the daily operations of a radio station. Set the programming schedule, guide on-air talent and producers, and keep the sound and brand consistent. Manage budgets and advertising partnerships, ensure legal and licensing compliance, and coordinate news, music, promotions, and community outreach to grow audience and revenue.</v>
      </c>
      <c r="M631" s="9" t="s">
        <v>2407</v>
      </c>
    </row>
    <row r="632" spans="1:13" s="9" customFormat="1" ht="27" customHeight="1">
      <c r="A632" s="238" t="str">
        <v>Communications</v>
      </c>
      <c r="B632" s="238" t="str">
        <v>Media</v>
      </c>
      <c r="C632" s="241" t="str">
        <v>Advertising and Media</v>
      </c>
      <c r="D632" s="238" t="str">
        <v>AM</v>
      </c>
      <c r="E632" s="241" t="str">
        <v>Technical Operations</v>
      </c>
      <c r="F632" s="238" t="str">
        <v>AMJ</v>
      </c>
      <c r="G632" s="238">
        <v>13120</v>
      </c>
      <c r="H632" s="241" t="str">
        <v>Head of Technical Operations</v>
      </c>
      <c r="I632" s="242" t="str">
        <v>-</v>
      </c>
      <c r="J632" s="238" t="str">
        <v>21-26</v>
      </c>
      <c r="K632" s="238" t="str">
        <v>Executive</v>
      </c>
      <c r="L632" s="243" t="str">
        <v>Lead the enterprise-wide, large or global technic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operations function.</v>
      </c>
      <c r="M632" s="9" t="s">
        <v>2407</v>
      </c>
    </row>
    <row r="633" spans="1:13" s="9" customFormat="1" ht="27" customHeight="1">
      <c r="A633" s="238" t="str">
        <v>Communications</v>
      </c>
      <c r="B633" s="238" t="str">
        <v>Media</v>
      </c>
      <c r="C633" s="241" t="str">
        <v>Advertising and Media</v>
      </c>
      <c r="D633" s="238" t="str">
        <v>AM</v>
      </c>
      <c r="E633" s="241" t="str">
        <v>Technical Operations</v>
      </c>
      <c r="F633" s="238" t="str">
        <v>AMJ</v>
      </c>
      <c r="G633" s="238">
        <v>13122</v>
      </c>
      <c r="H633" s="241" t="str">
        <v>VP Technical Operations</v>
      </c>
      <c r="I633" s="242" t="str">
        <v>Area Head of Technical Operations; Department Head of Technical Operations; Country Head of Technical Operations; EVP Technical Operations; SVP Technical Operations; Executive VP Technical Operations; Senior VP Technical Operations; Vice President Technical Operations</v>
      </c>
      <c r="J633" s="238" t="str">
        <v>20-25</v>
      </c>
      <c r="K633" s="238" t="str">
        <v>Executive</v>
      </c>
      <c r="L633" s="243" t="str">
        <v>Lead the technic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operations function.</v>
      </c>
      <c r="M633" s="9" t="s">
        <v>2407</v>
      </c>
    </row>
    <row r="634" spans="1:13" s="9" customFormat="1" ht="27" customHeight="1">
      <c r="A634" s="238" t="str">
        <v>Communications</v>
      </c>
      <c r="B634" s="238" t="str">
        <v>Media</v>
      </c>
      <c r="C634" s="241" t="str">
        <v>Advertising and Media</v>
      </c>
      <c r="D634" s="238" t="str">
        <v>AM</v>
      </c>
      <c r="E634" s="241" t="str">
        <v>Technical Operations</v>
      </c>
      <c r="F634" s="238" t="str">
        <v>AMJ</v>
      </c>
      <c r="G634" s="238">
        <v>13123</v>
      </c>
      <c r="H634" s="241" t="str">
        <v>Director Technical Operations</v>
      </c>
      <c r="I634" s="242" t="str">
        <v>Media Technical Director; Director Media Technology; Head of Technical Operations; Technical Operations Director; Technical Operations Manager</v>
      </c>
      <c r="J634" s="238" t="str">
        <v>19-23</v>
      </c>
      <c r="K634" s="238" t="str">
        <v>Mid Level Manager</v>
      </c>
      <c r="L634" s="243" t="str">
        <v>Direct several managers and supervisors who together manage the technical operations functional area. Develop and implement policy plans, processes, and procedures to enhance the performance and efficiency of the functional area.</v>
      </c>
      <c r="M634" s="9" t="s">
        <v>2407</v>
      </c>
    </row>
    <row r="635" spans="1:13" s="9" customFormat="1" ht="27" customHeight="1">
      <c r="A635" s="238" t="str">
        <v>Communications</v>
      </c>
      <c r="B635" s="238" t="str">
        <v>Media</v>
      </c>
      <c r="C635" s="241" t="str">
        <v>Advertising and Media</v>
      </c>
      <c r="D635" s="238" t="str">
        <v>AM</v>
      </c>
      <c r="E635" s="241" t="str">
        <v>Technical Operations</v>
      </c>
      <c r="F635" s="238" t="str">
        <v>AMJ</v>
      </c>
      <c r="G635" s="238">
        <v>23085</v>
      </c>
      <c r="H635" s="241" t="str">
        <v>Broadcast Technician IV</v>
      </c>
      <c r="I635" s="242" t="str">
        <v>Studio Technician</v>
      </c>
      <c r="J635" s="238">
        <v>13</v>
      </c>
      <c r="K635" s="238" t="str">
        <v>Individual Contributor</v>
      </c>
      <c r="L635" s="2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M635" s="9" t="s">
        <v>2407</v>
      </c>
    </row>
    <row r="636" spans="1:13" s="9" customFormat="1" ht="27" customHeight="1">
      <c r="A636" s="238" t="str">
        <v>Communications</v>
      </c>
      <c r="B636" s="238" t="str">
        <v>Media</v>
      </c>
      <c r="C636" s="241" t="str">
        <v>Advertising and Media</v>
      </c>
      <c r="D636" s="238" t="str">
        <v>AM</v>
      </c>
      <c r="E636" s="241" t="str">
        <v>Technical Operations</v>
      </c>
      <c r="F636" s="238" t="str">
        <v>AMJ</v>
      </c>
      <c r="G636" s="238">
        <v>23086</v>
      </c>
      <c r="H636" s="241" t="str">
        <v>Broadcast Technician III</v>
      </c>
      <c r="I636" s="242" t="str">
        <v>Studio Technician</v>
      </c>
      <c r="J636" s="238">
        <v>12</v>
      </c>
      <c r="K636" s="238" t="str">
        <v>Individual Contributor</v>
      </c>
      <c r="L636" s="2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M636" s="9" t="s">
        <v>2407</v>
      </c>
    </row>
    <row r="637" spans="1:13" s="9" customFormat="1" ht="27" customHeight="1">
      <c r="A637" s="238" t="str">
        <v>Communications</v>
      </c>
      <c r="B637" s="238" t="str">
        <v>Media</v>
      </c>
      <c r="C637" s="241" t="str">
        <v>Advertising and Media</v>
      </c>
      <c r="D637" s="238" t="str">
        <v>AM</v>
      </c>
      <c r="E637" s="241" t="str">
        <v>Technical Operations</v>
      </c>
      <c r="F637" s="238" t="str">
        <v>AMJ</v>
      </c>
      <c r="G637" s="238">
        <v>23087</v>
      </c>
      <c r="H637" s="241" t="str">
        <v>Broadcast Technician II</v>
      </c>
      <c r="I637" s="242" t="str">
        <v>Studio Technician</v>
      </c>
      <c r="J637" s="238">
        <v>11</v>
      </c>
      <c r="K637" s="238" t="str">
        <v>Individual Contributor</v>
      </c>
      <c r="L637" s="2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M637" s="9" t="s">
        <v>2407</v>
      </c>
    </row>
    <row r="638" spans="1:13" s="9" customFormat="1" ht="27" customHeight="1">
      <c r="A638" s="238" t="str">
        <v>Communications</v>
      </c>
      <c r="B638" s="238" t="str">
        <v>Media</v>
      </c>
      <c r="C638" s="241" t="str">
        <v>Advertising and Media</v>
      </c>
      <c r="D638" s="238" t="str">
        <v>AM</v>
      </c>
      <c r="E638" s="241" t="str">
        <v>Technical Operations</v>
      </c>
      <c r="F638" s="238" t="str">
        <v>AMJ</v>
      </c>
      <c r="G638" s="238">
        <v>23088</v>
      </c>
      <c r="H638" s="241" t="str">
        <v>Broadcast Technician I</v>
      </c>
      <c r="I638" s="242" t="str">
        <v>Studio Technician</v>
      </c>
      <c r="J638" s="238">
        <v>10</v>
      </c>
      <c r="K638" s="238" t="str">
        <v>Individual Contributor</v>
      </c>
      <c r="L638" s="2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M638" s="9" t="s">
        <v>2407</v>
      </c>
    </row>
    <row r="639" spans="1:13" s="9" customFormat="1" ht="27" customHeight="1">
      <c r="A639" s="238" t="str">
        <v>Communications</v>
      </c>
      <c r="B639" s="238" t="str">
        <v>Media</v>
      </c>
      <c r="C639" s="241" t="str">
        <v>Advertising and Media</v>
      </c>
      <c r="D639" s="238" t="str">
        <v>AM</v>
      </c>
      <c r="E639" s="241" t="str">
        <v>Technical Operations</v>
      </c>
      <c r="F639" s="238" t="str">
        <v>AMJ</v>
      </c>
      <c r="G639" s="238">
        <v>23423</v>
      </c>
      <c r="H639" s="241" t="str">
        <v>Technical Operations Manager III</v>
      </c>
      <c r="I639" s="242" t="str">
        <v>-</v>
      </c>
      <c r="J639" s="238">
        <v>18</v>
      </c>
      <c r="K639" s="238" t="str">
        <v>Mid Level Manager</v>
      </c>
      <c r="L639" s="243" t="str">
        <v>Manage the reliable, compliant delivery of content and ads across channels, such as websites, apps, smart TVs, and broadcast. Manage one or more teams that monitor the systems, resolve problems, and collaborate with engineers and ad teams to improve speed, reliability, and the viewer experience.</v>
      </c>
      <c r="M639" s="9" t="s">
        <v>2407</v>
      </c>
    </row>
    <row r="640" spans="1:13" s="9" customFormat="1" ht="27" customHeight="1">
      <c r="A640" s="238" t="str">
        <v>Communications</v>
      </c>
      <c r="B640" s="238" t="str">
        <v>Media</v>
      </c>
      <c r="C640" s="241" t="str">
        <v>Advertising and Media</v>
      </c>
      <c r="D640" s="238" t="str">
        <v>AM</v>
      </c>
      <c r="E640" s="241" t="str">
        <v>Technical Operations</v>
      </c>
      <c r="F640" s="238" t="str">
        <v>AMJ</v>
      </c>
      <c r="G640" s="238">
        <v>23424</v>
      </c>
      <c r="H640" s="241" t="str">
        <v>Technical Operations Manager II</v>
      </c>
      <c r="I640" s="242" t="str">
        <v>-</v>
      </c>
      <c r="J640" s="238">
        <v>17</v>
      </c>
      <c r="K640" s="238" t="str">
        <v>Front Line Manager</v>
      </c>
      <c r="L640" s="243" t="str">
        <v>Manage the reliable, compliant delivery of content and ads across channels, such as websites, apps, smart TVs, and broadcast. Manage one or more teams that monitor the systems, resolve problems, and collaborate with engineers and ad teams to improve speed, reliability, and the viewer experience.</v>
      </c>
      <c r="M640" s="9" t="s">
        <v>2407</v>
      </c>
    </row>
    <row r="641" spans="1:13" s="9" customFormat="1" ht="27" customHeight="1">
      <c r="A641" s="238" t="str">
        <v>Communications</v>
      </c>
      <c r="B641" s="238" t="str">
        <v>Media</v>
      </c>
      <c r="C641" s="241" t="str">
        <v>Advertising and Media</v>
      </c>
      <c r="D641" s="238" t="str">
        <v>AM</v>
      </c>
      <c r="E641" s="241" t="str">
        <v>Technical Operations</v>
      </c>
      <c r="F641" s="238" t="str">
        <v>AMJ</v>
      </c>
      <c r="G641" s="238">
        <v>23425</v>
      </c>
      <c r="H641" s="241" t="str">
        <v>Technical Operations Manager I</v>
      </c>
      <c r="I641" s="242" t="str">
        <v>-</v>
      </c>
      <c r="J641" s="238">
        <v>16</v>
      </c>
      <c r="K641" s="238" t="str">
        <v>Front Line Manager</v>
      </c>
      <c r="L641" s="243" t="str">
        <v>Manage the reliable, compliant delivery of content and ads across channels, such as websites, apps, smart TVs, and broadcast. Manage one or more teams that monitor the systems, resolve problems, and collaborate with engineers and ad teams to improve speed, reliability, and the viewer experience.</v>
      </c>
      <c r="M641" s="9" t="s">
        <v>2407</v>
      </c>
    </row>
    <row r="642" spans="1:13" s="9" customFormat="1" ht="27" customHeight="1">
      <c r="A642" s="238" t="str">
        <v>Communications</v>
      </c>
      <c r="B642" s="238" t="str">
        <v>Media</v>
      </c>
      <c r="C642" s="241" t="str">
        <v>Advertising and Media</v>
      </c>
      <c r="D642" s="238" t="str">
        <v>AM</v>
      </c>
      <c r="E642" s="241" t="str">
        <v>TV</v>
      </c>
      <c r="F642" s="238" t="str">
        <v>AMK</v>
      </c>
      <c r="G642" s="238">
        <v>13124</v>
      </c>
      <c r="H642" s="241" t="str">
        <v>Head of TV</v>
      </c>
      <c r="I642" s="242" t="str">
        <v>Television Executive</v>
      </c>
      <c r="J642" s="238" t="str">
        <v>21-28</v>
      </c>
      <c r="K642" s="238" t="str">
        <v>Executive</v>
      </c>
      <c r="L642" s="243" t="str">
        <v>Lead the enterprise-wide, large or global TV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V function.</v>
      </c>
      <c r="M642" s="9" t="s">
        <v>2407</v>
      </c>
    </row>
    <row r="643" spans="1:13" s="9" customFormat="1" ht="27" customHeight="1">
      <c r="A643" s="238" t="str">
        <v>Communications</v>
      </c>
      <c r="B643" s="238" t="str">
        <v>Media</v>
      </c>
      <c r="C643" s="241" t="str">
        <v>Advertising and Media</v>
      </c>
      <c r="D643" s="238" t="str">
        <v>AM</v>
      </c>
      <c r="E643" s="241" t="str">
        <v>TV</v>
      </c>
      <c r="F643" s="238" t="str">
        <v>AMK</v>
      </c>
      <c r="G643" s="238">
        <v>13126</v>
      </c>
      <c r="H643" s="241" t="str">
        <v>VP TV</v>
      </c>
      <c r="I643" s="242" t="str">
        <v>Area Head of TV; Department Head of TV; Country Head of TV; EVP TV; SVP TV; Executive VP TV; Senior VP TV; Vice President TV</v>
      </c>
      <c r="J643" s="238" t="str">
        <v>20-25</v>
      </c>
      <c r="K643" s="238" t="str">
        <v>Executive</v>
      </c>
      <c r="L643" s="243" t="str">
        <v>Lead the TV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V function.</v>
      </c>
      <c r="M643" s="9" t="s">
        <v>2407</v>
      </c>
    </row>
    <row r="644" spans="1:13" s="9" customFormat="1" ht="27" customHeight="1">
      <c r="A644" s="238" t="str">
        <v>Communications</v>
      </c>
      <c r="B644" s="238" t="str">
        <v>Media</v>
      </c>
      <c r="C644" s="241" t="str">
        <v>Advertising and Media</v>
      </c>
      <c r="D644" s="238" t="str">
        <v>AM</v>
      </c>
      <c r="E644" s="241" t="str">
        <v>TV</v>
      </c>
      <c r="F644" s="238" t="str">
        <v>AMK</v>
      </c>
      <c r="G644" s="238">
        <v>13127</v>
      </c>
      <c r="H644" s="241" t="str">
        <v>Director TV</v>
      </c>
      <c r="I644" s="242" t="str">
        <v>Head of TV; TV Director; TV Manager</v>
      </c>
      <c r="J644" s="238" t="str">
        <v>19-23</v>
      </c>
      <c r="K644" s="238" t="str">
        <v>Mid Level Manager</v>
      </c>
      <c r="L644" s="243" t="str">
        <v>Direct several managers and supervisors who together manage the TV functional area. Develop and implement policy plans, processes, and procedures to enhance the performance and efficiency of the functional area.</v>
      </c>
      <c r="M644" s="9" t="s">
        <v>2407</v>
      </c>
    </row>
    <row r="645" spans="1:13" s="9" customFormat="1" ht="27" customHeight="1">
      <c r="A645" s="238" t="str">
        <v>Communications</v>
      </c>
      <c r="B645" s="238" t="str">
        <v>Media</v>
      </c>
      <c r="C645" s="241" t="str">
        <v>Advertising and Media</v>
      </c>
      <c r="D645" s="238" t="str">
        <v>AM</v>
      </c>
      <c r="E645" s="241" t="str">
        <v>TV</v>
      </c>
      <c r="F645" s="238" t="str">
        <v>AMK</v>
      </c>
      <c r="G645" s="238">
        <v>23426</v>
      </c>
      <c r="H645" s="241" t="str">
        <v>TV Manager III</v>
      </c>
      <c r="I645" s="242" t="str">
        <v>-</v>
      </c>
      <c r="J645" s="238">
        <v>18</v>
      </c>
      <c r="K645" s="238" t="str">
        <v>Mid Level Manager</v>
      </c>
      <c r="L645" s="243" t="str">
        <v>Manage a team that delivers the daily operations of a television station or channel. Manage the program lineup, guide the production, and keep the brand consistent across broadcast and streaming. Manage budgets, ensure legal and technical compliance, and drive audience growth and revenue through smart scheduling, promotions, and partnerships.</v>
      </c>
      <c r="M645" s="9" t="s">
        <v>2407</v>
      </c>
    </row>
    <row r="646" spans="1:13" s="9" customFormat="1" ht="27" customHeight="1">
      <c r="A646" s="238" t="str">
        <v>Communications</v>
      </c>
      <c r="B646" s="238" t="str">
        <v>Media</v>
      </c>
      <c r="C646" s="241" t="str">
        <v>Advertising and Media</v>
      </c>
      <c r="D646" s="238" t="str">
        <v>AM</v>
      </c>
      <c r="E646" s="241" t="str">
        <v>TV</v>
      </c>
      <c r="F646" s="238" t="str">
        <v>AMK</v>
      </c>
      <c r="G646" s="238">
        <v>23427</v>
      </c>
      <c r="H646" s="241" t="str">
        <v>TV Manager II</v>
      </c>
      <c r="I646" s="242" t="str">
        <v>-</v>
      </c>
      <c r="J646" s="238">
        <v>17</v>
      </c>
      <c r="K646" s="238" t="str">
        <v>Front Line Manager</v>
      </c>
      <c r="L646" s="243" t="str">
        <v>Manage a team that delivers the daily operations of a television station or channel. Manage the program lineup, guide the production, and keep the brand consistent across broadcast and streaming. Manage budgets, ensure legal and technical compliance, and drive audience growth and revenue through smart scheduling, promotions, and partnerships.</v>
      </c>
      <c r="M646" s="9" t="s">
        <v>2407</v>
      </c>
    </row>
    <row r="647" spans="1:13" s="9" customFormat="1" ht="27" customHeight="1">
      <c r="A647" s="238" t="str">
        <v>Communications</v>
      </c>
      <c r="B647" s="238" t="str">
        <v>Media</v>
      </c>
      <c r="C647" s="241" t="str">
        <v>Advertising and Media</v>
      </c>
      <c r="D647" s="238" t="str">
        <v>AM</v>
      </c>
      <c r="E647" s="241" t="str">
        <v>TV</v>
      </c>
      <c r="F647" s="238" t="str">
        <v>AMK</v>
      </c>
      <c r="G647" s="238">
        <v>23428</v>
      </c>
      <c r="H647" s="241" t="str">
        <v>TV Manager I</v>
      </c>
      <c r="I647" s="242" t="str">
        <v>-</v>
      </c>
      <c r="J647" s="238">
        <v>16</v>
      </c>
      <c r="K647" s="238" t="str">
        <v>Front Line Manager</v>
      </c>
      <c r="L647" s="243" t="str">
        <v>Manage a team that delivers the daily operations of a television station or channel. Manage the program lineup, guide the production, and keep the brand consistent across broadcast and streaming. Manage budgets, ensure legal and technical compliance, and drive audience growth and revenue through smart scheduling, promotions, and partnerships.</v>
      </c>
      <c r="M647" s="9" t="s">
        <v>2407</v>
      </c>
    </row>
    <row r="648" spans="1:13" s="9" customFormat="1" ht="27" customHeight="1">
      <c r="A648" s="238" t="str">
        <v>Communications</v>
      </c>
      <c r="B648" s="238" t="str">
        <v>Media</v>
      </c>
      <c r="C648" s="241" t="str">
        <v>Advertising and Media</v>
      </c>
      <c r="D648" s="238" t="str">
        <v>AM</v>
      </c>
      <c r="E648" s="241" t="str">
        <v>Production Management</v>
      </c>
      <c r="F648" s="238" t="str">
        <v>AML</v>
      </c>
      <c r="G648" s="238">
        <v>16641</v>
      </c>
      <c r="H648" s="241" t="str">
        <v>Media Production Manager V</v>
      </c>
      <c r="I648" s="242" t="str">
        <v>Content Production Manager; Studio Production Manager</v>
      </c>
      <c r="J648" s="238">
        <v>19</v>
      </c>
      <c r="K648" s="238" t="str">
        <v>Mid Level Manager</v>
      </c>
      <c r="L648" s="2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M648" s="9" t="s">
        <v>2407</v>
      </c>
    </row>
    <row r="649" spans="1:13" s="9" customFormat="1" ht="27" customHeight="1">
      <c r="A649" s="238" t="str">
        <v>Communications</v>
      </c>
      <c r="B649" s="238" t="str">
        <v>Media</v>
      </c>
      <c r="C649" s="241" t="str">
        <v>Advertising and Media</v>
      </c>
      <c r="D649" s="238" t="str">
        <v>AM</v>
      </c>
      <c r="E649" s="241" t="str">
        <v>Production Management</v>
      </c>
      <c r="F649" s="238" t="str">
        <v>AML</v>
      </c>
      <c r="G649" s="238">
        <v>21127</v>
      </c>
      <c r="H649" s="241" t="str">
        <v>Media Production Manager IV</v>
      </c>
      <c r="I649" s="242" t="str">
        <v>Content Production Manager; Studio Production Manager</v>
      </c>
      <c r="J649" s="238">
        <v>18</v>
      </c>
      <c r="K649" s="238" t="str">
        <v>Mid Level Manager</v>
      </c>
      <c r="L649" s="2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M649" s="9" t="s">
        <v>2407</v>
      </c>
    </row>
    <row r="650" spans="1:13" s="9" customFormat="1" ht="27" customHeight="1">
      <c r="A650" s="238" t="str">
        <v>Communications</v>
      </c>
      <c r="B650" s="238" t="str">
        <v>Media</v>
      </c>
      <c r="C650" s="241" t="str">
        <v>Advertising and Media</v>
      </c>
      <c r="D650" s="238" t="str">
        <v>AM</v>
      </c>
      <c r="E650" s="241" t="str">
        <v>Production Management</v>
      </c>
      <c r="F650" s="238" t="str">
        <v>AML</v>
      </c>
      <c r="G650" s="238">
        <v>16957</v>
      </c>
      <c r="H650" s="241" t="str">
        <v>Media Production Manager III</v>
      </c>
      <c r="I650" s="242" t="str">
        <v>Content Production Manager; Studio Production Manager</v>
      </c>
      <c r="J650" s="238">
        <v>17</v>
      </c>
      <c r="K650" s="238" t="str">
        <v>Front Line Manager</v>
      </c>
      <c r="L650" s="2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M650" s="9" t="s">
        <v>2407</v>
      </c>
    </row>
    <row r="651" spans="1:13" s="9" customFormat="1" ht="27" customHeight="1">
      <c r="A651" s="238" t="str">
        <v>Communications</v>
      </c>
      <c r="B651" s="238" t="str">
        <v>Media</v>
      </c>
      <c r="C651" s="241" t="str">
        <v>Advertising and Media</v>
      </c>
      <c r="D651" s="238" t="str">
        <v>AM</v>
      </c>
      <c r="E651" s="241" t="str">
        <v>Production Management</v>
      </c>
      <c r="F651" s="238" t="str">
        <v>AML</v>
      </c>
      <c r="G651" s="238">
        <v>16652</v>
      </c>
      <c r="H651" s="241" t="str">
        <v>Media Production Manager II</v>
      </c>
      <c r="I651" s="242" t="str">
        <v>Content Production Manager; Studio Production Manager</v>
      </c>
      <c r="J651" s="238">
        <v>16</v>
      </c>
      <c r="K651" s="238" t="str">
        <v>Front Line Manager</v>
      </c>
      <c r="L651" s="2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M651" s="9" t="s">
        <v>2407</v>
      </c>
    </row>
    <row r="652" spans="1:13" s="9" customFormat="1" ht="27" customHeight="1">
      <c r="A652" s="238" t="str">
        <v>Communications</v>
      </c>
      <c r="B652" s="238" t="str">
        <v>Media</v>
      </c>
      <c r="C652" s="241" t="str">
        <v>Advertising and Media</v>
      </c>
      <c r="D652" s="238" t="str">
        <v>AM</v>
      </c>
      <c r="E652" s="241" t="str">
        <v>Production Management</v>
      </c>
      <c r="F652" s="238" t="str">
        <v>AML</v>
      </c>
      <c r="G652" s="238">
        <v>16956</v>
      </c>
      <c r="H652" s="241" t="str">
        <v>Media Production Manager I</v>
      </c>
      <c r="I652" s="242" t="str">
        <v>Content Production Manager; Studio Production Manager</v>
      </c>
      <c r="J652" s="238">
        <v>15</v>
      </c>
      <c r="K652" s="238" t="str">
        <v>Front Line Manager</v>
      </c>
      <c r="L652" s="2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M652" s="9" t="s">
        <v>2407</v>
      </c>
    </row>
    <row r="653" spans="1:13" s="9" customFormat="1" ht="27" customHeight="1">
      <c r="A653" s="238" t="str">
        <v>Communications</v>
      </c>
      <c r="B653" s="238" t="str">
        <v>Media</v>
      </c>
      <c r="C653" s="241" t="str">
        <v>Advertising and Media</v>
      </c>
      <c r="D653" s="238" t="str">
        <v>AM</v>
      </c>
      <c r="E653" s="241" t="str">
        <v>Production Management</v>
      </c>
      <c r="F653" s="238" t="str">
        <v>AML</v>
      </c>
      <c r="G653" s="238">
        <v>10188</v>
      </c>
      <c r="H653" s="241" t="str">
        <v>Head of Production Management</v>
      </c>
      <c r="I653" s="242" t="str">
        <v>-</v>
      </c>
      <c r="J653" s="238" t="str">
        <v>21-28</v>
      </c>
      <c r="K653" s="238" t="str">
        <v>Executive</v>
      </c>
      <c r="L653" s="243" t="str">
        <v>Lead the enterprise-wide, large or global produc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management function.</v>
      </c>
      <c r="M653" s="9" t="s">
        <v>2407</v>
      </c>
    </row>
    <row r="654" spans="1:13" s="9" customFormat="1" ht="27" customHeight="1">
      <c r="A654" s="238" t="str">
        <v>Communications</v>
      </c>
      <c r="B654" s="238" t="str">
        <v>Media</v>
      </c>
      <c r="C654" s="241" t="str">
        <v>Advertising and Media</v>
      </c>
      <c r="D654" s="238" t="str">
        <v>AM</v>
      </c>
      <c r="E654" s="241" t="str">
        <v>Production Management</v>
      </c>
      <c r="F654" s="238" t="str">
        <v>AML</v>
      </c>
      <c r="G654" s="238">
        <v>10190</v>
      </c>
      <c r="H654" s="241" t="str">
        <v>VP Production Management</v>
      </c>
      <c r="I654" s="242" t="str">
        <v>Area Head of Production Management; Department Head of Production Management; Country Head of Production Management; EVP Production Management; SVP Production Management; Executive VP Production Management; Senior VP Production Management; Vice President Production Management</v>
      </c>
      <c r="J654" s="238" t="str">
        <v>20-25</v>
      </c>
      <c r="K654" s="238" t="str">
        <v>Executive</v>
      </c>
      <c r="L654" s="243" t="str">
        <v>Lead the production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management function.</v>
      </c>
      <c r="M654" s="9" t="s">
        <v>2407</v>
      </c>
    </row>
    <row r="655" spans="1:13" s="9" customFormat="1" ht="27" customHeight="1">
      <c r="A655" s="238" t="str">
        <v>Communications</v>
      </c>
      <c r="B655" s="238" t="str">
        <v>Media</v>
      </c>
      <c r="C655" s="241" t="str">
        <v>Advertising and Media</v>
      </c>
      <c r="D655" s="238" t="str">
        <v>AM</v>
      </c>
      <c r="E655" s="241" t="str">
        <v>Production Management</v>
      </c>
      <c r="F655" s="238" t="str">
        <v>AML</v>
      </c>
      <c r="G655" s="238">
        <v>10191</v>
      </c>
      <c r="H655" s="241" t="str">
        <v>Director Production Management</v>
      </c>
      <c r="I655" s="242" t="str">
        <v>Head of Advertising and Media; Advertising and Media Director; Advertising and Media Manager</v>
      </c>
      <c r="J655" s="238" t="str">
        <v>19-23</v>
      </c>
      <c r="K655" s="238" t="str">
        <v>Mid Level Manager</v>
      </c>
      <c r="L655" s="243" t="str">
        <v>Direct several managers and supervisors who together manage the production management functional area. Develop and implement policy plans, processes, and procedures to enhance the performance and efficiency of the functional area.</v>
      </c>
      <c r="M655" s="9" t="s">
        <v>2407</v>
      </c>
    </row>
    <row r="656" spans="1:13" s="9" customFormat="1" ht="27" customHeight="1">
      <c r="A656" s="238" t="str">
        <v>Communications</v>
      </c>
      <c r="B656" s="238" t="str">
        <v>Media</v>
      </c>
      <c r="C656" s="241" t="str">
        <v>Advertising and Media</v>
      </c>
      <c r="D656" s="238" t="str">
        <v>AM</v>
      </c>
      <c r="E656" s="241" t="str">
        <v>Production Management</v>
      </c>
      <c r="F656" s="238" t="str">
        <v>AML</v>
      </c>
      <c r="G656" s="238">
        <v>22203</v>
      </c>
      <c r="H656" s="241" t="str">
        <v>Media Negotiation Manager III</v>
      </c>
      <c r="I656" s="242" t="str">
        <v>-</v>
      </c>
      <c r="J656" s="238">
        <v>21</v>
      </c>
      <c r="K656" s="238" t="str">
        <v>Executive</v>
      </c>
      <c r="L656" s="2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M656" s="9" t="s">
        <v>2407</v>
      </c>
    </row>
    <row r="657" spans="1:13" s="9" customFormat="1" ht="27" customHeight="1">
      <c r="A657" s="238" t="str">
        <v>Communications</v>
      </c>
      <c r="B657" s="238" t="str">
        <v>Media</v>
      </c>
      <c r="C657" s="241" t="str">
        <v>Advertising and Media</v>
      </c>
      <c r="D657" s="238" t="str">
        <v>AM</v>
      </c>
      <c r="E657" s="241" t="str">
        <v>Production Management</v>
      </c>
      <c r="F657" s="238" t="str">
        <v>AML</v>
      </c>
      <c r="G657" s="238">
        <v>12879</v>
      </c>
      <c r="H657" s="241" t="str">
        <v>Media Negotiation Manager II</v>
      </c>
      <c r="I657" s="242" t="str">
        <v>-</v>
      </c>
      <c r="J657" s="238">
        <v>20</v>
      </c>
      <c r="K657" s="238" t="str">
        <v>Mid Level Manager</v>
      </c>
      <c r="L657" s="2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M657" s="9" t="s">
        <v>2407</v>
      </c>
    </row>
    <row r="658" spans="1:13" s="9" customFormat="1" ht="27" customHeight="1">
      <c r="A658" s="238" t="str">
        <v>Communications</v>
      </c>
      <c r="B658" s="238" t="str">
        <v>Media</v>
      </c>
      <c r="C658" s="241" t="str">
        <v>Advertising and Media</v>
      </c>
      <c r="D658" s="238" t="str">
        <v>AM</v>
      </c>
      <c r="E658" s="241" t="str">
        <v>Production Management</v>
      </c>
      <c r="F658" s="238" t="str">
        <v>AML</v>
      </c>
      <c r="G658" s="238">
        <v>22202</v>
      </c>
      <c r="H658" s="241" t="str">
        <v>Media Negotiation Manager I</v>
      </c>
      <c r="I658" s="242" t="str">
        <v>-</v>
      </c>
      <c r="J658" s="238">
        <v>19</v>
      </c>
      <c r="K658" s="238" t="str">
        <v>Mid Level Manager</v>
      </c>
      <c r="L658" s="2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M658" s="9" t="s">
        <v>2407</v>
      </c>
    </row>
    <row r="659" spans="1:13" s="9" customFormat="1" ht="27" customHeight="1">
      <c r="A659" s="238" t="str">
        <v>Communications</v>
      </c>
      <c r="B659" s="238" t="str">
        <v>Media</v>
      </c>
      <c r="C659" s="241" t="str">
        <v>Advertising and Media</v>
      </c>
      <c r="D659" s="238" t="str">
        <v>AM</v>
      </c>
      <c r="E659" s="241" t="str">
        <v>Production Management</v>
      </c>
      <c r="F659" s="238" t="str">
        <v>AML</v>
      </c>
      <c r="G659" s="238">
        <v>21759</v>
      </c>
      <c r="H659" s="241" t="str">
        <v>Creative Producer III</v>
      </c>
      <c r="I659" s="242" t="str">
        <v>Creative Production Manager</v>
      </c>
      <c r="J659" s="238">
        <v>21</v>
      </c>
      <c r="K659" s="238" t="str">
        <v>Executive</v>
      </c>
      <c r="L659" s="2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M659" s="9" t="s">
        <v>2407</v>
      </c>
    </row>
    <row r="660" spans="1:13" s="9" customFormat="1" ht="27" customHeight="1">
      <c r="A660" s="238" t="str">
        <v>Communications</v>
      </c>
      <c r="B660" s="238" t="str">
        <v>Media</v>
      </c>
      <c r="C660" s="241" t="str">
        <v>Advertising and Media</v>
      </c>
      <c r="D660" s="238" t="str">
        <v>AM</v>
      </c>
      <c r="E660" s="241" t="str">
        <v>Production Management</v>
      </c>
      <c r="F660" s="238" t="str">
        <v>AML</v>
      </c>
      <c r="G660" s="238">
        <v>19819</v>
      </c>
      <c r="H660" s="241" t="str">
        <v>Creative Producer II</v>
      </c>
      <c r="I660" s="242" t="str">
        <v>Creative Production Manager</v>
      </c>
      <c r="J660" s="238">
        <v>20</v>
      </c>
      <c r="K660" s="238" t="str">
        <v>Mid Level Manager</v>
      </c>
      <c r="L660" s="2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M660" s="9" t="s">
        <v>2407</v>
      </c>
    </row>
    <row r="661" spans="1:13" s="9" customFormat="1" ht="27" customHeight="1">
      <c r="A661" s="238" t="str">
        <v>Communications</v>
      </c>
      <c r="B661" s="238" t="str">
        <v>Media</v>
      </c>
      <c r="C661" s="241" t="str">
        <v>Advertising and Media</v>
      </c>
      <c r="D661" s="238" t="str">
        <v>AM</v>
      </c>
      <c r="E661" s="241" t="str">
        <v>Production Management</v>
      </c>
      <c r="F661" s="238" t="str">
        <v>AML</v>
      </c>
      <c r="G661" s="238">
        <v>21758</v>
      </c>
      <c r="H661" s="241" t="str">
        <v>Creative Producer I</v>
      </c>
      <c r="I661" s="242" t="str">
        <v>Creative Production Manager</v>
      </c>
      <c r="J661" s="238">
        <v>19</v>
      </c>
      <c r="K661" s="238" t="str">
        <v>Mid Level Manager</v>
      </c>
      <c r="L661" s="2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M661" s="9" t="s">
        <v>2407</v>
      </c>
    </row>
    <row r="662" spans="1:13" s="9" customFormat="1" ht="27" customHeight="1">
      <c r="A662" s="238" t="str">
        <v>Communications</v>
      </c>
      <c r="B662" s="238" t="str">
        <v>Media</v>
      </c>
      <c r="C662" s="241" t="str">
        <v>Advertising and Media</v>
      </c>
      <c r="D662" s="238" t="str">
        <v>AM</v>
      </c>
      <c r="E662" s="241" t="str">
        <v>Editorial Staff</v>
      </c>
      <c r="F662" s="238" t="str">
        <v>AMD</v>
      </c>
      <c r="G662" s="238">
        <v>12871</v>
      </c>
      <c r="H662" s="241" t="str">
        <v>Chief Editor II</v>
      </c>
      <c r="I662" s="242" t="str">
        <v>Senior Editor; Supervising Editor; Editor-In-Chief; Editorial Director; Content Director; Editorial Manager; Managing Editor; Editor in Chief</v>
      </c>
      <c r="J662" s="238">
        <v>18</v>
      </c>
      <c r="K662" s="238" t="str">
        <v>Mid Level Manager</v>
      </c>
      <c r="L662" s="243" t="str">
        <v>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v>
      </c>
      <c r="M662" s="9" t="s">
        <v>2407</v>
      </c>
    </row>
    <row r="663" spans="1:13" s="9" customFormat="1" ht="27" customHeight="1">
      <c r="A663" s="238" t="str">
        <v>Communications</v>
      </c>
      <c r="B663" s="238" t="str">
        <v>Media</v>
      </c>
      <c r="C663" s="241" t="str">
        <v>Advertising and Media</v>
      </c>
      <c r="D663" s="238" t="str">
        <v>AM</v>
      </c>
      <c r="E663" s="241" t="str">
        <v>Editorial Staff</v>
      </c>
      <c r="F663" s="238" t="str">
        <v>AMD</v>
      </c>
      <c r="G663" s="238">
        <v>12872</v>
      </c>
      <c r="H663" s="241" t="str">
        <v>Chief Editor I</v>
      </c>
      <c r="I663" s="242" t="str">
        <v>Senior Editor; Supervising Editor; Editor-In-Chief; Editorial Director; Content Director; Editorial Manager; Managing Editor; Editor in Chief</v>
      </c>
      <c r="J663" s="238">
        <v>17</v>
      </c>
      <c r="K663" s="238" t="str">
        <v>Front Line Manager</v>
      </c>
      <c r="L663" s="243" t="str">
        <v>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v>
      </c>
      <c r="M663" s="9" t="s">
        <v>2407</v>
      </c>
    </row>
    <row r="664" spans="1:13" s="9" customFormat="1" ht="27" customHeight="1">
      <c r="A664" s="238" t="str">
        <v>Communications</v>
      </c>
      <c r="B664" s="238" t="str">
        <v>Media</v>
      </c>
      <c r="C664" s="241" t="str">
        <v>Advertising and Media</v>
      </c>
      <c r="D664" s="238" t="str">
        <v>AM</v>
      </c>
      <c r="E664" s="241" t="str">
        <v>Production Management</v>
      </c>
      <c r="F664" s="238" t="str">
        <v>AML</v>
      </c>
      <c r="G664" s="238">
        <v>22403</v>
      </c>
      <c r="H664" s="241" t="str">
        <v>Reporter Chief III</v>
      </c>
      <c r="I664" s="242" t="str">
        <v>-</v>
      </c>
      <c r="J664" s="238">
        <v>18</v>
      </c>
      <c r="K664" s="238" t="str">
        <v>Mid Level Manager</v>
      </c>
      <c r="L664" s="2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M664" s="9" t="s">
        <v>2407</v>
      </c>
    </row>
    <row r="665" spans="1:13" s="9" customFormat="1" ht="27" customHeight="1">
      <c r="A665" s="238" t="str">
        <v>Communications</v>
      </c>
      <c r="B665" s="238" t="str">
        <v>Media</v>
      </c>
      <c r="C665" s="241" t="str">
        <v>Advertising and Media</v>
      </c>
      <c r="D665" s="238" t="str">
        <v>AM</v>
      </c>
      <c r="E665" s="241" t="str">
        <v>Production Management</v>
      </c>
      <c r="F665" s="238" t="str">
        <v>AML</v>
      </c>
      <c r="G665" s="238">
        <v>12875</v>
      </c>
      <c r="H665" s="241" t="str">
        <v>Reporter Chief II</v>
      </c>
      <c r="I665" s="242" t="str">
        <v>-</v>
      </c>
      <c r="J665" s="238">
        <v>17</v>
      </c>
      <c r="K665" s="238" t="str">
        <v>Front Line Manager</v>
      </c>
      <c r="L665" s="2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M665" s="9" t="s">
        <v>2407</v>
      </c>
    </row>
    <row r="666" spans="1:13" s="9" customFormat="1" ht="27" customHeight="1">
      <c r="A666" s="238" t="str">
        <v>Communications</v>
      </c>
      <c r="B666" s="238" t="str">
        <v>Media</v>
      </c>
      <c r="C666" s="241" t="str">
        <v>Advertising and Media</v>
      </c>
      <c r="D666" s="238" t="str">
        <v>AM</v>
      </c>
      <c r="E666" s="241" t="str">
        <v>Production Management</v>
      </c>
      <c r="F666" s="238" t="str">
        <v>AML</v>
      </c>
      <c r="G666" s="238">
        <v>22402</v>
      </c>
      <c r="H666" s="241" t="str">
        <v>Reporter Chief I</v>
      </c>
      <c r="I666" s="242" t="str">
        <v>-</v>
      </c>
      <c r="J666" s="238">
        <v>16</v>
      </c>
      <c r="K666" s="238" t="str">
        <v>Front Line Manager</v>
      </c>
      <c r="L666" s="2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M666" s="9" t="s">
        <v>2407</v>
      </c>
    </row>
    <row r="667" spans="1:13" s="9" customFormat="1" ht="27" customHeight="1">
      <c r="A667" s="238" t="str">
        <v>Communications</v>
      </c>
      <c r="B667" s="238" t="str">
        <v>Media</v>
      </c>
      <c r="C667" s="241" t="str">
        <v>Advertising and Media</v>
      </c>
      <c r="D667" s="238" t="str">
        <v>AM</v>
      </c>
      <c r="E667" s="241" t="str">
        <v>Production Management</v>
      </c>
      <c r="F667" s="238" t="str">
        <v>AML</v>
      </c>
      <c r="G667" s="238">
        <v>12867</v>
      </c>
      <c r="H667" s="241" t="str">
        <v>Production Management Coordinator III</v>
      </c>
      <c r="I667" s="242" t="str">
        <v>Film Production Management Coordinator; Media Production Management Coordinator; Tv Production Management Coordinator; Content Production Management Coordinator; Produce Supervisor</v>
      </c>
      <c r="J667" s="238">
        <v>18</v>
      </c>
      <c r="K667" s="238" t="str">
        <v>Mid Level Manager</v>
      </c>
      <c r="L667" s="2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M667" s="9" t="s">
        <v>2407</v>
      </c>
    </row>
    <row r="668" spans="1:13" s="9" customFormat="1" ht="27" customHeight="1">
      <c r="A668" s="238" t="str">
        <v>Communications</v>
      </c>
      <c r="B668" s="238" t="str">
        <v>Media</v>
      </c>
      <c r="C668" s="241" t="str">
        <v>Advertising and Media</v>
      </c>
      <c r="D668" s="238" t="str">
        <v>AM</v>
      </c>
      <c r="E668" s="241" t="str">
        <v>Production Management</v>
      </c>
      <c r="F668" s="238" t="str">
        <v>AML</v>
      </c>
      <c r="G668" s="238">
        <v>15040</v>
      </c>
      <c r="H668" s="241" t="str">
        <v>Production Management Coordinator II</v>
      </c>
      <c r="I668" s="242" t="str">
        <v>Film Production Management Coordinator; Media Production Management Coordinator; Tv Production Management Coordinator; Content Production Management Coordinator; Produce Supervisor</v>
      </c>
      <c r="J668" s="238">
        <v>17</v>
      </c>
      <c r="K668" s="238" t="str">
        <v>Individual Contributor</v>
      </c>
      <c r="L668" s="2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M668" s="9" t="s">
        <v>2407</v>
      </c>
    </row>
    <row r="669" spans="1:13" s="9" customFormat="1" ht="27" customHeight="1">
      <c r="A669" s="238" t="str">
        <v>Communications</v>
      </c>
      <c r="B669" s="238" t="str">
        <v>Media</v>
      </c>
      <c r="C669" s="241" t="str">
        <v>Advertising and Media</v>
      </c>
      <c r="D669" s="238" t="str">
        <v>AM</v>
      </c>
      <c r="E669" s="241" t="str">
        <v>Production Management</v>
      </c>
      <c r="F669" s="238" t="str">
        <v>AML</v>
      </c>
      <c r="G669" s="238">
        <v>12868</v>
      </c>
      <c r="H669" s="241" t="str">
        <v>Production Management Coordinator I</v>
      </c>
      <c r="I669" s="242" t="str">
        <v>Film Production Management Coordinator; Media Production Management Coordinator; Tv Production Management Coordinator; Content Production Management Coordinator; Produce Supervisor</v>
      </c>
      <c r="J669" s="238">
        <v>16</v>
      </c>
      <c r="K669" s="238" t="str">
        <v>Individual Contributor</v>
      </c>
      <c r="L669" s="2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M669" s="9" t="s">
        <v>2407</v>
      </c>
    </row>
    <row r="670" spans="1:13" s="9" customFormat="1" ht="27" customHeight="1">
      <c r="A670" s="238" t="str">
        <v>Communications</v>
      </c>
      <c r="B670" s="238" t="str">
        <v>Media</v>
      </c>
      <c r="C670" s="241" t="str">
        <v>Advertising and Media</v>
      </c>
      <c r="D670" s="238" t="str">
        <v>AM</v>
      </c>
      <c r="E670" s="241" t="str">
        <v>Production Management</v>
      </c>
      <c r="F670" s="238" t="str">
        <v>AML</v>
      </c>
      <c r="G670" s="238">
        <v>19820</v>
      </c>
      <c r="H670" s="241" t="str">
        <v>Producer V</v>
      </c>
      <c r="I670" s="242" t="str">
        <v>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J670" s="238">
        <v>19</v>
      </c>
      <c r="K670" s="238" t="str">
        <v>Mid Level Manager</v>
      </c>
      <c r="L670" s="2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M670" s="9" t="s">
        <v>2407</v>
      </c>
    </row>
    <row r="671" spans="1:13" s="9" customFormat="1" ht="27" customHeight="1">
      <c r="A671" s="238" t="str">
        <v>Communications</v>
      </c>
      <c r="B671" s="238" t="str">
        <v>Media</v>
      </c>
      <c r="C671" s="241" t="str">
        <v>Advertising and Media</v>
      </c>
      <c r="D671" s="238" t="str">
        <v>AM</v>
      </c>
      <c r="E671" s="241" t="str">
        <v>Production Management</v>
      </c>
      <c r="F671" s="238" t="str">
        <v>AML</v>
      </c>
      <c r="G671" s="238">
        <v>15039</v>
      </c>
      <c r="H671" s="241" t="str">
        <v>Producer IV</v>
      </c>
      <c r="I671" s="242" t="str">
        <v>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J671" s="238">
        <v>18</v>
      </c>
      <c r="K671" s="238" t="str">
        <v>Mid Level Manager</v>
      </c>
      <c r="L671" s="2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M671" s="9" t="s">
        <v>2407</v>
      </c>
    </row>
    <row r="672" spans="1:13" s="9" customFormat="1" ht="27" customHeight="1">
      <c r="A672" s="238" t="str">
        <v>Communications</v>
      </c>
      <c r="B672" s="238" t="str">
        <v>Media</v>
      </c>
      <c r="C672" s="241" t="str">
        <v>Advertising and Media</v>
      </c>
      <c r="D672" s="238" t="str">
        <v>AM</v>
      </c>
      <c r="E672" s="241" t="str">
        <v>Production Management</v>
      </c>
      <c r="F672" s="238" t="str">
        <v>AML</v>
      </c>
      <c r="G672" s="238">
        <v>15037</v>
      </c>
      <c r="H672" s="241" t="str">
        <v>Producer III</v>
      </c>
      <c r="I672" s="242" t="str">
        <v>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J672" s="238">
        <v>17</v>
      </c>
      <c r="K672" s="238" t="str">
        <v>Individual Contributor</v>
      </c>
      <c r="L672" s="2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M672" s="9" t="s">
        <v>2407</v>
      </c>
    </row>
    <row r="673" spans="1:13" s="9" customFormat="1" ht="27" customHeight="1">
      <c r="A673" s="238" t="str">
        <v>Communications</v>
      </c>
      <c r="B673" s="238" t="str">
        <v>Media</v>
      </c>
      <c r="C673" s="241" t="str">
        <v>Advertising and Media</v>
      </c>
      <c r="D673" s="238" t="str">
        <v>AM</v>
      </c>
      <c r="E673" s="241" t="str">
        <v>Production Management</v>
      </c>
      <c r="F673" s="238" t="str">
        <v>AML</v>
      </c>
      <c r="G673" s="238">
        <v>15035</v>
      </c>
      <c r="H673" s="241" t="str">
        <v>Producer II</v>
      </c>
      <c r="I673" s="242" t="str">
        <v>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J673" s="238">
        <v>16</v>
      </c>
      <c r="K673" s="238" t="str">
        <v>Individual Contributor</v>
      </c>
      <c r="L673" s="2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M673" s="9" t="s">
        <v>2407</v>
      </c>
    </row>
    <row r="674" spans="1:13" s="9" customFormat="1" ht="27" customHeight="1">
      <c r="A674" s="238" t="str">
        <v>Communications</v>
      </c>
      <c r="B674" s="238" t="str">
        <v>Media</v>
      </c>
      <c r="C674" s="241" t="str">
        <v>Advertising and Media</v>
      </c>
      <c r="D674" s="238" t="str">
        <v>AM</v>
      </c>
      <c r="E674" s="241" t="str">
        <v>Production Management</v>
      </c>
      <c r="F674" s="238" t="str">
        <v>AML</v>
      </c>
      <c r="G674" s="238">
        <v>12869</v>
      </c>
      <c r="H674" s="241" t="str">
        <v>Producer I</v>
      </c>
      <c r="I674" s="242" t="str">
        <v>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v>
      </c>
      <c r="J674" s="238">
        <v>15</v>
      </c>
      <c r="K674" s="238" t="str">
        <v>Individual Contributor</v>
      </c>
      <c r="L674" s="2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M674" s="9" t="s">
        <v>2407</v>
      </c>
    </row>
    <row r="675" spans="1:13" s="9" customFormat="1" ht="27" customHeight="1">
      <c r="A675" s="238" t="str">
        <v>Communications</v>
      </c>
      <c r="B675" s="238" t="str">
        <v>Media</v>
      </c>
      <c r="C675" s="241" t="str">
        <v>Advertising and Media</v>
      </c>
      <c r="D675" s="238" t="str">
        <v>AM</v>
      </c>
      <c r="E675" s="241" t="str">
        <v>Production Management</v>
      </c>
      <c r="F675" s="238" t="str">
        <v>AML</v>
      </c>
      <c r="G675" s="238">
        <v>22205</v>
      </c>
      <c r="H675" s="241" t="str">
        <v>Media Negotiation Supervisor III</v>
      </c>
      <c r="I675" s="242" t="str">
        <v>-</v>
      </c>
      <c r="J675" s="238">
        <v>18</v>
      </c>
      <c r="K675" s="238" t="str">
        <v>Mid Level Manager</v>
      </c>
      <c r="L675" s="243" t="str">
        <v>Supervise a media negotiations team, delivering negotiations to media contracts and agreement, such as media development, production, licensing, distribution, talent acquisition, and intellectual property.</v>
      </c>
      <c r="M675" s="9" t="s">
        <v>2407</v>
      </c>
    </row>
    <row r="676" spans="1:13" s="9" customFormat="1" ht="27" customHeight="1">
      <c r="A676" s="238" t="str">
        <v>Communications</v>
      </c>
      <c r="B676" s="238" t="str">
        <v>Media</v>
      </c>
      <c r="C676" s="241" t="str">
        <v>Advertising and Media</v>
      </c>
      <c r="D676" s="238" t="str">
        <v>AM</v>
      </c>
      <c r="E676" s="241" t="str">
        <v>Production Management</v>
      </c>
      <c r="F676" s="238" t="str">
        <v>AML</v>
      </c>
      <c r="G676" s="238">
        <v>12880</v>
      </c>
      <c r="H676" s="241" t="str">
        <v>Media Negotiation Supervisor II</v>
      </c>
      <c r="I676" s="242" t="str">
        <v>-</v>
      </c>
      <c r="J676" s="238">
        <v>17</v>
      </c>
      <c r="K676" s="238" t="str">
        <v>Front Line Manager</v>
      </c>
      <c r="L676" s="243" t="str">
        <v>Supervise a media negotiations team, delivering negotiations to media contracts and agreement, such as media development, production, licensing, distribution, talent acquisition, and intellectual property.</v>
      </c>
      <c r="M676" s="9" t="s">
        <v>2407</v>
      </c>
    </row>
    <row r="677" spans="1:13" s="9" customFormat="1" ht="27" customHeight="1">
      <c r="A677" s="238" t="str">
        <v>Communications</v>
      </c>
      <c r="B677" s="238" t="str">
        <v>Media</v>
      </c>
      <c r="C677" s="241" t="str">
        <v>Advertising and Media</v>
      </c>
      <c r="D677" s="238" t="str">
        <v>AM</v>
      </c>
      <c r="E677" s="241" t="str">
        <v>Production Management</v>
      </c>
      <c r="F677" s="238" t="str">
        <v>AML</v>
      </c>
      <c r="G677" s="238">
        <v>22204</v>
      </c>
      <c r="H677" s="241" t="str">
        <v>Media Negotiation Supervisor I</v>
      </c>
      <c r="I677" s="242" t="str">
        <v>-</v>
      </c>
      <c r="J677" s="238">
        <v>16</v>
      </c>
      <c r="K677" s="238" t="str">
        <v>Front Line Manager</v>
      </c>
      <c r="L677" s="243" t="str">
        <v>Supervise a media negotiations team, delivering negotiations to media contracts and agreement, such as media development, production, licensing, distribution, talent acquisition, and intellectual property.</v>
      </c>
      <c r="M677" s="9" t="s">
        <v>2407</v>
      </c>
    </row>
    <row r="678" spans="1:13" s="9" customFormat="1" ht="27" customHeight="1">
      <c r="A678" s="238" t="str">
        <v>Communications</v>
      </c>
      <c r="B678" s="238" t="str">
        <v>Media</v>
      </c>
      <c r="C678" s="241" t="str">
        <v>Advertising and Media</v>
      </c>
      <c r="D678" s="238" t="str">
        <v>AM</v>
      </c>
      <c r="E678" s="241" t="str">
        <v>Production Management</v>
      </c>
      <c r="F678" s="238" t="str">
        <v>AML</v>
      </c>
      <c r="G678" s="238">
        <v>21946</v>
      </c>
      <c r="H678" s="241" t="str">
        <v>Film Reporter III</v>
      </c>
      <c r="I678" s="242" t="str">
        <v>-</v>
      </c>
      <c r="J678" s="238">
        <v>17</v>
      </c>
      <c r="K678" s="238" t="str">
        <v>Individual Contributor</v>
      </c>
      <c r="L678" s="243" t="str">
        <v>Create and produce video content for newscast. Shoot and edit video footage, conduct interviews, and produce news segments or other types of video content. May research, write, and report stories.</v>
      </c>
      <c r="M678" s="9" t="s">
        <v>2407</v>
      </c>
    </row>
    <row r="679" spans="1:13" s="9" customFormat="1" ht="27" customHeight="1">
      <c r="A679" s="238" t="str">
        <v>Communications</v>
      </c>
      <c r="B679" s="238" t="str">
        <v>Media</v>
      </c>
      <c r="C679" s="241" t="str">
        <v>Advertising and Media</v>
      </c>
      <c r="D679" s="238" t="str">
        <v>AM</v>
      </c>
      <c r="E679" s="241" t="str">
        <v>Production Management</v>
      </c>
      <c r="F679" s="238" t="str">
        <v>AML</v>
      </c>
      <c r="G679" s="238">
        <v>12874</v>
      </c>
      <c r="H679" s="241" t="str">
        <v>Film Reporter II</v>
      </c>
      <c r="I679" s="242" t="str">
        <v>-</v>
      </c>
      <c r="J679" s="238">
        <v>16</v>
      </c>
      <c r="K679" s="238" t="str">
        <v>Individual Contributor</v>
      </c>
      <c r="L679" s="243" t="str">
        <v>Create and produce video content for newscast. Shoot and edit video footage, conduct interviews, and produce news segments or other types of video content. May research, write, and report stories.</v>
      </c>
      <c r="M679" s="9" t="s">
        <v>2407</v>
      </c>
    </row>
    <row r="680" spans="1:13" s="9" customFormat="1" ht="27" customHeight="1">
      <c r="A680" s="238" t="str">
        <v>Communications</v>
      </c>
      <c r="B680" s="238" t="str">
        <v>Media</v>
      </c>
      <c r="C680" s="241" t="str">
        <v>Advertising and Media</v>
      </c>
      <c r="D680" s="238" t="str">
        <v>AM</v>
      </c>
      <c r="E680" s="241" t="str">
        <v>Production Management</v>
      </c>
      <c r="F680" s="238" t="str">
        <v>AML</v>
      </c>
      <c r="G680" s="238">
        <v>21945</v>
      </c>
      <c r="H680" s="241" t="str">
        <v>Film Reporter I</v>
      </c>
      <c r="I680" s="242" t="str">
        <v>-</v>
      </c>
      <c r="J680" s="238">
        <v>15</v>
      </c>
      <c r="K680" s="238" t="str">
        <v>Individual Contributor</v>
      </c>
      <c r="L680" s="243" t="str">
        <v>Create and produce video content for newscast. Shoot and edit video footage, conduct interviews, and produce news segments or other types of video content. May research, write, and report stories.</v>
      </c>
      <c r="M680" s="9" t="s">
        <v>2407</v>
      </c>
    </row>
    <row r="681" spans="1:13" s="9" customFormat="1" ht="27" customHeight="1">
      <c r="A681" s="238" t="str">
        <v>Communications</v>
      </c>
      <c r="B681" s="238" t="str">
        <v>Media</v>
      </c>
      <c r="C681" s="241" t="str">
        <v>Advertising and Media</v>
      </c>
      <c r="D681" s="238" t="str">
        <v>AM</v>
      </c>
      <c r="E681" s="241" t="str">
        <v>Production Management</v>
      </c>
      <c r="F681" s="238" t="str">
        <v>AML</v>
      </c>
      <c r="G681" s="238">
        <v>22401</v>
      </c>
      <c r="H681" s="241" t="str">
        <v>Reporter III</v>
      </c>
      <c r="I681" s="242" t="str">
        <v>News Reporter; Correspondent; Field Reporter; Anchor Reporter; Business Reporter; General Assignment Reporter</v>
      </c>
      <c r="J681" s="238">
        <v>16</v>
      </c>
      <c r="K681" s="238" t="str">
        <v>Individual Contributor</v>
      </c>
      <c r="L681" s="2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M681" s="9" t="s">
        <v>2407</v>
      </c>
    </row>
    <row r="682" spans="1:13" s="9" customFormat="1" ht="27" customHeight="1">
      <c r="A682" s="238" t="str">
        <v>Communications</v>
      </c>
      <c r="B682" s="238" t="str">
        <v>Media</v>
      </c>
      <c r="C682" s="241" t="str">
        <v>Advertising and Media</v>
      </c>
      <c r="D682" s="238" t="str">
        <v>AM</v>
      </c>
      <c r="E682" s="241" t="str">
        <v>Production Management</v>
      </c>
      <c r="F682" s="238" t="str">
        <v>AML</v>
      </c>
      <c r="G682" s="238">
        <v>12876</v>
      </c>
      <c r="H682" s="241" t="str">
        <v>Reporter II</v>
      </c>
      <c r="I682" s="242" t="str">
        <v>News Reporter; Correspondent; Field Reporter; Anchor Reporter; Business Reporter; General Assignment Reporter</v>
      </c>
      <c r="J682" s="238">
        <v>15</v>
      </c>
      <c r="K682" s="238" t="str">
        <v>Individual Contributor</v>
      </c>
      <c r="L682" s="2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M682" s="9" t="s">
        <v>2407</v>
      </c>
    </row>
    <row r="683" spans="1:13" s="9" customFormat="1" ht="27" customHeight="1">
      <c r="A683" s="238" t="str">
        <v>Communications</v>
      </c>
      <c r="B683" s="238" t="str">
        <v>Media</v>
      </c>
      <c r="C683" s="241" t="str">
        <v>Advertising and Media</v>
      </c>
      <c r="D683" s="238" t="str">
        <v>AM</v>
      </c>
      <c r="E683" s="241" t="str">
        <v>Production Management</v>
      </c>
      <c r="F683" s="238" t="str">
        <v>AML</v>
      </c>
      <c r="G683" s="238">
        <v>22400</v>
      </c>
      <c r="H683" s="241" t="str">
        <v>Reporter I</v>
      </c>
      <c r="I683" s="242" t="str">
        <v>News Reporter; Correspondent; Field Reporter; Anchor Reporter; Business Reporter; General Assignment Reporter</v>
      </c>
      <c r="J683" s="238">
        <v>14</v>
      </c>
      <c r="K683" s="238" t="str">
        <v>Individual Contributor</v>
      </c>
      <c r="L683" s="2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M683" s="9" t="s">
        <v>2407</v>
      </c>
    </row>
    <row r="684" spans="1:13" s="9" customFormat="1" ht="27" customHeight="1">
      <c r="A684" s="238" t="str">
        <v>Communications</v>
      </c>
      <c r="B684" s="238" t="str">
        <v>Media</v>
      </c>
      <c r="C684" s="241" t="str">
        <v>Advertising and Media</v>
      </c>
      <c r="D684" s="238" t="str">
        <v>AM</v>
      </c>
      <c r="E684" s="241" t="str">
        <v>Editorial Staff</v>
      </c>
      <c r="F684" s="238" t="str">
        <v>AMD</v>
      </c>
      <c r="G684" s="238">
        <v>19822</v>
      </c>
      <c r="H684" s="241" t="str">
        <v>Editor III</v>
      </c>
      <c r="I684" s="242" t="str">
        <v>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J684" s="238">
        <v>16</v>
      </c>
      <c r="K684" s="238" t="str">
        <v>Individual Contributor</v>
      </c>
      <c r="L684" s="243" t="str">
        <v>Review and select footage and audio recordings to be included in the final program. Arrange and rearrange footage and audio segments to create a cohesive story or narrative. Ensure that the content and quality adheres to the organization standards.</v>
      </c>
      <c r="M684" s="9" t="s">
        <v>2407</v>
      </c>
    </row>
    <row r="685" spans="1:13" s="9" customFormat="1" ht="27" customHeight="1">
      <c r="A685" s="238" t="str">
        <v>Communications</v>
      </c>
      <c r="B685" s="238" t="str">
        <v>Media</v>
      </c>
      <c r="C685" s="241" t="str">
        <v>Advertising and Media</v>
      </c>
      <c r="D685" s="238" t="str">
        <v>AM</v>
      </c>
      <c r="E685" s="241" t="str">
        <v>Editorial Staff</v>
      </c>
      <c r="F685" s="238" t="str">
        <v>AMD</v>
      </c>
      <c r="G685" s="238">
        <v>12873</v>
      </c>
      <c r="H685" s="241" t="str">
        <v>Editor II</v>
      </c>
      <c r="I685" s="242" t="str">
        <v>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J685" s="238">
        <v>15</v>
      </c>
      <c r="K685" s="238" t="str">
        <v>Individual Contributor</v>
      </c>
      <c r="L685" s="243" t="str">
        <v>Review and select footage and audio recordings to be included in the final program. Arrange and rearrange footage and audio segments to create a cohesive story or narrative. Ensure that the content and quality adheres to the organization standards.</v>
      </c>
      <c r="M685" s="9" t="s">
        <v>2407</v>
      </c>
    </row>
    <row r="686" spans="1:13" s="9" customFormat="1" ht="27" customHeight="1">
      <c r="A686" s="238" t="str">
        <v>Communications</v>
      </c>
      <c r="B686" s="238" t="str">
        <v>Media</v>
      </c>
      <c r="C686" s="241" t="str">
        <v>Advertising and Media</v>
      </c>
      <c r="D686" s="238" t="str">
        <v>AM</v>
      </c>
      <c r="E686" s="241" t="str">
        <v>Editorial Staff</v>
      </c>
      <c r="F686" s="238" t="str">
        <v>AMD</v>
      </c>
      <c r="G686" s="238">
        <v>15032</v>
      </c>
      <c r="H686" s="241" t="str">
        <v>Editor I</v>
      </c>
      <c r="I686" s="242" t="str">
        <v>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v>
      </c>
      <c r="J686" s="238">
        <v>14</v>
      </c>
      <c r="K686" s="238" t="str">
        <v>Individual Contributor</v>
      </c>
      <c r="L686" s="243" t="str">
        <v>Review and select footage and audio recordings to be included in the final program. Arrange and rearrange footage and audio segments to create a cohesive story or narrative. Ensure that the content and quality adheres to the organization standards.</v>
      </c>
      <c r="M686" s="9" t="s">
        <v>2407</v>
      </c>
    </row>
    <row r="687" spans="1:13" s="9" customFormat="1" ht="27" customHeight="1">
      <c r="A687" s="238" t="str">
        <v>Communications</v>
      </c>
      <c r="B687" s="238" t="str">
        <v>Media</v>
      </c>
      <c r="C687" s="241" t="str">
        <v>Advertising and Media</v>
      </c>
      <c r="D687" s="238" t="str">
        <v>AM</v>
      </c>
      <c r="E687" s="241" t="str">
        <v>Production Management</v>
      </c>
      <c r="F687" s="238" t="str">
        <v>AML</v>
      </c>
      <c r="G687" s="238">
        <v>21735</v>
      </c>
      <c r="H687" s="241" t="str">
        <v>Cast and Artist Contractors Negotiation Analyst III</v>
      </c>
      <c r="I687" s="242" t="str">
        <v>-</v>
      </c>
      <c r="J687" s="238">
        <v>16</v>
      </c>
      <c r="K687" s="238" t="str">
        <v>Individual Contributor</v>
      </c>
      <c r="L687" s="2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M687" s="9" t="s">
        <v>2407</v>
      </c>
    </row>
    <row r="688" spans="1:13" s="9" customFormat="1" ht="27" customHeight="1">
      <c r="A688" s="238" t="str">
        <v>Communications</v>
      </c>
      <c r="B688" s="238" t="str">
        <v>Media</v>
      </c>
      <c r="C688" s="241" t="str">
        <v>Advertising and Media</v>
      </c>
      <c r="D688" s="238" t="str">
        <v>AM</v>
      </c>
      <c r="E688" s="241" t="str">
        <v>Production Management</v>
      </c>
      <c r="F688" s="238" t="str">
        <v>AML</v>
      </c>
      <c r="G688" s="238">
        <v>12881</v>
      </c>
      <c r="H688" s="241" t="str">
        <v>Cast and Artist Contractors Negotiation Analyst II</v>
      </c>
      <c r="I688" s="242" t="str">
        <v>-</v>
      </c>
      <c r="J688" s="238">
        <v>15</v>
      </c>
      <c r="K688" s="238" t="str">
        <v>Individual Contributor</v>
      </c>
      <c r="L688" s="2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M688" s="9" t="s">
        <v>2407</v>
      </c>
    </row>
    <row r="689" spans="1:13" s="9" customFormat="1" ht="27" customHeight="1">
      <c r="A689" s="238" t="str">
        <v>Communications</v>
      </c>
      <c r="B689" s="238" t="str">
        <v>Media</v>
      </c>
      <c r="C689" s="241" t="str">
        <v>Advertising and Media</v>
      </c>
      <c r="D689" s="238" t="str">
        <v>AM</v>
      </c>
      <c r="E689" s="241" t="str">
        <v>Production Management</v>
      </c>
      <c r="F689" s="238" t="str">
        <v>AML</v>
      </c>
      <c r="G689" s="238">
        <v>21734</v>
      </c>
      <c r="H689" s="241" t="str">
        <v>Cast and Artist Contractors Negotiation Analyst I</v>
      </c>
      <c r="I689" s="242" t="str">
        <v>-</v>
      </c>
      <c r="J689" s="238">
        <v>14</v>
      </c>
      <c r="K689" s="238" t="str">
        <v>Individual Contributor</v>
      </c>
      <c r="L689" s="2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M689" s="9" t="s">
        <v>2407</v>
      </c>
    </row>
    <row r="690" spans="1:13" s="9" customFormat="1" ht="27" customHeight="1">
      <c r="A690" s="238" t="str">
        <v>Communications</v>
      </c>
      <c r="B690" s="238" t="str">
        <v>Media</v>
      </c>
      <c r="C690" s="241" t="str">
        <v>Advertising and Media</v>
      </c>
      <c r="D690" s="238" t="str">
        <v>AM</v>
      </c>
      <c r="E690" s="241" t="str">
        <v>Production Management</v>
      </c>
      <c r="F690" s="238" t="str">
        <v>AML</v>
      </c>
      <c r="G690" s="238">
        <v>21704</v>
      </c>
      <c r="H690" s="241" t="str">
        <v>Rights, Acquisitions, and Licensing Content Negotiation Analyst III</v>
      </c>
      <c r="I690" s="242" t="str">
        <v>-</v>
      </c>
      <c r="J690" s="238">
        <v>16</v>
      </c>
      <c r="K690" s="238" t="str">
        <v>Individual Contributor</v>
      </c>
      <c r="L690" s="243" t="str">
        <v>Analyze content trends and performance data, and develop content strategies that align with the organization's goals and objectives. Negotiate and acquire content from content creators and production companies.</v>
      </c>
      <c r="M690" s="9" t="s">
        <v>2407</v>
      </c>
    </row>
    <row r="691" spans="1:13" s="9" customFormat="1" ht="27" customHeight="1">
      <c r="A691" s="238" t="str">
        <v>Communications</v>
      </c>
      <c r="B691" s="238" t="str">
        <v>Media</v>
      </c>
      <c r="C691" s="241" t="str">
        <v>Advertising and Media</v>
      </c>
      <c r="D691" s="238" t="str">
        <v>AM</v>
      </c>
      <c r="E691" s="241" t="str">
        <v>Production Management</v>
      </c>
      <c r="F691" s="238" t="str">
        <v>AML</v>
      </c>
      <c r="G691" s="238">
        <v>12882</v>
      </c>
      <c r="H691" s="241" t="str">
        <v>Rights, Acquisitions, and Licensing Content Negotiation Analyst II</v>
      </c>
      <c r="I691" s="242" t="str">
        <v>-</v>
      </c>
      <c r="J691" s="238">
        <v>15</v>
      </c>
      <c r="K691" s="238" t="str">
        <v>Individual Contributor</v>
      </c>
      <c r="L691" s="243" t="str">
        <v>Analyze content trends and performance data, and develop content strategies that align with the organization's goals and objectives. Negotiate and acquire content from content creators and production companies.</v>
      </c>
      <c r="M691" s="9" t="s">
        <v>2407</v>
      </c>
    </row>
    <row r="692" spans="1:13" s="9" customFormat="1" ht="27" customHeight="1">
      <c r="A692" s="238" t="str">
        <v>Communications</v>
      </c>
      <c r="B692" s="238" t="str">
        <v>Media</v>
      </c>
      <c r="C692" s="241" t="str">
        <v>Advertising and Media</v>
      </c>
      <c r="D692" s="238" t="str">
        <v>AM</v>
      </c>
      <c r="E692" s="241" t="str">
        <v>Production Management</v>
      </c>
      <c r="F692" s="238" t="str">
        <v>AML</v>
      </c>
      <c r="G692" s="238">
        <v>21703</v>
      </c>
      <c r="H692" s="241" t="str">
        <v>Rights, Acquisitions, and Licensing Content Negotiation Analyst I</v>
      </c>
      <c r="I692" s="242" t="str">
        <v>-</v>
      </c>
      <c r="J692" s="238">
        <v>14</v>
      </c>
      <c r="K692" s="238" t="str">
        <v>Individual Contributor</v>
      </c>
      <c r="L692" s="243" t="str">
        <v>Analyze content trends and performance data, and develop content strategies that align with the organization's goals and objectives. Negotiate and acquire content from content creators and production companies.</v>
      </c>
      <c r="M692" s="9" t="s">
        <v>2407</v>
      </c>
    </row>
    <row r="693" spans="1:13" s="9" customFormat="1" ht="27" customHeight="1">
      <c r="A693" s="238" t="str">
        <v>Communications</v>
      </c>
      <c r="B693" s="238" t="str">
        <v>Media</v>
      </c>
      <c r="C693" s="241" t="str">
        <v>Advertising and Media</v>
      </c>
      <c r="D693" s="238" t="str">
        <v>AM</v>
      </c>
      <c r="E693" s="241" t="str">
        <v>Production Management</v>
      </c>
      <c r="F693" s="238" t="str">
        <v>AML</v>
      </c>
      <c r="G693" s="238">
        <v>22405</v>
      </c>
      <c r="H693" s="241" t="str">
        <v>Reporting Producer III</v>
      </c>
      <c r="I693" s="242" t="str">
        <v>Digital Producer; Content Producer; Production Coordinator; News Producer; Editorial Producer</v>
      </c>
      <c r="J693" s="238">
        <v>15</v>
      </c>
      <c r="K693" s="238" t="str">
        <v>Individual Contributor</v>
      </c>
      <c r="L693" s="2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M693" s="9" t="s">
        <v>2407</v>
      </c>
    </row>
    <row r="694" spans="1:13" s="9" customFormat="1" ht="27" customHeight="1">
      <c r="A694" s="238" t="str">
        <v>Communications</v>
      </c>
      <c r="B694" s="238" t="str">
        <v>Media</v>
      </c>
      <c r="C694" s="241" t="str">
        <v>Advertising and Media</v>
      </c>
      <c r="D694" s="238" t="str">
        <v>AM</v>
      </c>
      <c r="E694" s="241" t="str">
        <v>Production Management</v>
      </c>
      <c r="F694" s="238" t="str">
        <v>AML</v>
      </c>
      <c r="G694" s="238">
        <v>12877</v>
      </c>
      <c r="H694" s="241" t="str">
        <v>Reporting Producer II</v>
      </c>
      <c r="I694" s="242" t="str">
        <v>Digital Producer; Content Producer; Production Coordinator; News Producer; Editorial Producer</v>
      </c>
      <c r="J694" s="238">
        <v>14</v>
      </c>
      <c r="K694" s="238" t="str">
        <v>Individual Contributor</v>
      </c>
      <c r="L694" s="2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M694" s="9" t="s">
        <v>2407</v>
      </c>
    </row>
    <row r="695" spans="1:13" s="9" customFormat="1" ht="27" customHeight="1">
      <c r="A695" s="238" t="str">
        <v>Communications</v>
      </c>
      <c r="B695" s="238" t="str">
        <v>Media</v>
      </c>
      <c r="C695" s="241" t="str">
        <v>Advertising and Media</v>
      </c>
      <c r="D695" s="238" t="str">
        <v>AM</v>
      </c>
      <c r="E695" s="241" t="str">
        <v>Production Management</v>
      </c>
      <c r="F695" s="238" t="str">
        <v>AML</v>
      </c>
      <c r="G695" s="238">
        <v>22404</v>
      </c>
      <c r="H695" s="241" t="str">
        <v>Reporting Producer I</v>
      </c>
      <c r="I695" s="242" t="str">
        <v>Digital Producer; Content Producer; Production Coordinator; News Producer; Editorial Producer</v>
      </c>
      <c r="J695" s="238">
        <v>13</v>
      </c>
      <c r="K695" s="238" t="str">
        <v>Individual Contributor</v>
      </c>
      <c r="L695" s="2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M695" s="9" t="s">
        <v>2407</v>
      </c>
    </row>
    <row r="696" spans="1:13" s="9" customFormat="1" ht="27" customHeight="1">
      <c r="A696" s="238" t="str">
        <v>Communications</v>
      </c>
      <c r="B696" s="238" t="str">
        <v>Media</v>
      </c>
      <c r="C696" s="241" t="str">
        <v>Advertising and Media</v>
      </c>
      <c r="D696" s="238" t="str">
        <v>AM</v>
      </c>
      <c r="E696" s="241" t="str">
        <v>Technical Production</v>
      </c>
      <c r="F696" s="238" t="str">
        <v>AMM</v>
      </c>
      <c r="G696" s="238">
        <v>10192</v>
      </c>
      <c r="H696" s="241" t="str">
        <v>Head of Technical Production</v>
      </c>
      <c r="I696" s="242" t="str">
        <v>-</v>
      </c>
      <c r="J696" s="238" t="str">
        <v>21-26</v>
      </c>
      <c r="K696" s="238" t="str">
        <v>Executive</v>
      </c>
      <c r="L696" s="243" t="str">
        <v>Lead the enterprise-wide, large or global technic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production function.</v>
      </c>
      <c r="M696" s="9" t="s">
        <v>2407</v>
      </c>
    </row>
    <row r="697" spans="1:13" s="9" customFormat="1" ht="27" customHeight="1">
      <c r="A697" s="238" t="str">
        <v>Communications</v>
      </c>
      <c r="B697" s="238" t="str">
        <v>Media</v>
      </c>
      <c r="C697" s="241" t="str">
        <v>Advertising and Media</v>
      </c>
      <c r="D697" s="238" t="str">
        <v>AM</v>
      </c>
      <c r="E697" s="241" t="str">
        <v>Technical Production</v>
      </c>
      <c r="F697" s="238" t="str">
        <v>AMM</v>
      </c>
      <c r="G697" s="238">
        <v>10194</v>
      </c>
      <c r="H697" s="241" t="str">
        <v>VP Technical Production</v>
      </c>
      <c r="I697" s="242" t="str">
        <v>Area Head of Technical Production; Department Head of Technical Production; Country Head of Technical Production; EVP Technical Production; SVP Technical Production; Executive VP Technical Production; Senior VP Technical Production; Vice President Technical Production</v>
      </c>
      <c r="J697" s="238" t="str">
        <v>20-25</v>
      </c>
      <c r="K697" s="238" t="str">
        <v>Executive</v>
      </c>
      <c r="L697" s="243" t="str">
        <v>Lead the technical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production function.</v>
      </c>
      <c r="M697" s="9" t="s">
        <v>2407</v>
      </c>
    </row>
    <row r="698" spans="1:13" s="9" customFormat="1" ht="27" customHeight="1">
      <c r="A698" s="238" t="str">
        <v>Communications</v>
      </c>
      <c r="B698" s="238" t="str">
        <v>Media</v>
      </c>
      <c r="C698" s="241" t="str">
        <v>Advertising and Media</v>
      </c>
      <c r="D698" s="238" t="str">
        <v>AM</v>
      </c>
      <c r="E698" s="241" t="str">
        <v>Technical Production</v>
      </c>
      <c r="F698" s="238" t="str">
        <v>AMM</v>
      </c>
      <c r="G698" s="238">
        <v>10195</v>
      </c>
      <c r="H698" s="241" t="str">
        <v>Director Technical Production</v>
      </c>
      <c r="I698" s="242" t="str">
        <v>Head of Advertising and Media; Advertising and Media Director; Advertising and Media Manager</v>
      </c>
      <c r="J698" s="238" t="str">
        <v>19-23</v>
      </c>
      <c r="K698" s="238" t="str">
        <v>Mid Level Manager</v>
      </c>
      <c r="L698" s="243" t="str">
        <v>Direct several managers and supervisors who together manage the technical production functional area. Develop and implement policy plans, processes, and procedures to enhance the performance and efficiency of the functional area.</v>
      </c>
      <c r="M698" s="9" t="s">
        <v>2407</v>
      </c>
    </row>
    <row r="699" spans="1:13" s="9" customFormat="1" ht="27" customHeight="1">
      <c r="A699" s="238" t="str">
        <v>Communications</v>
      </c>
      <c r="B699" s="238" t="str">
        <v>Media</v>
      </c>
      <c r="C699" s="241" t="str">
        <v>Advertising and Media</v>
      </c>
      <c r="D699" s="238" t="str">
        <v>AM</v>
      </c>
      <c r="E699" s="241" t="str">
        <v>Technical Production</v>
      </c>
      <c r="F699" s="238" t="str">
        <v>AMM</v>
      </c>
      <c r="G699" s="238">
        <v>12886</v>
      </c>
      <c r="H699" s="241" t="str">
        <v>Post Production Image Manager III</v>
      </c>
      <c r="I699" s="242" t="str">
        <v>-</v>
      </c>
      <c r="J699" s="238">
        <v>18</v>
      </c>
      <c r="K699" s="238" t="str">
        <v>Mid Level Manager</v>
      </c>
      <c r="L699" s="2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M699" s="9" t="s">
        <v>2407</v>
      </c>
    </row>
    <row r="700" spans="1:13" s="9" customFormat="1" ht="27" customHeight="1">
      <c r="A700" s="238" t="str">
        <v>Communications</v>
      </c>
      <c r="B700" s="238" t="str">
        <v>Media</v>
      </c>
      <c r="C700" s="241" t="str">
        <v>Advertising and Media</v>
      </c>
      <c r="D700" s="238" t="str">
        <v>AM</v>
      </c>
      <c r="E700" s="241" t="str">
        <v>Technical Production</v>
      </c>
      <c r="F700" s="238" t="str">
        <v>AMM</v>
      </c>
      <c r="G700" s="238">
        <v>15042</v>
      </c>
      <c r="H700" s="241" t="str">
        <v>Post Production Image Manager II</v>
      </c>
      <c r="I700" s="242" t="str">
        <v>-</v>
      </c>
      <c r="J700" s="238">
        <v>17</v>
      </c>
      <c r="K700" s="238" t="str">
        <v>Individual Contributor</v>
      </c>
      <c r="L700" s="2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M700" s="9" t="s">
        <v>2407</v>
      </c>
    </row>
    <row r="701" spans="1:13" s="9" customFormat="1" ht="27" customHeight="1">
      <c r="A701" s="238" t="str">
        <v>Communications</v>
      </c>
      <c r="B701" s="238" t="str">
        <v>Media</v>
      </c>
      <c r="C701" s="241" t="str">
        <v>Advertising and Media</v>
      </c>
      <c r="D701" s="238" t="str">
        <v>AM</v>
      </c>
      <c r="E701" s="241" t="str">
        <v>Technical Production</v>
      </c>
      <c r="F701" s="238" t="str">
        <v>AMM</v>
      </c>
      <c r="G701" s="238">
        <v>12887</v>
      </c>
      <c r="H701" s="241" t="str">
        <v>Post Production Image Manager I</v>
      </c>
      <c r="I701" s="242" t="str">
        <v>-</v>
      </c>
      <c r="J701" s="238">
        <v>16</v>
      </c>
      <c r="K701" s="238" t="str">
        <v>Individual Contributor</v>
      </c>
      <c r="L701" s="2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M701" s="9" t="s">
        <v>2407</v>
      </c>
    </row>
    <row r="702" spans="1:13" s="9" customFormat="1" ht="27" customHeight="1">
      <c r="A702" s="238" t="str">
        <v>Communications</v>
      </c>
      <c r="B702" s="238" t="str">
        <v>Media</v>
      </c>
      <c r="C702" s="241" t="str">
        <v>Advertising and Media</v>
      </c>
      <c r="D702" s="238" t="str">
        <v>AM</v>
      </c>
      <c r="E702" s="241" t="str">
        <v>Technical Production</v>
      </c>
      <c r="F702" s="238" t="str">
        <v>AMM</v>
      </c>
      <c r="G702" s="238">
        <v>12883</v>
      </c>
      <c r="H702" s="241" t="str">
        <v>Post Production Audio Manager III</v>
      </c>
      <c r="I702" s="242" t="str">
        <v>Post Production Sound Manager; Supervising Sound Editor</v>
      </c>
      <c r="J702" s="238">
        <v>18</v>
      </c>
      <c r="K702" s="238" t="str">
        <v>Mid Level Manager</v>
      </c>
      <c r="L702" s="2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M702" s="9" t="s">
        <v>2407</v>
      </c>
    </row>
    <row r="703" spans="1:13" s="9" customFormat="1" ht="27" customHeight="1">
      <c r="A703" s="238" t="str">
        <v>Communications</v>
      </c>
      <c r="B703" s="238" t="str">
        <v>Media</v>
      </c>
      <c r="C703" s="241" t="str">
        <v>Advertising and Media</v>
      </c>
      <c r="D703" s="238" t="str">
        <v>AM</v>
      </c>
      <c r="E703" s="241" t="str">
        <v>Technical Production</v>
      </c>
      <c r="F703" s="238" t="str">
        <v>AMM</v>
      </c>
      <c r="G703" s="238">
        <v>15043</v>
      </c>
      <c r="H703" s="241" t="str">
        <v>Post Production Audio Manager II</v>
      </c>
      <c r="I703" s="242" t="str">
        <v>Post Production Sound Manager; Supervising Sound Editor</v>
      </c>
      <c r="J703" s="238">
        <v>17</v>
      </c>
      <c r="K703" s="238" t="str">
        <v>Individual Contributor</v>
      </c>
      <c r="L703" s="2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M703" s="9" t="s">
        <v>2407</v>
      </c>
    </row>
    <row r="704" spans="1:13" s="9" customFormat="1" ht="27" customHeight="1">
      <c r="A704" s="238" t="str">
        <v>Communications</v>
      </c>
      <c r="B704" s="238" t="str">
        <v>Media</v>
      </c>
      <c r="C704" s="241" t="str">
        <v>Advertising and Media</v>
      </c>
      <c r="D704" s="238" t="str">
        <v>AM</v>
      </c>
      <c r="E704" s="241" t="str">
        <v>Technical Production</v>
      </c>
      <c r="F704" s="238" t="str">
        <v>AMM</v>
      </c>
      <c r="G704" s="238">
        <v>12884</v>
      </c>
      <c r="H704" s="241" t="str">
        <v>Post Production Audio Manager I</v>
      </c>
      <c r="I704" s="242" t="str">
        <v>Post Production Sound Manager; Supervising Sound Editor</v>
      </c>
      <c r="J704" s="238">
        <v>16</v>
      </c>
      <c r="K704" s="238" t="str">
        <v>Individual Contributor</v>
      </c>
      <c r="L704" s="2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M704" s="9" t="s">
        <v>2407</v>
      </c>
    </row>
    <row r="705" spans="1:13" s="9" customFormat="1" ht="27" customHeight="1">
      <c r="A705" s="238" t="str">
        <v>Communications</v>
      </c>
      <c r="B705" s="238" t="str">
        <v>Media</v>
      </c>
      <c r="C705" s="241" t="str">
        <v>Advertising and Media</v>
      </c>
      <c r="D705" s="238" t="str">
        <v>AM</v>
      </c>
      <c r="E705" s="241" t="str">
        <v>Technical Production</v>
      </c>
      <c r="F705" s="238" t="str">
        <v>AMM</v>
      </c>
      <c r="G705" s="238">
        <v>22450</v>
      </c>
      <c r="H705" s="241" t="str">
        <v>Sound Recordist III</v>
      </c>
      <c r="I705" s="242" t="str">
        <v>Soundman; Production Sound Mixer; Audio Technician; Sound Engineering Technician</v>
      </c>
      <c r="J705" s="238">
        <v>15</v>
      </c>
      <c r="K705" s="238" t="str">
        <v>Individual Contributor</v>
      </c>
      <c r="L705" s="2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M705" s="9" t="s">
        <v>2407</v>
      </c>
    </row>
    <row r="706" spans="1:13" s="9" customFormat="1" ht="27" customHeight="1">
      <c r="A706" s="238" t="str">
        <v>Communications</v>
      </c>
      <c r="B706" s="238" t="str">
        <v>Media</v>
      </c>
      <c r="C706" s="241" t="str">
        <v>Advertising and Media</v>
      </c>
      <c r="D706" s="238" t="str">
        <v>AM</v>
      </c>
      <c r="E706" s="241" t="str">
        <v>Technical Production</v>
      </c>
      <c r="F706" s="238" t="str">
        <v>AMM</v>
      </c>
      <c r="G706" s="238">
        <v>12885</v>
      </c>
      <c r="H706" s="241" t="str">
        <v>Sound Recordist II</v>
      </c>
      <c r="I706" s="242" t="str">
        <v>Soundman; Production Sound Mixer; Audio Technician; Sound Engineering Technician</v>
      </c>
      <c r="J706" s="238">
        <v>14</v>
      </c>
      <c r="K706" s="238" t="str">
        <v>Individual Contributor</v>
      </c>
      <c r="L706" s="2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M706" s="9" t="s">
        <v>2407</v>
      </c>
    </row>
    <row r="707" spans="1:13" s="9" customFormat="1" ht="27" customHeight="1">
      <c r="A707" s="238" t="str">
        <v>Communications</v>
      </c>
      <c r="B707" s="238" t="str">
        <v>Media</v>
      </c>
      <c r="C707" s="241" t="str">
        <v>Advertising and Media</v>
      </c>
      <c r="D707" s="238" t="str">
        <v>AM</v>
      </c>
      <c r="E707" s="241" t="str">
        <v>Technical Production</v>
      </c>
      <c r="F707" s="238" t="str">
        <v>AMM</v>
      </c>
      <c r="G707" s="238">
        <v>22449</v>
      </c>
      <c r="H707" s="241" t="str">
        <v>Sound Recordist I</v>
      </c>
      <c r="I707" s="242" t="str">
        <v>Soundman; Production Sound Mixer; Audio Technician; Sound Engineering Technician</v>
      </c>
      <c r="J707" s="238">
        <v>13</v>
      </c>
      <c r="K707" s="238" t="str">
        <v>Individual Contributor</v>
      </c>
      <c r="L707" s="2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M707" s="9" t="s">
        <v>2407</v>
      </c>
    </row>
    <row r="708" spans="1:13" s="9" customFormat="1" ht="27" customHeight="1">
      <c r="A708" s="238" t="str">
        <v>Communications</v>
      </c>
      <c r="B708" s="238" t="str">
        <v>Media</v>
      </c>
      <c r="C708" s="241" t="str">
        <v>Advertising and Media</v>
      </c>
      <c r="D708" s="238" t="str">
        <v>AM</v>
      </c>
      <c r="E708" s="241" t="str">
        <v>Content Production</v>
      </c>
      <c r="F708" s="238" t="str">
        <v>AMN</v>
      </c>
      <c r="G708" s="238">
        <v>10196</v>
      </c>
      <c r="H708" s="241" t="str">
        <v>Head of Content Production</v>
      </c>
      <c r="I708" s="242" t="str">
        <v>-</v>
      </c>
      <c r="J708" s="238" t="str">
        <v>21-26</v>
      </c>
      <c r="K708" s="238" t="str">
        <v>Executive</v>
      </c>
      <c r="L708" s="243" t="str">
        <v>Lead the enterprise-wide, large or global content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production function.</v>
      </c>
      <c r="M708" s="9" t="s">
        <v>2407</v>
      </c>
    </row>
    <row r="709" spans="1:13" s="9" customFormat="1" ht="27" customHeight="1">
      <c r="A709" s="238" t="str">
        <v>Communications</v>
      </c>
      <c r="B709" s="238" t="str">
        <v>Media</v>
      </c>
      <c r="C709" s="241" t="str">
        <v>Advertising and Media</v>
      </c>
      <c r="D709" s="238" t="str">
        <v>AM</v>
      </c>
      <c r="E709" s="241" t="str">
        <v>Content Production</v>
      </c>
      <c r="F709" s="238" t="str">
        <v>AMN</v>
      </c>
      <c r="G709" s="238">
        <v>10198</v>
      </c>
      <c r="H709" s="241" t="str">
        <v>VP Content Production</v>
      </c>
      <c r="I709" s="242" t="str">
        <v>Area Head of Content Production; Department Head of Content Production; Country Head of Content Production; EVP Content Production; SVP Content Production; Executive VP Content Production; Senior VP Content Production; Vice President Content Production</v>
      </c>
      <c r="J709" s="238" t="str">
        <v>20-25</v>
      </c>
      <c r="K709" s="238" t="str">
        <v>Executive</v>
      </c>
      <c r="L709" s="243" t="str">
        <v>Lead the content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production function.</v>
      </c>
      <c r="M709" s="9" t="s">
        <v>2407</v>
      </c>
    </row>
    <row r="710" spans="1:13" s="9" customFormat="1" ht="27" customHeight="1">
      <c r="A710" s="238" t="str">
        <v>Communications</v>
      </c>
      <c r="B710" s="238" t="str">
        <v>Media</v>
      </c>
      <c r="C710" s="241" t="str">
        <v>Advertising and Media</v>
      </c>
      <c r="D710" s="238" t="str">
        <v>AM</v>
      </c>
      <c r="E710" s="241" t="str">
        <v>Content Production</v>
      </c>
      <c r="F710" s="238" t="str">
        <v>AMN</v>
      </c>
      <c r="G710" s="238">
        <v>10199</v>
      </c>
      <c r="H710" s="241" t="str">
        <v>Director Content Production</v>
      </c>
      <c r="I710" s="242" t="str">
        <v>Head of Advertising and Media; Advertising and Media Director; Advertising and Media Manager</v>
      </c>
      <c r="J710" s="238" t="str">
        <v>19-23</v>
      </c>
      <c r="K710" s="238" t="str">
        <v>Mid Level Manager</v>
      </c>
      <c r="L710" s="243" t="str">
        <v>Direct several managers and supervisors who together manage the content production functional area. Develop and implement policy plans, processes, and procedures to enhance the performance and efficiency of the functional area.</v>
      </c>
      <c r="M710" s="9" t="s">
        <v>2407</v>
      </c>
    </row>
    <row r="711" spans="1:13" s="9" customFormat="1" ht="27" customHeight="1">
      <c r="A711" s="238" t="str">
        <v>Communications</v>
      </c>
      <c r="B711" s="238" t="str">
        <v>Media</v>
      </c>
      <c r="C711" s="241" t="str">
        <v>Advertising and Media</v>
      </c>
      <c r="D711" s="238" t="str">
        <v>AM</v>
      </c>
      <c r="E711" s="241" t="str">
        <v>Content Production</v>
      </c>
      <c r="F711" s="238" t="str">
        <v>AMN</v>
      </c>
      <c r="G711" s="238">
        <v>22341</v>
      </c>
      <c r="H711" s="241" t="str">
        <v>Production Costumes Manager III</v>
      </c>
      <c r="I711" s="242" t="str">
        <v>Stylyst; Costume Manager; Wardrobe Manager</v>
      </c>
      <c r="J711" s="238">
        <v>19</v>
      </c>
      <c r="K711" s="238" t="str">
        <v>Mid Level Manager</v>
      </c>
      <c r="L711" s="2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M711" s="9" t="s">
        <v>2407</v>
      </c>
    </row>
    <row r="712" spans="1:13" s="9" customFormat="1" ht="27" customHeight="1">
      <c r="A712" s="238" t="str">
        <v>Communications</v>
      </c>
      <c r="B712" s="238" t="str">
        <v>Media</v>
      </c>
      <c r="C712" s="241" t="str">
        <v>Advertising and Media</v>
      </c>
      <c r="D712" s="238" t="str">
        <v>AM</v>
      </c>
      <c r="E712" s="241" t="str">
        <v>Content Production</v>
      </c>
      <c r="F712" s="238" t="str">
        <v>AMN</v>
      </c>
      <c r="G712" s="238">
        <v>12857</v>
      </c>
      <c r="H712" s="241" t="str">
        <v>Production Costumes Manager II</v>
      </c>
      <c r="I712" s="242" t="str">
        <v>Stylyst; Costume Manager; Wardrobe Manager</v>
      </c>
      <c r="J712" s="238">
        <v>18</v>
      </c>
      <c r="K712" s="238" t="str">
        <v>Mid Level Manager</v>
      </c>
      <c r="L712" s="2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M712" s="9" t="s">
        <v>2407</v>
      </c>
    </row>
    <row r="713" spans="1:13" s="9" customFormat="1" ht="27" customHeight="1">
      <c r="A713" s="238" t="str">
        <v>Communications</v>
      </c>
      <c r="B713" s="238" t="str">
        <v>Media</v>
      </c>
      <c r="C713" s="241" t="str">
        <v>Advertising and Media</v>
      </c>
      <c r="D713" s="238" t="str">
        <v>AM</v>
      </c>
      <c r="E713" s="241" t="str">
        <v>Content Production</v>
      </c>
      <c r="F713" s="238" t="str">
        <v>AMN</v>
      </c>
      <c r="G713" s="238">
        <v>22340</v>
      </c>
      <c r="H713" s="241" t="str">
        <v>Production Costumes Manager I</v>
      </c>
      <c r="I713" s="242" t="str">
        <v>Stylyst; Costume Manager; Wardrobe Manager</v>
      </c>
      <c r="J713" s="238">
        <v>17</v>
      </c>
      <c r="K713" s="238" t="str">
        <v>Front Line Manager</v>
      </c>
      <c r="L713" s="2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M713" s="9" t="s">
        <v>2407</v>
      </c>
    </row>
    <row r="714" spans="1:13" s="9" customFormat="1" ht="27" customHeight="1">
      <c r="A714" s="238" t="str">
        <v>Communications</v>
      </c>
      <c r="B714" s="238" t="str">
        <v>Media</v>
      </c>
      <c r="C714" s="241" t="str">
        <v>Advertising and Media</v>
      </c>
      <c r="D714" s="238" t="str">
        <v>AM</v>
      </c>
      <c r="E714" s="241" t="str">
        <v>Content Production</v>
      </c>
      <c r="F714" s="238" t="str">
        <v>AMN</v>
      </c>
      <c r="G714" s="238">
        <v>12847</v>
      </c>
      <c r="H714" s="241" t="str">
        <v>Media Production Creative Manager III</v>
      </c>
      <c r="I714" s="242" t="str">
        <v>Shoot Production Manager; Creative Operations Manager</v>
      </c>
      <c r="J714" s="238">
        <v>19</v>
      </c>
      <c r="K714" s="238" t="str">
        <v>Mid Level Manager</v>
      </c>
      <c r="L714" s="2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M714" s="9" t="s">
        <v>2407</v>
      </c>
    </row>
    <row r="715" spans="1:13" s="9" customFormat="1" ht="27" customHeight="1">
      <c r="A715" s="238" t="str">
        <v>Communications</v>
      </c>
      <c r="B715" s="238" t="str">
        <v>Media</v>
      </c>
      <c r="C715" s="241" t="str">
        <v>Advertising and Media</v>
      </c>
      <c r="D715" s="238" t="str">
        <v>AM</v>
      </c>
      <c r="E715" s="241" t="str">
        <v>Content Production</v>
      </c>
      <c r="F715" s="238" t="str">
        <v>AMN</v>
      </c>
      <c r="G715" s="238">
        <v>15044</v>
      </c>
      <c r="H715" s="241" t="str">
        <v>Media Production Creative Manager II</v>
      </c>
      <c r="I715" s="242" t="str">
        <v>Shoot Production Manager; Creative Operations Manager</v>
      </c>
      <c r="J715" s="238">
        <v>18</v>
      </c>
      <c r="K715" s="238" t="str">
        <v>Mid Level Manager</v>
      </c>
      <c r="L715" s="2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M715" s="9" t="s">
        <v>2407</v>
      </c>
    </row>
    <row r="716" spans="1:13" s="9" customFormat="1" ht="27" customHeight="1">
      <c r="A716" s="238" t="str">
        <v>Communications</v>
      </c>
      <c r="B716" s="238" t="str">
        <v>Media</v>
      </c>
      <c r="C716" s="241" t="str">
        <v>Advertising and Media</v>
      </c>
      <c r="D716" s="238" t="str">
        <v>AM</v>
      </c>
      <c r="E716" s="241" t="str">
        <v>Content Production</v>
      </c>
      <c r="F716" s="238" t="str">
        <v>AMN</v>
      </c>
      <c r="G716" s="238">
        <v>12848</v>
      </c>
      <c r="H716" s="241" t="str">
        <v>Media Production Creative Manager I</v>
      </c>
      <c r="I716" s="242" t="str">
        <v>Shoot Production Manager; Creative Operations Manager</v>
      </c>
      <c r="J716" s="238">
        <v>17</v>
      </c>
      <c r="K716" s="238" t="str">
        <v>Front Line Manager</v>
      </c>
      <c r="L716" s="2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M716" s="9" t="s">
        <v>2407</v>
      </c>
    </row>
    <row r="717" spans="1:13" s="9" customFormat="1" ht="27" customHeight="1">
      <c r="A717" s="238" t="str">
        <v>Communications</v>
      </c>
      <c r="B717" s="238" t="str">
        <v>Media</v>
      </c>
      <c r="C717" s="241" t="str">
        <v>Advertising and Media</v>
      </c>
      <c r="D717" s="238" t="str">
        <v>AM</v>
      </c>
      <c r="E717" s="241" t="str">
        <v>Content Production</v>
      </c>
      <c r="F717" s="238" t="str">
        <v>AMN</v>
      </c>
      <c r="G717" s="238">
        <v>21757</v>
      </c>
      <c r="H717" s="241" t="str">
        <v>Creative Director III</v>
      </c>
      <c r="I717" s="242" t="str">
        <v>Associate Creative Director</v>
      </c>
      <c r="J717" s="238">
        <v>19</v>
      </c>
      <c r="K717" s="238" t="str">
        <v>Mid Level Manager</v>
      </c>
      <c r="L717" s="243" t="str">
        <v>Manage the designers and copywriters department. Evaluate and control the creative process (ideas), to meet expectations. Provide creative insight and designs on high level concepts.</v>
      </c>
      <c r="M717" s="9" t="s">
        <v>2407</v>
      </c>
    </row>
    <row r="718" spans="1:13" s="9" customFormat="1" ht="27" customHeight="1">
      <c r="A718" s="238" t="str">
        <v>Communications</v>
      </c>
      <c r="B718" s="238" t="str">
        <v>Media</v>
      </c>
      <c r="C718" s="241" t="str">
        <v>Advertising and Media</v>
      </c>
      <c r="D718" s="238" t="str">
        <v>AM</v>
      </c>
      <c r="E718" s="241" t="str">
        <v>Content Production</v>
      </c>
      <c r="F718" s="238" t="str">
        <v>AMN</v>
      </c>
      <c r="G718" s="238">
        <v>19829</v>
      </c>
      <c r="H718" s="241" t="str">
        <v>Creative Director II</v>
      </c>
      <c r="I718" s="242" t="str">
        <v>Associate Creative Director</v>
      </c>
      <c r="J718" s="238">
        <v>18</v>
      </c>
      <c r="K718" s="238" t="str">
        <v>Mid Level Manager</v>
      </c>
      <c r="L718" s="243" t="str">
        <v>Manage the designers and copywriters department. Evaluate and control the creative process (ideas), to meet expectations. Provide creative insight and designs on high level concepts.</v>
      </c>
      <c r="M718" s="9" t="s">
        <v>2407</v>
      </c>
    </row>
    <row r="719" spans="1:13" s="9" customFormat="1" ht="27" customHeight="1">
      <c r="A719" s="238" t="str">
        <v>Communications</v>
      </c>
      <c r="B719" s="238" t="str">
        <v>Media</v>
      </c>
      <c r="C719" s="241" t="str">
        <v>Advertising and Media</v>
      </c>
      <c r="D719" s="238" t="str">
        <v>AM</v>
      </c>
      <c r="E719" s="241" t="str">
        <v>Content Production</v>
      </c>
      <c r="F719" s="238" t="str">
        <v>AMN</v>
      </c>
      <c r="G719" s="238">
        <v>21756</v>
      </c>
      <c r="H719" s="241" t="str">
        <v>Creative Director I</v>
      </c>
      <c r="I719" s="242" t="str">
        <v>Associate Creative Director</v>
      </c>
      <c r="J719" s="238">
        <v>17</v>
      </c>
      <c r="K719" s="238" t="str">
        <v>Front Line Manager</v>
      </c>
      <c r="L719" s="243" t="str">
        <v>Manage the designers and copywriters department. Evaluate and control the creative process (ideas), to meet expectations. Provide creative insight and designs on high level concepts.</v>
      </c>
      <c r="M719" s="9" t="s">
        <v>2407</v>
      </c>
    </row>
    <row r="720" spans="1:13" s="9" customFormat="1" ht="27" customHeight="1">
      <c r="A720" s="238" t="str">
        <v>Communications</v>
      </c>
      <c r="B720" s="238" t="str">
        <v>Media</v>
      </c>
      <c r="C720" s="241" t="str">
        <v>Advertising and Media</v>
      </c>
      <c r="D720" s="238" t="str">
        <v>AM</v>
      </c>
      <c r="E720" s="241" t="str">
        <v>Content Production</v>
      </c>
      <c r="F720" s="238" t="str">
        <v>AMN</v>
      </c>
      <c r="G720" s="238">
        <v>12851</v>
      </c>
      <c r="H720" s="241" t="str">
        <v>Scenographic Manager III</v>
      </c>
      <c r="I720" s="242" t="str">
        <v>Scenic Manager</v>
      </c>
      <c r="J720" s="238">
        <v>18</v>
      </c>
      <c r="K720" s="238" t="str">
        <v>Mid Level Manager</v>
      </c>
      <c r="L720" s="2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M720" s="9" t="s">
        <v>2407</v>
      </c>
    </row>
    <row r="721" spans="1:13" s="9" customFormat="1" ht="27" customHeight="1">
      <c r="A721" s="238" t="str">
        <v>Communications</v>
      </c>
      <c r="B721" s="238" t="str">
        <v>Media</v>
      </c>
      <c r="C721" s="241" t="str">
        <v>Advertising and Media</v>
      </c>
      <c r="D721" s="238" t="str">
        <v>AM</v>
      </c>
      <c r="E721" s="241" t="str">
        <v>Content Production</v>
      </c>
      <c r="F721" s="238" t="str">
        <v>AMN</v>
      </c>
      <c r="G721" s="238">
        <v>15047</v>
      </c>
      <c r="H721" s="241" t="str">
        <v>Scenographic Manager II</v>
      </c>
      <c r="I721" s="242" t="str">
        <v>Scenic Manager</v>
      </c>
      <c r="J721" s="238">
        <v>17</v>
      </c>
      <c r="K721" s="238" t="str">
        <v>Individual Contributor</v>
      </c>
      <c r="L721" s="2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M721" s="9" t="s">
        <v>2407</v>
      </c>
    </row>
    <row r="722" spans="1:13" s="9" customFormat="1" ht="27" customHeight="1">
      <c r="A722" s="238" t="str">
        <v>Communications</v>
      </c>
      <c r="B722" s="238" t="str">
        <v>Media</v>
      </c>
      <c r="C722" s="241" t="str">
        <v>Advertising and Media</v>
      </c>
      <c r="D722" s="238" t="str">
        <v>AM</v>
      </c>
      <c r="E722" s="241" t="str">
        <v>Content Production</v>
      </c>
      <c r="F722" s="238" t="str">
        <v>AMN</v>
      </c>
      <c r="G722" s="238">
        <v>12852</v>
      </c>
      <c r="H722" s="241" t="str">
        <v>Scenographic Manager I</v>
      </c>
      <c r="I722" s="242" t="str">
        <v>Scenic Manager</v>
      </c>
      <c r="J722" s="238">
        <v>16</v>
      </c>
      <c r="K722" s="238" t="str">
        <v>Individual Contributor</v>
      </c>
      <c r="L722" s="2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M722" s="9" t="s">
        <v>2407</v>
      </c>
    </row>
    <row r="723" spans="1:13" s="9" customFormat="1" ht="27" customHeight="1">
      <c r="A723" s="238" t="str">
        <v>Communications</v>
      </c>
      <c r="B723" s="238" t="str">
        <v>Media</v>
      </c>
      <c r="C723" s="241" t="str">
        <v>Advertising and Media</v>
      </c>
      <c r="D723" s="238" t="str">
        <v>AM</v>
      </c>
      <c r="E723" s="241" t="str">
        <v>Content Production</v>
      </c>
      <c r="F723" s="238" t="str">
        <v>AMN</v>
      </c>
      <c r="G723" s="238">
        <v>22207</v>
      </c>
      <c r="H723" s="241" t="str">
        <v>Media Production Creative Chief Editor III</v>
      </c>
      <c r="I723" s="242" t="str">
        <v>-</v>
      </c>
      <c r="J723" s="238">
        <v>18</v>
      </c>
      <c r="K723" s="238" t="str">
        <v>Mid Level Manager</v>
      </c>
      <c r="L723" s="2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M723" s="9" t="s">
        <v>2407</v>
      </c>
    </row>
    <row r="724" spans="1:13" s="9" customFormat="1" ht="27" customHeight="1">
      <c r="A724" s="238" t="str">
        <v>Communications</v>
      </c>
      <c r="B724" s="238" t="str">
        <v>Media</v>
      </c>
      <c r="C724" s="241" t="str">
        <v>Advertising and Media</v>
      </c>
      <c r="D724" s="238" t="str">
        <v>AM</v>
      </c>
      <c r="E724" s="241" t="str">
        <v>Content Production</v>
      </c>
      <c r="F724" s="238" t="str">
        <v>AMN</v>
      </c>
      <c r="G724" s="238">
        <v>12849</v>
      </c>
      <c r="H724" s="241" t="str">
        <v>Media Production Creative Chief Editor II</v>
      </c>
      <c r="I724" s="242" t="str">
        <v>-</v>
      </c>
      <c r="J724" s="238">
        <v>17</v>
      </c>
      <c r="K724" s="238" t="str">
        <v>Front Line Manager</v>
      </c>
      <c r="L724" s="2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M724" s="9" t="s">
        <v>2407</v>
      </c>
    </row>
    <row r="725" spans="1:13" s="9" customFormat="1" ht="27" customHeight="1">
      <c r="A725" s="238" t="str">
        <v>Communications</v>
      </c>
      <c r="B725" s="238" t="str">
        <v>Media</v>
      </c>
      <c r="C725" s="241" t="str">
        <v>Advertising and Media</v>
      </c>
      <c r="D725" s="238" t="str">
        <v>AM</v>
      </c>
      <c r="E725" s="241" t="str">
        <v>Content Production</v>
      </c>
      <c r="F725" s="238" t="str">
        <v>AMN</v>
      </c>
      <c r="G725" s="238">
        <v>22206</v>
      </c>
      <c r="H725" s="241" t="str">
        <v>Media Production Creative Chief Editor I</v>
      </c>
      <c r="I725" s="242" t="str">
        <v>-</v>
      </c>
      <c r="J725" s="238">
        <v>16</v>
      </c>
      <c r="K725" s="238" t="str">
        <v>Front Line Manager</v>
      </c>
      <c r="L725" s="2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M725" s="9" t="s">
        <v>2407</v>
      </c>
    </row>
    <row r="726" spans="1:13" s="9" customFormat="1" ht="27" customHeight="1">
      <c r="A726" s="238" t="str">
        <v>Communications</v>
      </c>
      <c r="B726" s="238" t="str">
        <v>Media</v>
      </c>
      <c r="C726" s="241" t="str">
        <v>Advertising and Media</v>
      </c>
      <c r="D726" s="238" t="str">
        <v>AM</v>
      </c>
      <c r="E726" s="241" t="str">
        <v>Content Production</v>
      </c>
      <c r="F726" s="238" t="str">
        <v>AMN</v>
      </c>
      <c r="G726" s="238">
        <v>22430</v>
      </c>
      <c r="H726" s="241" t="str">
        <v>Scenario Operation Coordinator III</v>
      </c>
      <c r="I726" s="242" t="str">
        <v>-</v>
      </c>
      <c r="J726" s="238">
        <v>17</v>
      </c>
      <c r="K726" s="238" t="str">
        <v>Front Line Manager</v>
      </c>
      <c r="L726" s="243" t="str">
        <v>Coordinate the logistical and technical aspects of filming or broadcasting scenarios. Working closely with the director, production crew to ensure that all necessary equipment and personnel are in place, and that the scenario is executed safely and efficiently.</v>
      </c>
      <c r="M726" s="9" t="s">
        <v>2407</v>
      </c>
    </row>
    <row r="727" spans="1:13" s="9" customFormat="1" ht="27" customHeight="1">
      <c r="A727" s="238" t="str">
        <v>Communications</v>
      </c>
      <c r="B727" s="238" t="str">
        <v>Media</v>
      </c>
      <c r="C727" s="241" t="str">
        <v>Advertising and Media</v>
      </c>
      <c r="D727" s="238" t="str">
        <v>AM</v>
      </c>
      <c r="E727" s="241" t="str">
        <v>Content Production</v>
      </c>
      <c r="F727" s="238" t="str">
        <v>AMN</v>
      </c>
      <c r="G727" s="238">
        <v>12855</v>
      </c>
      <c r="H727" s="241" t="str">
        <v>Scenario Operation Coordinator II</v>
      </c>
      <c r="I727" s="242" t="str">
        <v>-</v>
      </c>
      <c r="J727" s="238">
        <v>16</v>
      </c>
      <c r="K727" s="238" t="str">
        <v>Front Line Manager</v>
      </c>
      <c r="L727" s="243" t="str">
        <v>Coordinate the logistical and technical aspects of filming or broadcasting scenarios. Working closely with the director, production crew to ensure that all necessary equipment and personnel are in place, and that the scenario is executed safely and efficiently.</v>
      </c>
      <c r="M727" s="9" t="s">
        <v>2407</v>
      </c>
    </row>
    <row r="728" spans="1:13" s="9" customFormat="1" ht="27" customHeight="1">
      <c r="A728" s="238" t="str">
        <v>Communications</v>
      </c>
      <c r="B728" s="238" t="str">
        <v>Media</v>
      </c>
      <c r="C728" s="241" t="str">
        <v>Advertising and Media</v>
      </c>
      <c r="D728" s="238" t="str">
        <v>AM</v>
      </c>
      <c r="E728" s="241" t="str">
        <v>Content Production</v>
      </c>
      <c r="F728" s="238" t="str">
        <v>AMN</v>
      </c>
      <c r="G728" s="238">
        <v>22429</v>
      </c>
      <c r="H728" s="241" t="str">
        <v>Scenario Operation Coordinator I</v>
      </c>
      <c r="I728" s="242" t="str">
        <v>-</v>
      </c>
      <c r="J728" s="238">
        <v>15</v>
      </c>
      <c r="K728" s="238" t="str">
        <v>Front Line Manager</v>
      </c>
      <c r="L728" s="243" t="str">
        <v>Coordinate the logistical and technical aspects of filming or broadcasting scenarios. Working closely with the director, production crew to ensure that all necessary equipment and personnel are in place, and that the scenario is executed safely and efficiently.</v>
      </c>
      <c r="M728" s="9" t="s">
        <v>2407</v>
      </c>
    </row>
    <row r="729" spans="1:13" s="9" customFormat="1" ht="27" customHeight="1">
      <c r="A729" s="238" t="str">
        <v>Communications</v>
      </c>
      <c r="B729" s="238" t="str">
        <v>Media</v>
      </c>
      <c r="C729" s="241" t="str">
        <v>Advertising and Media</v>
      </c>
      <c r="D729" s="238" t="str">
        <v>AM</v>
      </c>
      <c r="E729" s="241" t="str">
        <v>Content Production</v>
      </c>
      <c r="F729" s="238" t="str">
        <v>AMN</v>
      </c>
      <c r="G729" s="238">
        <v>21755</v>
      </c>
      <c r="H729" s="241" t="str">
        <v>Costumes Supervisor III</v>
      </c>
      <c r="I729" s="242" t="str">
        <v>-</v>
      </c>
      <c r="J729" s="238">
        <v>17</v>
      </c>
      <c r="K729" s="238" t="str">
        <v>Front Line Manager</v>
      </c>
      <c r="L729" s="2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M729" s="9" t="s">
        <v>2407</v>
      </c>
    </row>
    <row r="730" spans="1:13" s="9" customFormat="1" ht="27" customHeight="1">
      <c r="A730" s="238" t="str">
        <v>Communications</v>
      </c>
      <c r="B730" s="238" t="str">
        <v>Media</v>
      </c>
      <c r="C730" s="241" t="str">
        <v>Advertising and Media</v>
      </c>
      <c r="D730" s="238" t="str">
        <v>AM</v>
      </c>
      <c r="E730" s="241" t="str">
        <v>Content Production</v>
      </c>
      <c r="F730" s="238" t="str">
        <v>AMN</v>
      </c>
      <c r="G730" s="238">
        <v>12858</v>
      </c>
      <c r="H730" s="241" t="str">
        <v>Costumes Supervisor II</v>
      </c>
      <c r="I730" s="242" t="str">
        <v>-</v>
      </c>
      <c r="J730" s="238">
        <v>16</v>
      </c>
      <c r="K730" s="238" t="str">
        <v>Front Line Manager</v>
      </c>
      <c r="L730" s="2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M730" s="9" t="s">
        <v>2407</v>
      </c>
    </row>
    <row r="731" spans="1:13" s="9" customFormat="1" ht="27" customHeight="1">
      <c r="A731" s="238" t="str">
        <v>Communications</v>
      </c>
      <c r="B731" s="238" t="str">
        <v>Media</v>
      </c>
      <c r="C731" s="241" t="str">
        <v>Advertising and Media</v>
      </c>
      <c r="D731" s="238" t="str">
        <v>AM</v>
      </c>
      <c r="E731" s="241" t="str">
        <v>Content Production</v>
      </c>
      <c r="F731" s="238" t="str">
        <v>AMN</v>
      </c>
      <c r="G731" s="238">
        <v>21754</v>
      </c>
      <c r="H731" s="241" t="str">
        <v>Costumes Supervisor I</v>
      </c>
      <c r="I731" s="242" t="str">
        <v>-</v>
      </c>
      <c r="J731" s="238">
        <v>15</v>
      </c>
      <c r="K731" s="238" t="str">
        <v>Front Line Manager</v>
      </c>
      <c r="L731" s="2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M731" s="9" t="s">
        <v>2407</v>
      </c>
    </row>
    <row r="732" spans="1:13" s="9" customFormat="1" ht="27" customHeight="1">
      <c r="A732" s="238" t="str">
        <v>Communications</v>
      </c>
      <c r="B732" s="238" t="str">
        <v>Media</v>
      </c>
      <c r="C732" s="241" t="str">
        <v>Advertising and Media</v>
      </c>
      <c r="D732" s="238" t="str">
        <v>AM</v>
      </c>
      <c r="E732" s="241" t="str">
        <v>Content Production</v>
      </c>
      <c r="F732" s="238" t="str">
        <v>AMN</v>
      </c>
      <c r="G732" s="238">
        <v>22491</v>
      </c>
      <c r="H732" s="241" t="str">
        <v>Characterizer Supervisor III</v>
      </c>
      <c r="I732" s="242" t="str">
        <v>-</v>
      </c>
      <c r="J732" s="238">
        <v>17</v>
      </c>
      <c r="K732" s="238" t="str">
        <v>Front Line Manager</v>
      </c>
      <c r="L732" s="243" t="str">
        <v>Supervise a characterization team, developing characters for media productions such as film, television, and theater. Ensure that the characters are compelling, believable, and memorable.</v>
      </c>
      <c r="M732" s="9" t="s">
        <v>2407</v>
      </c>
    </row>
    <row r="733" spans="1:13" s="9" customFormat="1" ht="27" customHeight="1">
      <c r="A733" s="238" t="str">
        <v>Communications</v>
      </c>
      <c r="B733" s="238" t="str">
        <v>Media</v>
      </c>
      <c r="C733" s="241" t="str">
        <v>Advertising and Media</v>
      </c>
      <c r="D733" s="238" t="str">
        <v>AM</v>
      </c>
      <c r="E733" s="241" t="str">
        <v>Content Production</v>
      </c>
      <c r="F733" s="238" t="str">
        <v>AMN</v>
      </c>
      <c r="G733" s="238">
        <v>12861</v>
      </c>
      <c r="H733" s="241" t="str">
        <v>Characterizer Supervisor II</v>
      </c>
      <c r="I733" s="242" t="str">
        <v>-</v>
      </c>
      <c r="J733" s="238">
        <v>16</v>
      </c>
      <c r="K733" s="238" t="str">
        <v>Front Line Manager</v>
      </c>
      <c r="L733" s="243" t="str">
        <v>Supervise a characterization team, developing characters for media productions such as film, television, and theater. Ensure that the characters are compelling, believable, and memorable.</v>
      </c>
      <c r="M733" s="9" t="s">
        <v>2407</v>
      </c>
    </row>
    <row r="734" spans="1:13" s="9" customFormat="1" ht="27" customHeight="1">
      <c r="A734" s="238" t="str">
        <v>Communications</v>
      </c>
      <c r="B734" s="238" t="str">
        <v>Media</v>
      </c>
      <c r="C734" s="241" t="str">
        <v>Advertising and Media</v>
      </c>
      <c r="D734" s="238" t="str">
        <v>AM</v>
      </c>
      <c r="E734" s="241" t="str">
        <v>Content Production</v>
      </c>
      <c r="F734" s="238" t="str">
        <v>AMN</v>
      </c>
      <c r="G734" s="238">
        <v>22490</v>
      </c>
      <c r="H734" s="241" t="str">
        <v>Characterizer Supervisor I</v>
      </c>
      <c r="I734" s="242" t="str">
        <v>-</v>
      </c>
      <c r="J734" s="238">
        <v>15</v>
      </c>
      <c r="K734" s="238" t="str">
        <v>Front Line Manager</v>
      </c>
      <c r="L734" s="243" t="str">
        <v>Supervise a characterization team, developing characters for media productions such as film, television, and theater. Ensure that the characters are compelling, believable, and memorable.</v>
      </c>
      <c r="M734" s="9" t="s">
        <v>2407</v>
      </c>
    </row>
    <row r="735" spans="1:13" s="9" customFormat="1" ht="27" customHeight="1">
      <c r="A735" s="238" t="str">
        <v>Communications</v>
      </c>
      <c r="B735" s="238" t="str">
        <v>Media</v>
      </c>
      <c r="C735" s="241" t="str">
        <v>Advertising and Media</v>
      </c>
      <c r="D735" s="238" t="str">
        <v>AM</v>
      </c>
      <c r="E735" s="241" t="str">
        <v>Content Production</v>
      </c>
      <c r="F735" s="238" t="str">
        <v>AMN</v>
      </c>
      <c r="G735" s="238">
        <v>22432</v>
      </c>
      <c r="H735" s="241" t="str">
        <v>Scenographic Project Analyst III</v>
      </c>
      <c r="I735" s="242" t="str">
        <v>-</v>
      </c>
      <c r="J735" s="238">
        <v>15</v>
      </c>
      <c r="K735" s="238" t="str">
        <v>Individual Contributor</v>
      </c>
      <c r="L735" s="2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M735" s="9" t="s">
        <v>2407</v>
      </c>
    </row>
    <row r="736" spans="1:13" s="9" customFormat="1" ht="27" customHeight="1">
      <c r="A736" s="238" t="str">
        <v>Communications</v>
      </c>
      <c r="B736" s="238" t="str">
        <v>Media</v>
      </c>
      <c r="C736" s="241" t="str">
        <v>Advertising and Media</v>
      </c>
      <c r="D736" s="238" t="str">
        <v>AM</v>
      </c>
      <c r="E736" s="241" t="str">
        <v>Content Production</v>
      </c>
      <c r="F736" s="238" t="str">
        <v>AMN</v>
      </c>
      <c r="G736" s="238">
        <v>12853</v>
      </c>
      <c r="H736" s="241" t="str">
        <v>Scenographic Project Analyst II</v>
      </c>
      <c r="I736" s="242" t="str">
        <v>-</v>
      </c>
      <c r="J736" s="238">
        <v>14</v>
      </c>
      <c r="K736" s="238" t="str">
        <v>Individual Contributor</v>
      </c>
      <c r="L736" s="2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M736" s="9" t="s">
        <v>2407</v>
      </c>
    </row>
    <row r="737" spans="1:13" s="9" customFormat="1" ht="27" customHeight="1">
      <c r="A737" s="238" t="str">
        <v>Communications</v>
      </c>
      <c r="B737" s="238" t="str">
        <v>Media</v>
      </c>
      <c r="C737" s="241" t="str">
        <v>Advertising and Media</v>
      </c>
      <c r="D737" s="238" t="str">
        <v>AM</v>
      </c>
      <c r="E737" s="241" t="str">
        <v>Content Production</v>
      </c>
      <c r="F737" s="238" t="str">
        <v>AMN</v>
      </c>
      <c r="G737" s="238">
        <v>22431</v>
      </c>
      <c r="H737" s="241" t="str">
        <v>Scenographic Project Analyst I</v>
      </c>
      <c r="I737" s="242" t="str">
        <v>-</v>
      </c>
      <c r="J737" s="238">
        <v>13</v>
      </c>
      <c r="K737" s="238" t="str">
        <v>Individual Contributor</v>
      </c>
      <c r="L737" s="2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M737" s="9" t="s">
        <v>2407</v>
      </c>
    </row>
    <row r="738" spans="1:13" s="9" customFormat="1" ht="27" customHeight="1">
      <c r="A738" s="238" t="str">
        <v>Communications</v>
      </c>
      <c r="B738" s="238" t="str">
        <v>Media</v>
      </c>
      <c r="C738" s="241" t="str">
        <v>Advertising and Media</v>
      </c>
      <c r="D738" s="238" t="str">
        <v>AM</v>
      </c>
      <c r="E738" s="241" t="str">
        <v>Content Production</v>
      </c>
      <c r="F738" s="238" t="str">
        <v>AMN</v>
      </c>
      <c r="G738" s="238">
        <v>22071</v>
      </c>
      <c r="H738" s="241" t="str">
        <v>Illustrator III</v>
      </c>
      <c r="I738" s="242" t="str">
        <v>-</v>
      </c>
      <c r="J738" s="238">
        <v>15</v>
      </c>
      <c r="K738" s="238" t="str">
        <v>Individual Contributor</v>
      </c>
      <c r="L738" s="2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M738" s="9" t="s">
        <v>2407</v>
      </c>
    </row>
    <row r="739" spans="1:13" s="9" customFormat="1" ht="27" customHeight="1">
      <c r="A739" s="238" t="str">
        <v>Communications</v>
      </c>
      <c r="B739" s="238" t="str">
        <v>Media</v>
      </c>
      <c r="C739" s="241" t="str">
        <v>Advertising and Media</v>
      </c>
      <c r="D739" s="238" t="str">
        <v>AM</v>
      </c>
      <c r="E739" s="241" t="str">
        <v>Content Production</v>
      </c>
      <c r="F739" s="238" t="str">
        <v>AMN</v>
      </c>
      <c r="G739" s="238">
        <v>12850</v>
      </c>
      <c r="H739" s="241" t="str">
        <v>Illustrator II</v>
      </c>
      <c r="I739" s="242" t="str">
        <v>-</v>
      </c>
      <c r="J739" s="238">
        <v>14</v>
      </c>
      <c r="K739" s="238" t="str">
        <v>Individual Contributor</v>
      </c>
      <c r="L739" s="2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M739" s="9" t="s">
        <v>2407</v>
      </c>
    </row>
    <row r="740" spans="1:13" s="9" customFormat="1" ht="27" customHeight="1">
      <c r="A740" s="238" t="str">
        <v>Communications</v>
      </c>
      <c r="B740" s="238" t="str">
        <v>Media</v>
      </c>
      <c r="C740" s="241" t="str">
        <v>Advertising and Media</v>
      </c>
      <c r="D740" s="238" t="str">
        <v>AM</v>
      </c>
      <c r="E740" s="241" t="str">
        <v>Content Production</v>
      </c>
      <c r="F740" s="238" t="str">
        <v>AMN</v>
      </c>
      <c r="G740" s="238">
        <v>22070</v>
      </c>
      <c r="H740" s="241" t="str">
        <v>Illustrator I</v>
      </c>
      <c r="I740" s="242" t="str">
        <v>-</v>
      </c>
      <c r="J740" s="238">
        <v>13</v>
      </c>
      <c r="K740" s="238" t="str">
        <v>Individual Contributor</v>
      </c>
      <c r="L740" s="2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M740" s="9" t="s">
        <v>2407</v>
      </c>
    </row>
    <row r="741" spans="1:13" s="9" customFormat="1" ht="27" customHeight="1">
      <c r="A741" s="238" t="str">
        <v>Communications</v>
      </c>
      <c r="B741" s="238" t="str">
        <v>Media</v>
      </c>
      <c r="C741" s="241" t="str">
        <v>Advertising and Media</v>
      </c>
      <c r="D741" s="238" t="str">
        <v>AM</v>
      </c>
      <c r="E741" s="241" t="str">
        <v>Content Production</v>
      </c>
      <c r="F741" s="238" t="str">
        <v>AMN</v>
      </c>
      <c r="G741" s="238">
        <v>21751</v>
      </c>
      <c r="H741" s="241" t="str">
        <v>Costume Designer III</v>
      </c>
      <c r="I741" s="242" t="str">
        <v>Styling Assistant</v>
      </c>
      <c r="J741" s="238">
        <v>15</v>
      </c>
      <c r="K741" s="238" t="str">
        <v>Individual Contributor</v>
      </c>
      <c r="L741" s="2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M741" s="9" t="s">
        <v>2407</v>
      </c>
    </row>
    <row r="742" spans="1:13" s="9" customFormat="1" ht="27" customHeight="1">
      <c r="A742" s="238" t="str">
        <v>Communications</v>
      </c>
      <c r="B742" s="238" t="str">
        <v>Media</v>
      </c>
      <c r="C742" s="241" t="str">
        <v>Advertising and Media</v>
      </c>
      <c r="D742" s="238" t="str">
        <v>AM</v>
      </c>
      <c r="E742" s="241" t="str">
        <v>Content Production</v>
      </c>
      <c r="F742" s="238" t="str">
        <v>AMN</v>
      </c>
      <c r="G742" s="238">
        <v>12859</v>
      </c>
      <c r="H742" s="241" t="str">
        <v>Costume Designer II</v>
      </c>
      <c r="I742" s="242" t="str">
        <v>Styling Assistant</v>
      </c>
      <c r="J742" s="238">
        <v>14</v>
      </c>
      <c r="K742" s="238" t="str">
        <v>Individual Contributor</v>
      </c>
      <c r="L742" s="2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M742" s="9" t="s">
        <v>2407</v>
      </c>
    </row>
    <row r="743" spans="1:13" s="9" customFormat="1" ht="27" customHeight="1">
      <c r="A743" s="238" t="str">
        <v>Communications</v>
      </c>
      <c r="B743" s="238" t="str">
        <v>Media</v>
      </c>
      <c r="C743" s="241" t="str">
        <v>Advertising and Media</v>
      </c>
      <c r="D743" s="238" t="str">
        <v>AM</v>
      </c>
      <c r="E743" s="241" t="str">
        <v>Content Production</v>
      </c>
      <c r="F743" s="238" t="str">
        <v>AMN</v>
      </c>
      <c r="G743" s="238">
        <v>21750</v>
      </c>
      <c r="H743" s="241" t="str">
        <v>Costume Designer I</v>
      </c>
      <c r="I743" s="242" t="str">
        <v>Styling Assistant</v>
      </c>
      <c r="J743" s="238">
        <v>13</v>
      </c>
      <c r="K743" s="238" t="str">
        <v>Individual Contributor</v>
      </c>
      <c r="L743" s="2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M743" s="9" t="s">
        <v>2407</v>
      </c>
    </row>
    <row r="744" spans="1:13" s="9" customFormat="1" ht="27" customHeight="1">
      <c r="A744" s="238" t="str">
        <v>Communications</v>
      </c>
      <c r="B744" s="238" t="str">
        <v>Media</v>
      </c>
      <c r="C744" s="241" t="str">
        <v>Advertising and Media</v>
      </c>
      <c r="D744" s="238" t="str">
        <v>AM</v>
      </c>
      <c r="E744" s="241" t="str">
        <v>Content Production</v>
      </c>
      <c r="F744" s="238" t="str">
        <v>AMN</v>
      </c>
      <c r="G744" s="238">
        <v>22061</v>
      </c>
      <c r="H744" s="241" t="str">
        <v>Characterizer III</v>
      </c>
      <c r="I744" s="242" t="str">
        <v>-</v>
      </c>
      <c r="J744" s="238">
        <v>15</v>
      </c>
      <c r="K744" s="238" t="str">
        <v>Individual Contributor</v>
      </c>
      <c r="L744" s="2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M744" s="9" t="s">
        <v>2407</v>
      </c>
    </row>
    <row r="745" spans="1:13" s="9" customFormat="1" ht="27" customHeight="1">
      <c r="A745" s="238" t="str">
        <v>Communications</v>
      </c>
      <c r="B745" s="238" t="str">
        <v>Media</v>
      </c>
      <c r="C745" s="241" t="str">
        <v>Advertising and Media</v>
      </c>
      <c r="D745" s="238" t="str">
        <v>AM</v>
      </c>
      <c r="E745" s="241" t="str">
        <v>Content Production</v>
      </c>
      <c r="F745" s="238" t="str">
        <v>AMN</v>
      </c>
      <c r="G745" s="238">
        <v>12862</v>
      </c>
      <c r="H745" s="241" t="str">
        <v>Characterizer II</v>
      </c>
      <c r="I745" s="242" t="str">
        <v>-</v>
      </c>
      <c r="J745" s="238">
        <v>14</v>
      </c>
      <c r="K745" s="238" t="str">
        <v>Individual Contributor</v>
      </c>
      <c r="L745" s="2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M745" s="9" t="s">
        <v>2407</v>
      </c>
    </row>
    <row r="746" spans="1:13" s="9" customFormat="1" ht="27" customHeight="1">
      <c r="A746" s="238" t="str">
        <v>Communications</v>
      </c>
      <c r="B746" s="238" t="str">
        <v>Media</v>
      </c>
      <c r="C746" s="241" t="str">
        <v>Advertising and Media</v>
      </c>
      <c r="D746" s="238" t="str">
        <v>AM</v>
      </c>
      <c r="E746" s="241" t="str">
        <v>Content Production</v>
      </c>
      <c r="F746" s="238" t="str">
        <v>AMN</v>
      </c>
      <c r="G746" s="238">
        <v>22060</v>
      </c>
      <c r="H746" s="241" t="str">
        <v>Characterizer I</v>
      </c>
      <c r="I746" s="242" t="str">
        <v>-</v>
      </c>
      <c r="J746" s="238">
        <v>13</v>
      </c>
      <c r="K746" s="238" t="str">
        <v>Individual Contributor</v>
      </c>
      <c r="L746" s="2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M746" s="9" t="s">
        <v>2407</v>
      </c>
    </row>
    <row r="747" spans="1:13" s="9" customFormat="1" ht="27" customHeight="1">
      <c r="A747" s="238" t="str">
        <v>Communications</v>
      </c>
      <c r="B747" s="238" t="str">
        <v>Media</v>
      </c>
      <c r="C747" s="241" t="str">
        <v>Advertising and Media</v>
      </c>
      <c r="D747" s="238" t="str">
        <v>AM</v>
      </c>
      <c r="E747" s="241" t="str">
        <v>Content Production</v>
      </c>
      <c r="F747" s="238" t="str">
        <v>AMN</v>
      </c>
      <c r="G747" s="238">
        <v>22063</v>
      </c>
      <c r="H747" s="241" t="str">
        <v>Characterizer Assistant III</v>
      </c>
      <c r="I747" s="242" t="str">
        <v>Character Development Assistant; Character Design Assistant</v>
      </c>
      <c r="J747" s="238">
        <v>13</v>
      </c>
      <c r="K747" s="238" t="str">
        <v>Individual Contributor</v>
      </c>
      <c r="L747" s="2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M747" s="9" t="s">
        <v>2407</v>
      </c>
    </row>
    <row r="748" spans="1:13" s="9" customFormat="1" ht="27" customHeight="1">
      <c r="A748" s="238" t="str">
        <v>Communications</v>
      </c>
      <c r="B748" s="238" t="str">
        <v>Media</v>
      </c>
      <c r="C748" s="241" t="str">
        <v>Advertising and Media</v>
      </c>
      <c r="D748" s="238" t="str">
        <v>AM</v>
      </c>
      <c r="E748" s="241" t="str">
        <v>Content Production</v>
      </c>
      <c r="F748" s="238" t="str">
        <v>AMN</v>
      </c>
      <c r="G748" s="238">
        <v>12863</v>
      </c>
      <c r="H748" s="241" t="str">
        <v>Characterizer Assistant II</v>
      </c>
      <c r="I748" s="242" t="str">
        <v>Character Development Assistant; Character Design Assistant</v>
      </c>
      <c r="J748" s="238">
        <v>12</v>
      </c>
      <c r="K748" s="238" t="str">
        <v>Individual Contributor</v>
      </c>
      <c r="L748" s="2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M748" s="9" t="s">
        <v>2407</v>
      </c>
    </row>
    <row r="749" spans="1:13" s="9" customFormat="1" ht="27" customHeight="1">
      <c r="A749" s="238" t="str">
        <v>Communications</v>
      </c>
      <c r="B749" s="238" t="str">
        <v>Media</v>
      </c>
      <c r="C749" s="241" t="str">
        <v>Advertising and Media</v>
      </c>
      <c r="D749" s="238" t="str">
        <v>AM</v>
      </c>
      <c r="E749" s="241" t="str">
        <v>Content Production</v>
      </c>
      <c r="F749" s="238" t="str">
        <v>AMN</v>
      </c>
      <c r="G749" s="238">
        <v>22062</v>
      </c>
      <c r="H749" s="241" t="str">
        <v>Characterizer Assistant I</v>
      </c>
      <c r="I749" s="242" t="str">
        <v>Character Development Assistant; Character Design Assistant</v>
      </c>
      <c r="J749" s="238">
        <v>11</v>
      </c>
      <c r="K749" s="238" t="str">
        <v>Individual Contributor</v>
      </c>
      <c r="L749" s="2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M749" s="9" t="s">
        <v>2407</v>
      </c>
    </row>
    <row r="750" spans="1:13" s="9" customFormat="1" ht="27" customHeight="1">
      <c r="A750" s="238" t="str">
        <v>Communications</v>
      </c>
      <c r="B750" s="238" t="str">
        <v>Media</v>
      </c>
      <c r="C750" s="241" t="str">
        <v>Advertising and Media</v>
      </c>
      <c r="D750" s="238" t="str">
        <v>AM</v>
      </c>
      <c r="E750" s="241" t="str">
        <v>Content Production</v>
      </c>
      <c r="F750" s="238" t="str">
        <v>AMN</v>
      </c>
      <c r="G750" s="238">
        <v>22454</v>
      </c>
      <c r="H750" s="241" t="str">
        <v>Stagehand III</v>
      </c>
      <c r="I750" s="242" t="str">
        <v>Officer - Show; Concert Operations Officer; Officer - Stage Crew; Stage Assistant; Stage Crew; Stage Technician; Staging Technician; Backstage Assistant, Stage Technician, Roadie</v>
      </c>
      <c r="J750" s="238">
        <v>12</v>
      </c>
      <c r="K750" s="238" t="str">
        <v>Individual Contributor</v>
      </c>
      <c r="L750" s="243" t="str">
        <v>Set up and maintain the stage, props, lighting, sound, and other equipment during performances and events. Set up and break down equipment, props, and scenery. Assist with wardrobe changes, special effects, and other tasks as needed.</v>
      </c>
      <c r="M750" s="9" t="s">
        <v>2407</v>
      </c>
    </row>
    <row r="751" spans="1:13" s="9" customFormat="1" ht="27" customHeight="1">
      <c r="A751" s="238" t="str">
        <v>Communications</v>
      </c>
      <c r="B751" s="238" t="str">
        <v>Media</v>
      </c>
      <c r="C751" s="241" t="str">
        <v>Advertising and Media</v>
      </c>
      <c r="D751" s="238" t="str">
        <v>AM</v>
      </c>
      <c r="E751" s="241" t="str">
        <v>Content Production</v>
      </c>
      <c r="F751" s="238" t="str">
        <v>AMN</v>
      </c>
      <c r="G751" s="238">
        <v>12856</v>
      </c>
      <c r="H751" s="241" t="str">
        <v>Stagehand II</v>
      </c>
      <c r="I751" s="242" t="str">
        <v>Officer - Show; Concert Operations Officer; Officer - Stage Crew; Stage Assistant; Stage Crew; Stage Technician; Staging Technician; Backstage Assistant, Stage Technician, Roadie</v>
      </c>
      <c r="J751" s="238">
        <v>11</v>
      </c>
      <c r="K751" s="238" t="str">
        <v>Individual Contributor</v>
      </c>
      <c r="L751" s="243" t="str">
        <v>Set up and maintain the stage, props, lighting, sound, and other equipment during performances and events. Set up and break down equipment, props, and scenery. Assist with wardrobe changes, special effects, and other tasks as needed.</v>
      </c>
      <c r="M751" s="9" t="s">
        <v>2407</v>
      </c>
    </row>
    <row r="752" spans="1:13" s="9" customFormat="1" ht="27" customHeight="1">
      <c r="A752" s="238" t="str">
        <v>Communications</v>
      </c>
      <c r="B752" s="238" t="str">
        <v>Media</v>
      </c>
      <c r="C752" s="241" t="str">
        <v>Advertising and Media</v>
      </c>
      <c r="D752" s="238" t="str">
        <v>AM</v>
      </c>
      <c r="E752" s="241" t="str">
        <v>Content Production</v>
      </c>
      <c r="F752" s="238" t="str">
        <v>AMN</v>
      </c>
      <c r="G752" s="238">
        <v>22453</v>
      </c>
      <c r="H752" s="241" t="str">
        <v>Stagehand I</v>
      </c>
      <c r="I752" s="242" t="str">
        <v>Officer - Show; Concert Operations Officer; Officer - Stage Crew; Stage Assistant; Stage Crew; Stage Technician; Staging Technician; Backstage Assistant, Stage Technician, Roadie</v>
      </c>
      <c r="J752" s="238">
        <v>10</v>
      </c>
      <c r="K752" s="238" t="str">
        <v>Individual Contributor</v>
      </c>
      <c r="L752" s="243" t="str">
        <v>Set up and maintain the stage, props, lighting, sound, and other equipment during performances and events. Set up and break down equipment, props, and scenery. Assist with wardrobe changes, special effects, and other tasks as needed.</v>
      </c>
      <c r="M752" s="9" t="s">
        <v>2407</v>
      </c>
    </row>
    <row r="753" spans="1:13" s="9" customFormat="1" ht="27" customHeight="1">
      <c r="A753" s="238" t="str">
        <v>Communications</v>
      </c>
      <c r="B753" s="238" t="str">
        <v>Media</v>
      </c>
      <c r="C753" s="241" t="str">
        <v>Advertising and Media</v>
      </c>
      <c r="D753" s="238" t="str">
        <v>AM</v>
      </c>
      <c r="E753" s="241" t="str">
        <v>Content Production</v>
      </c>
      <c r="F753" s="238" t="str">
        <v>AMN</v>
      </c>
      <c r="G753" s="238">
        <v>22152</v>
      </c>
      <c r="H753" s="241" t="str">
        <v>Make-up Artist III</v>
      </c>
      <c r="I753" s="242" t="str">
        <v>Makeup Stylist; Make Up Artist; Make-Up Artist; Makeup Specialist</v>
      </c>
      <c r="J753" s="238">
        <v>12</v>
      </c>
      <c r="K753" s="238" t="str">
        <v>Individual Contributor</v>
      </c>
      <c r="L753" s="243" t="str">
        <v>Prepare actors' faces by the application of beauty products in media productions, such as theater, film, and television. Ensure that the makeup accurately reflect the characters and maintain continuity during productions.</v>
      </c>
      <c r="M753" s="9" t="s">
        <v>2407</v>
      </c>
    </row>
    <row r="754" spans="1:13" s="9" customFormat="1" ht="27" customHeight="1">
      <c r="A754" s="238" t="str">
        <v>Communications</v>
      </c>
      <c r="B754" s="238" t="str">
        <v>Media</v>
      </c>
      <c r="C754" s="241" t="str">
        <v>Advertising and Media</v>
      </c>
      <c r="D754" s="238" t="str">
        <v>AM</v>
      </c>
      <c r="E754" s="241" t="str">
        <v>Content Production</v>
      </c>
      <c r="F754" s="238" t="str">
        <v>AMN</v>
      </c>
      <c r="G754" s="238">
        <v>12864</v>
      </c>
      <c r="H754" s="241" t="str">
        <v>Make-up Artist II</v>
      </c>
      <c r="I754" s="242" t="str">
        <v>Makeup Stylist; Make Up Artist; Make-Up Artist; Makeup Specialist</v>
      </c>
      <c r="J754" s="238">
        <v>11</v>
      </c>
      <c r="K754" s="238" t="str">
        <v>Individual Contributor</v>
      </c>
      <c r="L754" s="243" t="str">
        <v>Prepare actors' faces by the application of beauty products in media productions, such as theater, film, and television. Ensure that the makeup accurately reflect the characters and maintain continuity during productions.</v>
      </c>
      <c r="M754" s="9" t="s">
        <v>2407</v>
      </c>
    </row>
    <row r="755" spans="1:13" s="9" customFormat="1" ht="27" customHeight="1">
      <c r="A755" s="238" t="str">
        <v>Communications</v>
      </c>
      <c r="B755" s="238" t="str">
        <v>Media</v>
      </c>
      <c r="C755" s="241" t="str">
        <v>Advertising and Media</v>
      </c>
      <c r="D755" s="238" t="str">
        <v>AM</v>
      </c>
      <c r="E755" s="241" t="str">
        <v>Content Production</v>
      </c>
      <c r="F755" s="238" t="str">
        <v>AMN</v>
      </c>
      <c r="G755" s="238">
        <v>22151</v>
      </c>
      <c r="H755" s="241" t="str">
        <v>Make-up Artist I</v>
      </c>
      <c r="I755" s="242" t="str">
        <v>Makeup Stylist; Make Up Artist; Make-Up Artist; Makeup Specialist</v>
      </c>
      <c r="J755" s="238">
        <v>10</v>
      </c>
      <c r="K755" s="238" t="str">
        <v>Individual Contributor</v>
      </c>
      <c r="L755" s="243" t="str">
        <v>Prepare actors' faces by the application of beauty products in media productions, such as theater, film, and television. Ensure that the makeup accurately reflect the characters and maintain continuity during productions.</v>
      </c>
      <c r="M755" s="9" t="s">
        <v>2407</v>
      </c>
    </row>
    <row r="756" spans="1:13" s="9" customFormat="1" ht="27" customHeight="1">
      <c r="A756" s="238" t="str">
        <v>Communications</v>
      </c>
      <c r="B756" s="238" t="str">
        <v>Media</v>
      </c>
      <c r="C756" s="241" t="str">
        <v>Advertising and Media</v>
      </c>
      <c r="D756" s="238" t="str">
        <v>AM</v>
      </c>
      <c r="E756" s="241" t="str">
        <v>Content Production</v>
      </c>
      <c r="F756" s="238" t="str">
        <v>AMN</v>
      </c>
      <c r="G756" s="238">
        <v>22017</v>
      </c>
      <c r="H756" s="241" t="str">
        <v>Hairdresser III</v>
      </c>
      <c r="I756" s="242" t="str">
        <v>Hair Designer</v>
      </c>
      <c r="J756" s="238">
        <v>12</v>
      </c>
      <c r="K756" s="238" t="str">
        <v>Individual Contributor</v>
      </c>
      <c r="L756" s="243" t="str">
        <v>Cut, comb, and take care of all hairstyles in various forms of media productions, such as theater, film, and television. Ensure that the hairstyles accurately reflect the characters and maintain continuity during productions.</v>
      </c>
      <c r="M756" s="9" t="s">
        <v>2407</v>
      </c>
    </row>
    <row r="757" spans="1:13" s="9" customFormat="1" ht="27" customHeight="1">
      <c r="A757" s="238" t="str">
        <v>Communications</v>
      </c>
      <c r="B757" s="238" t="str">
        <v>Media</v>
      </c>
      <c r="C757" s="241" t="str">
        <v>Advertising and Media</v>
      </c>
      <c r="D757" s="238" t="str">
        <v>AM</v>
      </c>
      <c r="E757" s="241" t="str">
        <v>Content Production</v>
      </c>
      <c r="F757" s="238" t="str">
        <v>AMN</v>
      </c>
      <c r="G757" s="238">
        <v>12865</v>
      </c>
      <c r="H757" s="241" t="str">
        <v>Hairdresser II</v>
      </c>
      <c r="I757" s="242" t="str">
        <v>Hair Designer</v>
      </c>
      <c r="J757" s="238">
        <v>11</v>
      </c>
      <c r="K757" s="238" t="str">
        <v>Individual Contributor</v>
      </c>
      <c r="L757" s="243" t="str">
        <v>Cut, comb, and take care of all hairstyles in various forms of media productions, such as theater, film, and television. Ensure that the hairstyles accurately reflect the characters and maintain continuity during productions.</v>
      </c>
      <c r="M757" s="9" t="s">
        <v>2407</v>
      </c>
    </row>
    <row r="758" spans="1:13" s="9" customFormat="1" ht="27" customHeight="1">
      <c r="A758" s="238" t="str">
        <v>Communications</v>
      </c>
      <c r="B758" s="238" t="str">
        <v>Media</v>
      </c>
      <c r="C758" s="241" t="str">
        <v>Advertising and Media</v>
      </c>
      <c r="D758" s="238" t="str">
        <v>AM</v>
      </c>
      <c r="E758" s="241" t="str">
        <v>Content Production</v>
      </c>
      <c r="F758" s="238" t="str">
        <v>AMN</v>
      </c>
      <c r="G758" s="238">
        <v>22016</v>
      </c>
      <c r="H758" s="241" t="str">
        <v>Hairdresser I</v>
      </c>
      <c r="I758" s="242" t="str">
        <v>Hair Designer</v>
      </c>
      <c r="J758" s="238">
        <v>10</v>
      </c>
      <c r="K758" s="238" t="str">
        <v>Individual Contributor</v>
      </c>
      <c r="L758" s="243" t="str">
        <v>Cut, comb, and take care of all hairstyles in various forms of media productions, such as theater, film, and television. Ensure that the hairstyles accurately reflect the characters and maintain continuity during productions.</v>
      </c>
      <c r="M758" s="9" t="s">
        <v>2407</v>
      </c>
    </row>
    <row r="759" spans="1:13" s="9" customFormat="1" ht="27" customHeight="1">
      <c r="A759" s="238" t="str">
        <v>Communications</v>
      </c>
      <c r="B759" s="238" t="str">
        <v>Media</v>
      </c>
      <c r="C759" s="241" t="str">
        <v>Advertising and Media</v>
      </c>
      <c r="D759" s="238" t="str">
        <v>AM</v>
      </c>
      <c r="E759" s="241" t="str">
        <v>Content Production</v>
      </c>
      <c r="F759" s="238" t="str">
        <v>AMN</v>
      </c>
      <c r="G759" s="238">
        <v>21753</v>
      </c>
      <c r="H759" s="241" t="str">
        <v>Costume Maker III</v>
      </c>
      <c r="I759" s="242" t="str">
        <v>Wardrobe Designer; Costume Technician</v>
      </c>
      <c r="J759" s="238">
        <v>12</v>
      </c>
      <c r="K759" s="238" t="str">
        <v>Individual Contributor</v>
      </c>
      <c r="L759" s="2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M759" s="9" t="s">
        <v>2407</v>
      </c>
    </row>
    <row r="760" spans="1:13" s="9" customFormat="1" ht="27" customHeight="1">
      <c r="A760" s="238" t="str">
        <v>Communications</v>
      </c>
      <c r="B760" s="238" t="str">
        <v>Media</v>
      </c>
      <c r="C760" s="241" t="str">
        <v>Advertising and Media</v>
      </c>
      <c r="D760" s="238" t="str">
        <v>AM</v>
      </c>
      <c r="E760" s="241" t="str">
        <v>Content Production</v>
      </c>
      <c r="F760" s="238" t="str">
        <v>AMN</v>
      </c>
      <c r="G760" s="238">
        <v>12860</v>
      </c>
      <c r="H760" s="241" t="str">
        <v>Costume Maker II</v>
      </c>
      <c r="I760" s="242" t="str">
        <v>Wardrobe Designer; Costume Technician</v>
      </c>
      <c r="J760" s="238">
        <v>11</v>
      </c>
      <c r="K760" s="238" t="str">
        <v>Individual Contributor</v>
      </c>
      <c r="L760" s="2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M760" s="9" t="s">
        <v>2407</v>
      </c>
    </row>
    <row r="761" spans="1:13" s="9" customFormat="1" ht="27" customHeight="1">
      <c r="A761" s="238" t="str">
        <v>Communications</v>
      </c>
      <c r="B761" s="238" t="str">
        <v>Media</v>
      </c>
      <c r="C761" s="241" t="str">
        <v>Advertising and Media</v>
      </c>
      <c r="D761" s="238" t="str">
        <v>AM</v>
      </c>
      <c r="E761" s="241" t="str">
        <v>Content Production</v>
      </c>
      <c r="F761" s="238" t="str">
        <v>AMN</v>
      </c>
      <c r="G761" s="238">
        <v>21752</v>
      </c>
      <c r="H761" s="241" t="str">
        <v>Costume Maker I</v>
      </c>
      <c r="I761" s="242" t="str">
        <v>Wardrobe Designer; Costume Technician</v>
      </c>
      <c r="J761" s="238">
        <v>10</v>
      </c>
      <c r="K761" s="238" t="str">
        <v>Individual Contributor</v>
      </c>
      <c r="L761" s="2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M761" s="9" t="s">
        <v>2407</v>
      </c>
    </row>
    <row r="762" spans="1:13" s="9" customFormat="1" ht="27" customHeight="1">
      <c r="A762" s="238" t="str">
        <v>Communications</v>
      </c>
      <c r="B762" s="238" t="str">
        <v>Media</v>
      </c>
      <c r="C762" s="241" t="str">
        <v>Advertising and Media</v>
      </c>
      <c r="D762" s="238" t="str">
        <v>AM</v>
      </c>
      <c r="E762" s="241" t="str">
        <v>Content Development and Presentation</v>
      </c>
      <c r="F762" s="238" t="str">
        <v>AMP</v>
      </c>
      <c r="G762" s="238">
        <v>10201</v>
      </c>
      <c r="H762" s="241" t="str">
        <v>Head of Content Development and Presentation</v>
      </c>
      <c r="I762" s="242" t="str">
        <v>-</v>
      </c>
      <c r="J762" s="238" t="str">
        <v>21-26</v>
      </c>
      <c r="K762" s="238" t="str">
        <v>Executive</v>
      </c>
      <c r="L762" s="243" t="str">
        <v>Lead the enterprise-wide, large or global content development and pres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velopment and presentation function.</v>
      </c>
      <c r="M762" s="9" t="s">
        <v>2407</v>
      </c>
    </row>
    <row r="763" spans="1:13" s="9" customFormat="1" ht="27" customHeight="1">
      <c r="A763" s="238" t="str">
        <v>Communications</v>
      </c>
      <c r="B763" s="238" t="str">
        <v>Media</v>
      </c>
      <c r="C763" s="241" t="str">
        <v>Advertising and Media</v>
      </c>
      <c r="D763" s="238" t="str">
        <v>AM</v>
      </c>
      <c r="E763" s="241" t="str">
        <v>Content Development and Presentation</v>
      </c>
      <c r="F763" s="238" t="str">
        <v>AMP</v>
      </c>
      <c r="G763" s="238">
        <v>10203</v>
      </c>
      <c r="H763" s="241" t="str">
        <v>VP Content Development and Presentation</v>
      </c>
      <c r="I763" s="242" t="str">
        <v>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v>
      </c>
      <c r="J763" s="238" t="str">
        <v>20-25</v>
      </c>
      <c r="K763" s="238" t="str">
        <v>Executive</v>
      </c>
      <c r="L763" s="243" t="str">
        <v>Lead the content development and pres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velopment and presentation function.</v>
      </c>
      <c r="M763" s="9" t="s">
        <v>2407</v>
      </c>
    </row>
    <row r="764" spans="1:13" s="9" customFormat="1" ht="27" customHeight="1">
      <c r="A764" s="238" t="str">
        <v>Communications</v>
      </c>
      <c r="B764" s="238" t="str">
        <v>Media</v>
      </c>
      <c r="C764" s="241" t="str">
        <v>Advertising and Media</v>
      </c>
      <c r="D764" s="238" t="str">
        <v>AM</v>
      </c>
      <c r="E764" s="241" t="str">
        <v>Content Development and Presentation</v>
      </c>
      <c r="F764" s="238" t="str">
        <v>AMP</v>
      </c>
      <c r="G764" s="238">
        <v>10204</v>
      </c>
      <c r="H764" s="241" t="str">
        <v>Director Content Development and Presentation</v>
      </c>
      <c r="I764" s="242" t="str">
        <v>Head of Advertising and Media; Advertising and Media Director; Advertising and Media Manager</v>
      </c>
      <c r="J764" s="238" t="str">
        <v>19-23</v>
      </c>
      <c r="K764" s="238" t="str">
        <v>Mid Level Manager</v>
      </c>
      <c r="L764" s="243" t="str">
        <v>Direct several managers and supervisors who together manage the content development and presentation functional area. Develop and implement policy plans, processes, and procedures to enhance the performance and efficiency of the functional area.</v>
      </c>
      <c r="M764" s="9" t="s">
        <v>2407</v>
      </c>
    </row>
    <row r="765" spans="1:13" s="9" customFormat="1" ht="27" customHeight="1">
      <c r="A765" s="238" t="str">
        <v>Communications</v>
      </c>
      <c r="B765" s="238" t="str">
        <v>Media</v>
      </c>
      <c r="C765" s="241" t="str">
        <v>Advertising and Media</v>
      </c>
      <c r="D765" s="238" t="str">
        <v>AM</v>
      </c>
      <c r="E765" s="241" t="str">
        <v>Content Development and Presentation</v>
      </c>
      <c r="F765" s="238" t="str">
        <v>AMP</v>
      </c>
      <c r="G765" s="238">
        <v>21905</v>
      </c>
      <c r="H765" s="241" t="str">
        <v>Executive Host III</v>
      </c>
      <c r="I765" s="242" t="str">
        <v>Lead Host; Executive Presenter; Vip Host</v>
      </c>
      <c r="J765" s="238">
        <v>21</v>
      </c>
      <c r="K765" s="238" t="str">
        <v>Individual Contributor</v>
      </c>
      <c r="L765" s="243" t="str">
        <v>Act as a highly visible public figure who is the face of a television program. Serve both as the presenter and the host of the show. Develop the content and format of the program, recruit guests, conduct interviews, and deliver on-air commentary. May lead a team.</v>
      </c>
      <c r="M765" s="9" t="s">
        <v>2407</v>
      </c>
    </row>
    <row r="766" spans="1:13" s="9" customFormat="1" ht="27" customHeight="1">
      <c r="A766" s="238" t="str">
        <v>Communications</v>
      </c>
      <c r="B766" s="238" t="str">
        <v>Media</v>
      </c>
      <c r="C766" s="241" t="str">
        <v>Advertising and Media</v>
      </c>
      <c r="D766" s="238" t="str">
        <v>AM</v>
      </c>
      <c r="E766" s="241" t="str">
        <v>Content Development and Presentation</v>
      </c>
      <c r="F766" s="238" t="str">
        <v>AMP</v>
      </c>
      <c r="G766" s="238">
        <v>12839</v>
      </c>
      <c r="H766" s="241" t="str">
        <v>Executive Host II</v>
      </c>
      <c r="I766" s="242" t="str">
        <v>Lead Host; Executive Presenter; Vip Host</v>
      </c>
      <c r="J766" s="238">
        <v>20</v>
      </c>
      <c r="K766" s="238" t="str">
        <v>Mid Level Manager</v>
      </c>
      <c r="L766" s="243" t="str">
        <v>Act as a highly visible public figure who is the face of a television program. Serve both as the presenter and the host of the show. Develop the content and format of the program, recruit guests, conduct interviews, and deliver on-air commentary. May lead a team.</v>
      </c>
      <c r="M766" s="9" t="s">
        <v>2407</v>
      </c>
    </row>
    <row r="767" spans="1:13" s="9" customFormat="1" ht="27" customHeight="1">
      <c r="A767" s="238" t="str">
        <v>Communications</v>
      </c>
      <c r="B767" s="238" t="str">
        <v>Media</v>
      </c>
      <c r="C767" s="241" t="str">
        <v>Advertising and Media</v>
      </c>
      <c r="D767" s="238" t="str">
        <v>AM</v>
      </c>
      <c r="E767" s="241" t="str">
        <v>Content Development and Presentation</v>
      </c>
      <c r="F767" s="238" t="str">
        <v>AMP</v>
      </c>
      <c r="G767" s="238">
        <v>21904</v>
      </c>
      <c r="H767" s="241" t="str">
        <v>Executive Host I</v>
      </c>
      <c r="I767" s="242" t="str">
        <v>Lead Host; Executive Presenter; Vip Host</v>
      </c>
      <c r="J767" s="238">
        <v>19</v>
      </c>
      <c r="K767" s="238" t="str">
        <v>Mid Level Manager</v>
      </c>
      <c r="L767" s="243" t="str">
        <v>Act as a highly visible public figure who is the face of a television program. Serve both as the presenter and the host of the show. Develop the content and format of the program, recruit guests, conduct interviews, and deliver on-air commentary. May lead a team.</v>
      </c>
      <c r="M767" s="9" t="s">
        <v>2407</v>
      </c>
    </row>
    <row r="768" spans="1:13" s="9" customFormat="1" ht="27" customHeight="1">
      <c r="A768" s="238" t="str">
        <v>Communications</v>
      </c>
      <c r="B768" s="238" t="str">
        <v>Media</v>
      </c>
      <c r="C768" s="241" t="str">
        <v>Advertising and Media</v>
      </c>
      <c r="D768" s="238" t="str">
        <v>AM</v>
      </c>
      <c r="E768" s="241" t="str">
        <v>Content Development and Presentation</v>
      </c>
      <c r="F768" s="238" t="str">
        <v>AMP</v>
      </c>
      <c r="G768" s="238">
        <v>22263</v>
      </c>
      <c r="H768" s="241" t="str">
        <v>News Anchor III</v>
      </c>
      <c r="I768" s="242" t="str">
        <v>Senior Journalist</v>
      </c>
      <c r="J768" s="238">
        <v>18</v>
      </c>
      <c r="K768" s="238" t="str">
        <v>Individual Contributor</v>
      </c>
      <c r="L768" s="243" t="str">
        <v>Make on-air announcements. Act as a public person that represents the news station, including reading news, interviewing guests, chairing panel discussions and debates. Research and write own materials for broadcast reporting.</v>
      </c>
      <c r="M768" s="9" t="s">
        <v>2407</v>
      </c>
    </row>
    <row r="769" spans="1:13" s="9" customFormat="1" ht="27" customHeight="1">
      <c r="A769" s="238" t="str">
        <v>Communications</v>
      </c>
      <c r="B769" s="238" t="str">
        <v>Media</v>
      </c>
      <c r="C769" s="241" t="str">
        <v>Advertising and Media</v>
      </c>
      <c r="D769" s="238" t="str">
        <v>AM</v>
      </c>
      <c r="E769" s="241" t="str">
        <v>Content Development and Presentation</v>
      </c>
      <c r="F769" s="238" t="str">
        <v>AMP</v>
      </c>
      <c r="G769" s="238">
        <v>19833</v>
      </c>
      <c r="H769" s="241" t="str">
        <v>News Anchor II</v>
      </c>
      <c r="I769" s="242" t="str">
        <v>Senior Journalist</v>
      </c>
      <c r="J769" s="238">
        <v>17</v>
      </c>
      <c r="K769" s="238" t="str">
        <v>Individual Contributor</v>
      </c>
      <c r="L769" s="243" t="str">
        <v>Make on-air announcements. Act as a public person that represents the news station, including reading news, interviewing guests, chairing panel discussions and debates. Research and write own materials for broadcast reporting.</v>
      </c>
      <c r="M769" s="9" t="s">
        <v>2407</v>
      </c>
    </row>
    <row r="770" spans="1:13" s="9" customFormat="1" ht="27" customHeight="1">
      <c r="A770" s="238" t="str">
        <v>Communications</v>
      </c>
      <c r="B770" s="238" t="str">
        <v>Media</v>
      </c>
      <c r="C770" s="241" t="str">
        <v>Advertising and Media</v>
      </c>
      <c r="D770" s="238" t="str">
        <v>AM</v>
      </c>
      <c r="E770" s="241" t="str">
        <v>Content Development and Presentation</v>
      </c>
      <c r="F770" s="238" t="str">
        <v>AMP</v>
      </c>
      <c r="G770" s="238">
        <v>22262</v>
      </c>
      <c r="H770" s="241" t="str">
        <v>News Anchor I</v>
      </c>
      <c r="I770" s="242" t="str">
        <v>Senior Journalist</v>
      </c>
      <c r="J770" s="238">
        <v>16</v>
      </c>
      <c r="K770" s="238" t="str">
        <v>Individual Contributor</v>
      </c>
      <c r="L770" s="243" t="str">
        <v>Make on-air announcements. Act as a public person that represents the news station, including reading news, interviewing guests, chairing panel discussions and debates. Research and write own materials for broadcast reporting.</v>
      </c>
      <c r="M770" s="9" t="s">
        <v>2407</v>
      </c>
    </row>
    <row r="771" spans="1:13" s="9" customFormat="1" ht="27" customHeight="1">
      <c r="A771" s="238" t="str">
        <v>Communications</v>
      </c>
      <c r="B771" s="238" t="str">
        <v>Media</v>
      </c>
      <c r="C771" s="241" t="str">
        <v>Advertising and Media</v>
      </c>
      <c r="D771" s="238" t="str">
        <v>AM</v>
      </c>
      <c r="E771" s="241" t="str">
        <v>Content Development and Presentation</v>
      </c>
      <c r="F771" s="238" t="str">
        <v>AMP</v>
      </c>
      <c r="G771" s="238">
        <v>23429</v>
      </c>
      <c r="H771" s="241" t="str">
        <v>News Manager III</v>
      </c>
      <c r="I771" s="242" t="str">
        <v>-</v>
      </c>
      <c r="J771" s="238">
        <v>18</v>
      </c>
      <c r="K771" s="238" t="str">
        <v>Mid Level Manager</v>
      </c>
      <c r="L771" s="243" t="str">
        <v>Manage the daily newsroom operations and the assignment of stories. Manage reporters and producers across platforms and manage schedules and budgets. Enforce standards and legal and ethical guidelines.</v>
      </c>
      <c r="M771" s="9" t="s">
        <v>2407</v>
      </c>
    </row>
    <row r="772" spans="1:13" s="9" customFormat="1" ht="27" customHeight="1">
      <c r="A772" s="238" t="str">
        <v>Communications</v>
      </c>
      <c r="B772" s="238" t="str">
        <v>Media</v>
      </c>
      <c r="C772" s="241" t="str">
        <v>Advertising and Media</v>
      </c>
      <c r="D772" s="238" t="str">
        <v>AM</v>
      </c>
      <c r="E772" s="241" t="str">
        <v>Content Development and Presentation</v>
      </c>
      <c r="F772" s="238" t="str">
        <v>AMP</v>
      </c>
      <c r="G772" s="238">
        <v>23430</v>
      </c>
      <c r="H772" s="241" t="str">
        <v>News Manager II</v>
      </c>
      <c r="I772" s="242" t="str">
        <v>-</v>
      </c>
      <c r="J772" s="238">
        <v>17</v>
      </c>
      <c r="K772" s="238" t="str">
        <v>Front Line Manager</v>
      </c>
      <c r="L772" s="243" t="str">
        <v>Manage the daily newsroom operations and the assignment of stories. Manage reporters and producers across platforms and manage schedules and budgets. Enforce standards and legal and ethical guidelines.</v>
      </c>
      <c r="M772" s="9" t="s">
        <v>2407</v>
      </c>
    </row>
    <row r="773" spans="1:13" s="9" customFormat="1" ht="27" customHeight="1">
      <c r="A773" s="238" t="str">
        <v>Communications</v>
      </c>
      <c r="B773" s="238" t="str">
        <v>Media</v>
      </c>
      <c r="C773" s="241" t="str">
        <v>Advertising and Media</v>
      </c>
      <c r="D773" s="238" t="str">
        <v>AM</v>
      </c>
      <c r="E773" s="241" t="str">
        <v>Content Development and Presentation</v>
      </c>
      <c r="F773" s="238" t="str">
        <v>AMP</v>
      </c>
      <c r="G773" s="238">
        <v>23431</v>
      </c>
      <c r="H773" s="241" t="str">
        <v>News Manager I</v>
      </c>
      <c r="I773" s="242" t="str">
        <v>-</v>
      </c>
      <c r="J773" s="238">
        <v>16</v>
      </c>
      <c r="K773" s="238" t="str">
        <v>Front Line Manager</v>
      </c>
      <c r="L773" s="243" t="str">
        <v>Manage the daily newsroom operations and the assignment of stories. Manage reporters and producers across platforms and manage schedules and budgets. Enforce standards and legal and ethical guidelines.</v>
      </c>
      <c r="M773" s="9" t="s">
        <v>2407</v>
      </c>
    </row>
    <row r="774" spans="1:13" s="9" customFormat="1" ht="27" customHeight="1">
      <c r="A774" s="238" t="str">
        <v>Communications</v>
      </c>
      <c r="B774" s="238" t="str">
        <v>Media</v>
      </c>
      <c r="C774" s="241" t="str">
        <v>Advertising and Media</v>
      </c>
      <c r="D774" s="238" t="str">
        <v>AM</v>
      </c>
      <c r="E774" s="241" t="str">
        <v>Content Development and Presentation</v>
      </c>
      <c r="F774" s="238" t="str">
        <v>AMP</v>
      </c>
      <c r="G774" s="238">
        <v>23432</v>
      </c>
      <c r="H774" s="241" t="str">
        <v>Video Manager III</v>
      </c>
      <c r="I774" s="242" t="str">
        <v>-</v>
      </c>
      <c r="J774" s="238">
        <v>18</v>
      </c>
      <c r="K774" s="238" t="str">
        <v>Mid Level Manager</v>
      </c>
      <c r="L774" s="243" t="str">
        <v>Manage end-to-end video productions. Plan and manage coverage, staff crews, shoots and posts. Set quality and safety standards and adapt packages for broadcast, web, and social to hit deadlines and performance goals.</v>
      </c>
      <c r="M774" s="9" t="s">
        <v>2407</v>
      </c>
    </row>
    <row r="775" spans="1:13" s="9" customFormat="1" ht="27" customHeight="1">
      <c r="A775" s="238" t="str">
        <v>Communications</v>
      </c>
      <c r="B775" s="238" t="str">
        <v>Media</v>
      </c>
      <c r="C775" s="241" t="str">
        <v>Advertising and Media</v>
      </c>
      <c r="D775" s="238" t="str">
        <v>AM</v>
      </c>
      <c r="E775" s="241" t="str">
        <v>Content Development and Presentation</v>
      </c>
      <c r="F775" s="238" t="str">
        <v>AMP</v>
      </c>
      <c r="G775" s="238">
        <v>23433</v>
      </c>
      <c r="H775" s="241" t="str">
        <v>Video Manager II</v>
      </c>
      <c r="I775" s="242" t="str">
        <v>-</v>
      </c>
      <c r="J775" s="238">
        <v>17</v>
      </c>
      <c r="K775" s="238" t="str">
        <v>Front Line Manager</v>
      </c>
      <c r="L775" s="243" t="str">
        <v>Manage end-to-end video productions. Plan and manage coverage, staff crews, shoots and posts. Set quality and safety standards and adapt packages for broadcast, web, and social to hit deadlines and performance goals.</v>
      </c>
      <c r="M775" s="9" t="s">
        <v>2407</v>
      </c>
    </row>
    <row r="776" spans="1:13" s="9" customFormat="1" ht="27" customHeight="1">
      <c r="A776" s="238" t="str">
        <v>Communications</v>
      </c>
      <c r="B776" s="238" t="str">
        <v>Media</v>
      </c>
      <c r="C776" s="241" t="str">
        <v>Advertising and Media</v>
      </c>
      <c r="D776" s="238" t="str">
        <v>AM</v>
      </c>
      <c r="E776" s="241" t="str">
        <v>Content Development and Presentation</v>
      </c>
      <c r="F776" s="238" t="str">
        <v>AMP</v>
      </c>
      <c r="G776" s="238">
        <v>23434</v>
      </c>
      <c r="H776" s="241" t="str">
        <v>Video Manager I</v>
      </c>
      <c r="I776" s="242" t="str">
        <v>-</v>
      </c>
      <c r="J776" s="238">
        <v>16</v>
      </c>
      <c r="K776" s="238" t="str">
        <v>Front Line Manager</v>
      </c>
      <c r="L776" s="243" t="str">
        <v>Manage end-to-end video productions. Plan and manage coverage, staff crews, shoots and posts. Set quality and safety standards and adapt packages for broadcast, web, and social to hit deadlines and performance goals.</v>
      </c>
      <c r="M776" s="9" t="s">
        <v>2407</v>
      </c>
    </row>
    <row r="777" spans="1:13" s="9" customFormat="1" ht="27" customHeight="1">
      <c r="A777" s="238" t="str">
        <v>Communications</v>
      </c>
      <c r="B777" s="238" t="str">
        <v>Media</v>
      </c>
      <c r="C777" s="241" t="str">
        <v>Advertising and Media</v>
      </c>
      <c r="D777" s="238" t="str">
        <v>AM</v>
      </c>
      <c r="E777" s="241" t="str">
        <v>Content Development and Presentation</v>
      </c>
      <c r="F777" s="238" t="str">
        <v>AMP</v>
      </c>
      <c r="G777" s="238">
        <v>23435</v>
      </c>
      <c r="H777" s="241" t="str">
        <v>Photography Manager III</v>
      </c>
      <c r="I777" s="242" t="str">
        <v>-</v>
      </c>
      <c r="J777" s="238">
        <v>18</v>
      </c>
      <c r="K777" s="238" t="str">
        <v>Mid Level Manager</v>
      </c>
      <c r="L777" s="243" t="str">
        <v>Manage the daily photography operation, consisting of assigning shoots, guidance of photographers and editors, and enforcing captioning, rights, and ethics. Manage the photo strategy across all platforms and the archive.</v>
      </c>
      <c r="M777" s="9" t="s">
        <v>2407</v>
      </c>
    </row>
    <row r="778" spans="1:13" s="9" customFormat="1" ht="27" customHeight="1">
      <c r="A778" s="238" t="str">
        <v>Communications</v>
      </c>
      <c r="B778" s="238" t="str">
        <v>Media</v>
      </c>
      <c r="C778" s="241" t="str">
        <v>Advertising and Media</v>
      </c>
      <c r="D778" s="238" t="str">
        <v>AM</v>
      </c>
      <c r="E778" s="241" t="str">
        <v>Content Development and Presentation</v>
      </c>
      <c r="F778" s="238" t="str">
        <v>AMP</v>
      </c>
      <c r="G778" s="238">
        <v>23436</v>
      </c>
      <c r="H778" s="241" t="str">
        <v>Photography Manager II</v>
      </c>
      <c r="I778" s="242" t="str">
        <v>-</v>
      </c>
      <c r="J778" s="238">
        <v>17</v>
      </c>
      <c r="K778" s="238" t="str">
        <v>Front Line Manager</v>
      </c>
      <c r="L778" s="243" t="str">
        <v>Manage the daily photography operation, consisting of assigning shoots, guidance of photographers and editors, and enforcing captioning, rights, and ethics. Manage the photo strategy across all platforms and the archive.</v>
      </c>
      <c r="M778" s="9" t="s">
        <v>2407</v>
      </c>
    </row>
    <row r="779" spans="1:13" s="9" customFormat="1" ht="27" customHeight="1">
      <c r="A779" s="238" t="str">
        <v>Communications</v>
      </c>
      <c r="B779" s="238" t="str">
        <v>Media</v>
      </c>
      <c r="C779" s="241" t="str">
        <v>Advertising and Media</v>
      </c>
      <c r="D779" s="238" t="str">
        <v>AM</v>
      </c>
      <c r="E779" s="241" t="str">
        <v>Content Development and Presentation</v>
      </c>
      <c r="F779" s="238" t="str">
        <v>AMP</v>
      </c>
      <c r="G779" s="238">
        <v>23437</v>
      </c>
      <c r="H779" s="241" t="str">
        <v>Photography Manager I</v>
      </c>
      <c r="I779" s="242" t="str">
        <v>-</v>
      </c>
      <c r="J779" s="238">
        <v>16</v>
      </c>
      <c r="K779" s="238" t="str">
        <v>Front Line Manager</v>
      </c>
      <c r="L779" s="243" t="str">
        <v>Manage the daily photography operation, consisting of assigning shoots, guidance of photographers and editors, and enforcing captioning, rights, and ethics. Manage the photo strategy across all platforms and the archive.</v>
      </c>
      <c r="M779" s="9" t="s">
        <v>2407</v>
      </c>
    </row>
    <row r="780" spans="1:13" s="9" customFormat="1" ht="27" customHeight="1">
      <c r="A780" s="238" t="str">
        <v>Communications</v>
      </c>
      <c r="B780" s="238" t="str">
        <v>Media</v>
      </c>
      <c r="C780" s="241" t="str">
        <v>Advertising and Media</v>
      </c>
      <c r="D780" s="238" t="str">
        <v>AM</v>
      </c>
      <c r="E780" s="241" t="str">
        <v>Content Development and Presentation</v>
      </c>
      <c r="F780" s="238" t="str">
        <v>AMP</v>
      </c>
      <c r="G780" s="238">
        <v>23438</v>
      </c>
      <c r="H780" s="241" t="str">
        <v>Content Manager III</v>
      </c>
      <c r="I780" s="242" t="str">
        <v>-</v>
      </c>
      <c r="J780" s="238">
        <v>18</v>
      </c>
      <c r="K780" s="238" t="str">
        <v>Mid Level Manager</v>
      </c>
      <c r="L780" s="243" t="str">
        <v>Manage writers and visual teams to deliver timely, audience-relevant content. Manage the editorial calendar and publishing workflow. Optimize headlines and SEO and maintain style, accuracy, and compliance across channels.</v>
      </c>
      <c r="M780" s="9" t="s">
        <v>2407</v>
      </c>
    </row>
    <row r="781" spans="1:13" s="9" customFormat="1" ht="27" customHeight="1">
      <c r="A781" s="238" t="str">
        <v>Communications</v>
      </c>
      <c r="B781" s="238" t="str">
        <v>Media</v>
      </c>
      <c r="C781" s="241" t="str">
        <v>Advertising and Media</v>
      </c>
      <c r="D781" s="238" t="str">
        <v>AM</v>
      </c>
      <c r="E781" s="241" t="str">
        <v>Content Development and Presentation</v>
      </c>
      <c r="F781" s="238" t="str">
        <v>AMP</v>
      </c>
      <c r="G781" s="238">
        <v>23439</v>
      </c>
      <c r="H781" s="241" t="str">
        <v>Content Manager II</v>
      </c>
      <c r="I781" s="242" t="str">
        <v>-</v>
      </c>
      <c r="J781" s="238">
        <v>17</v>
      </c>
      <c r="K781" s="238" t="str">
        <v>Front Line Manager</v>
      </c>
      <c r="L781" s="243" t="str">
        <v>Manage writers and visual teams to deliver timely, audience-relevant content. Manage the editorial calendar and publishing workflow. Optimize headlines and SEO and maintain style, accuracy, and compliance across channels.</v>
      </c>
      <c r="M781" s="9" t="s">
        <v>2407</v>
      </c>
    </row>
    <row r="782" spans="1:13" s="9" customFormat="1" ht="27" customHeight="1">
      <c r="A782" s="238" t="str">
        <v>Communications</v>
      </c>
      <c r="B782" s="238" t="str">
        <v>Media</v>
      </c>
      <c r="C782" s="241" t="str">
        <v>Advertising and Media</v>
      </c>
      <c r="D782" s="238" t="str">
        <v>AM</v>
      </c>
      <c r="E782" s="241" t="str">
        <v>Content Development and Presentation</v>
      </c>
      <c r="F782" s="238" t="str">
        <v>AMP</v>
      </c>
      <c r="G782" s="238">
        <v>23440</v>
      </c>
      <c r="H782" s="241" t="str">
        <v>Content Manager I</v>
      </c>
      <c r="I782" s="242" t="str">
        <v>-</v>
      </c>
      <c r="J782" s="238">
        <v>16</v>
      </c>
      <c r="K782" s="238" t="str">
        <v>Front Line Manager</v>
      </c>
      <c r="L782" s="243" t="str">
        <v>Manage writers and visual teams to deliver timely, audience-relevant content. Manage the editorial calendar and publishing workflow. Optimize headlines and SEO and maintain style, accuracy, and compliance across channels.</v>
      </c>
      <c r="M782" s="9" t="s">
        <v>2407</v>
      </c>
    </row>
    <row r="783" spans="1:13" s="9" customFormat="1" ht="27" customHeight="1">
      <c r="A783" s="238" t="str">
        <v>Communications</v>
      </c>
      <c r="B783" s="238" t="str">
        <v>Media</v>
      </c>
      <c r="C783" s="241" t="str">
        <v>Advertising and Media</v>
      </c>
      <c r="D783" s="238" t="str">
        <v>AM</v>
      </c>
      <c r="E783" s="241" t="str">
        <v>Content Development and Presentation</v>
      </c>
      <c r="F783" s="238" t="str">
        <v>AMP</v>
      </c>
      <c r="G783" s="238">
        <v>12840</v>
      </c>
      <c r="H783" s="241" t="str">
        <v>Host III</v>
      </c>
      <c r="I783" s="242" t="str">
        <v>Presenter; Programleder; Air Talent; Interviewer; Moderator; On-Air Talent; Radio Personality; Show Host; Television Host</v>
      </c>
      <c r="J783" s="238">
        <v>17</v>
      </c>
      <c r="K783" s="238" t="str">
        <v>Individual Contributor</v>
      </c>
      <c r="L783" s="2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M783" s="9" t="s">
        <v>2407</v>
      </c>
    </row>
    <row r="784" spans="1:13" s="9" customFormat="1" ht="27" customHeight="1">
      <c r="A784" s="238" t="str">
        <v>Communications</v>
      </c>
      <c r="B784" s="238" t="str">
        <v>Media</v>
      </c>
      <c r="C784" s="241" t="str">
        <v>Advertising and Media</v>
      </c>
      <c r="D784" s="238" t="str">
        <v>AM</v>
      </c>
      <c r="E784" s="241" t="str">
        <v>Content Development and Presentation</v>
      </c>
      <c r="F784" s="238" t="str">
        <v>AMP</v>
      </c>
      <c r="G784" s="238">
        <v>12841</v>
      </c>
      <c r="H784" s="241" t="str">
        <v>Host II</v>
      </c>
      <c r="I784" s="242" t="str">
        <v>Presenter; Programleder; Air Talent; Interviewer; Moderator; On-Air Talent; Radio Personality; Show Host; Television Host</v>
      </c>
      <c r="J784" s="238">
        <v>16</v>
      </c>
      <c r="K784" s="238" t="str">
        <v>Individual Contributor</v>
      </c>
      <c r="L784" s="2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M784" s="9" t="s">
        <v>2407</v>
      </c>
    </row>
    <row r="785" spans="1:13" s="9" customFormat="1" ht="27" customHeight="1">
      <c r="A785" s="238" t="str">
        <v>Communications</v>
      </c>
      <c r="B785" s="238" t="str">
        <v>Media</v>
      </c>
      <c r="C785" s="241" t="str">
        <v>Advertising and Media</v>
      </c>
      <c r="D785" s="238" t="str">
        <v>AM</v>
      </c>
      <c r="E785" s="241" t="str">
        <v>Content Development and Presentation</v>
      </c>
      <c r="F785" s="238" t="str">
        <v>AMP</v>
      </c>
      <c r="G785" s="238">
        <v>12842</v>
      </c>
      <c r="H785" s="241" t="str">
        <v>Host I</v>
      </c>
      <c r="I785" s="242" t="str">
        <v>Presenter; Programleder; Air Talent; Interviewer; Moderator; On-Air Talent; Radio Personality; Show Host; Television Host</v>
      </c>
      <c r="J785" s="238">
        <v>15</v>
      </c>
      <c r="K785" s="238" t="str">
        <v>Individual Contributor</v>
      </c>
      <c r="L785" s="2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M785" s="9" t="s">
        <v>2407</v>
      </c>
    </row>
    <row r="786" spans="1:13" s="9" customFormat="1" ht="27" customHeight="1">
      <c r="A786" s="238" t="str">
        <v>Communications</v>
      </c>
      <c r="B786" s="238" t="str">
        <v>Media</v>
      </c>
      <c r="C786" s="241" t="str">
        <v>Advertising and Media</v>
      </c>
      <c r="D786" s="238" t="str">
        <v>AM</v>
      </c>
      <c r="E786" s="241" t="str">
        <v>Content Development and Presentation</v>
      </c>
      <c r="F786" s="238" t="str">
        <v>AMP</v>
      </c>
      <c r="G786" s="238">
        <v>12843</v>
      </c>
      <c r="H786" s="241" t="str">
        <v>Narrator/Voice actor III</v>
      </c>
      <c r="I786" s="242" t="str">
        <v>-</v>
      </c>
      <c r="J786" s="238">
        <v>16</v>
      </c>
      <c r="K786" s="238" t="str">
        <v>Individual Contributor</v>
      </c>
      <c r="L786" s="2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M786" s="9" t="s">
        <v>2407</v>
      </c>
    </row>
    <row r="787" spans="1:13" s="9" customFormat="1" ht="27" customHeight="1">
      <c r="A787" s="238" t="str">
        <v>Communications</v>
      </c>
      <c r="B787" s="238" t="str">
        <v>Media</v>
      </c>
      <c r="C787" s="241" t="str">
        <v>Advertising and Media</v>
      </c>
      <c r="D787" s="238" t="str">
        <v>AM</v>
      </c>
      <c r="E787" s="241" t="str">
        <v>Content Development and Presentation</v>
      </c>
      <c r="F787" s="238" t="str">
        <v>AMP</v>
      </c>
      <c r="G787" s="238">
        <v>12844</v>
      </c>
      <c r="H787" s="241" t="str">
        <v>Narrator/Voice actor II</v>
      </c>
      <c r="I787" s="242" t="str">
        <v>-</v>
      </c>
      <c r="J787" s="238">
        <v>15</v>
      </c>
      <c r="K787" s="238" t="str">
        <v>Individual Contributor</v>
      </c>
      <c r="L787" s="2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M787" s="9" t="s">
        <v>2407</v>
      </c>
    </row>
    <row r="788" spans="1:13" s="9" customFormat="1" ht="27" customHeight="1">
      <c r="A788" s="238" t="str">
        <v>Communications</v>
      </c>
      <c r="B788" s="238" t="str">
        <v>Media</v>
      </c>
      <c r="C788" s="241" t="str">
        <v>Advertising and Media</v>
      </c>
      <c r="D788" s="238" t="str">
        <v>AM</v>
      </c>
      <c r="E788" s="241" t="str">
        <v>Content Development and Presentation</v>
      </c>
      <c r="F788" s="238" t="str">
        <v>AMP</v>
      </c>
      <c r="G788" s="238">
        <v>12845</v>
      </c>
      <c r="H788" s="241" t="str">
        <v>Narrator/Voice actor I</v>
      </c>
      <c r="I788" s="242" t="str">
        <v>-</v>
      </c>
      <c r="J788" s="238">
        <v>14</v>
      </c>
      <c r="K788" s="238" t="str">
        <v>Individual Contributor</v>
      </c>
      <c r="L788" s="2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M788" s="9" t="s">
        <v>2407</v>
      </c>
    </row>
    <row r="789" spans="1:13" s="9" customFormat="1" ht="27" customHeight="1">
      <c r="A789" s="238" t="str">
        <v>Communications</v>
      </c>
      <c r="B789" s="238" t="str">
        <v>Media</v>
      </c>
      <c r="C789" s="241" t="str">
        <v>Advertising and Media</v>
      </c>
      <c r="D789" s="238" t="str">
        <v>AM</v>
      </c>
      <c r="E789" s="241" t="str">
        <v>Content Development and Presentation</v>
      </c>
      <c r="F789" s="238" t="str">
        <v>AMP</v>
      </c>
      <c r="G789" s="238">
        <v>21862</v>
      </c>
      <c r="H789" s="241" t="str">
        <v>Set Building Supervisor III</v>
      </c>
      <c r="I789" s="242" t="str">
        <v>Scenic Builder Manager; Stage Builder Manager</v>
      </c>
      <c r="J789" s="238">
        <v>15</v>
      </c>
      <c r="K789" s="238" t="str">
        <v>Front Line Manager</v>
      </c>
      <c r="L789" s="2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M789" s="9" t="s">
        <v>2407</v>
      </c>
    </row>
    <row r="790" spans="1:13" s="9" customFormat="1" ht="27" customHeight="1">
      <c r="A790" s="238" t="str">
        <v>Communications</v>
      </c>
      <c r="B790" s="238" t="str">
        <v>Media</v>
      </c>
      <c r="C790" s="241" t="str">
        <v>Advertising and Media</v>
      </c>
      <c r="D790" s="238" t="str">
        <v>AM</v>
      </c>
      <c r="E790" s="241" t="str">
        <v>Content Development and Presentation</v>
      </c>
      <c r="F790" s="238" t="str">
        <v>AMP</v>
      </c>
      <c r="G790" s="238">
        <v>21861</v>
      </c>
      <c r="H790" s="241" t="str">
        <v>Set Building Supervisor II</v>
      </c>
      <c r="I790" s="242" t="str">
        <v>Scenic Builder Manager; Stage Builder Manager</v>
      </c>
      <c r="J790" s="238">
        <v>14</v>
      </c>
      <c r="K790" s="238" t="str">
        <v>Front Line Manager</v>
      </c>
      <c r="L790" s="2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M790" s="9" t="s">
        <v>2407</v>
      </c>
    </row>
    <row r="791" spans="1:13" s="9" customFormat="1" ht="27" customHeight="1">
      <c r="A791" s="238" t="str">
        <v>Communications</v>
      </c>
      <c r="B791" s="238" t="str">
        <v>Media</v>
      </c>
      <c r="C791" s="241" t="str">
        <v>Advertising and Media</v>
      </c>
      <c r="D791" s="238" t="str">
        <v>AM</v>
      </c>
      <c r="E791" s="241" t="str">
        <v>Content Development and Presentation</v>
      </c>
      <c r="F791" s="238" t="str">
        <v>AMP</v>
      </c>
      <c r="G791" s="238">
        <v>21860</v>
      </c>
      <c r="H791" s="241" t="str">
        <v>Set Building Supervisor I</v>
      </c>
      <c r="I791" s="242" t="str">
        <v>Scenic Builder Manager; Stage Builder Manager</v>
      </c>
      <c r="J791" s="238">
        <v>13</v>
      </c>
      <c r="K791" s="238" t="str">
        <v>Front Line Manager</v>
      </c>
      <c r="L791" s="2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M791" s="9" t="s">
        <v>2407</v>
      </c>
    </row>
    <row r="792" spans="1:13" s="9" customFormat="1" ht="27" customHeight="1">
      <c r="A792" s="238" t="str">
        <v>Communications</v>
      </c>
      <c r="B792" s="238" t="str">
        <v>Media</v>
      </c>
      <c r="C792" s="241" t="str">
        <v>Advertising and Media</v>
      </c>
      <c r="D792" s="238" t="str">
        <v>AM</v>
      </c>
      <c r="E792" s="241" t="str">
        <v>Content Development and Presentation</v>
      </c>
      <c r="F792" s="238" t="str">
        <v>AMP</v>
      </c>
      <c r="G792" s="238">
        <v>22265</v>
      </c>
      <c r="H792" s="241" t="str">
        <v>Newswriter III</v>
      </c>
      <c r="I792" s="242" t="str">
        <v>Journalist; Research Writer; Scriptwriter</v>
      </c>
      <c r="J792" s="238">
        <v>15</v>
      </c>
      <c r="K792" s="238" t="str">
        <v>Individual Contributor</v>
      </c>
      <c r="L792" s="243" t="str">
        <v>Write news stories for media, such as newspapers, magazines, radio, television, and online publications. Research and gather information, conduct interviews, conduct fact-checking, and write news stories that are accurate, informative, and engaging to the audience.</v>
      </c>
      <c r="M792" s="9" t="s">
        <v>2407</v>
      </c>
    </row>
    <row r="793" spans="1:13" s="9" customFormat="1" ht="27" customHeight="1">
      <c r="A793" s="238" t="str">
        <v>Communications</v>
      </c>
      <c r="B793" s="238" t="str">
        <v>Media</v>
      </c>
      <c r="C793" s="241" t="str">
        <v>Advertising and Media</v>
      </c>
      <c r="D793" s="238" t="str">
        <v>AM</v>
      </c>
      <c r="E793" s="241" t="str">
        <v>Content Development and Presentation</v>
      </c>
      <c r="F793" s="238" t="str">
        <v>AMP</v>
      </c>
      <c r="G793" s="238">
        <v>19834</v>
      </c>
      <c r="H793" s="241" t="str">
        <v>Newswriter II</v>
      </c>
      <c r="I793" s="242" t="str">
        <v>Journalist; Research Writer; Scriptwriter</v>
      </c>
      <c r="J793" s="238">
        <v>14</v>
      </c>
      <c r="K793" s="238" t="str">
        <v>Individual Contributor</v>
      </c>
      <c r="L793" s="243" t="str">
        <v>Write news stories for media, such as newspapers, magazines, radio, television, and online publications. Research and gather information, conduct interviews, conduct fact-checking, and write news stories that are accurate, informative, and engaging to the audience.</v>
      </c>
      <c r="M793" s="9" t="s">
        <v>2407</v>
      </c>
    </row>
    <row r="794" spans="1:13" s="9" customFormat="1" ht="27" customHeight="1">
      <c r="A794" s="238" t="str">
        <v>Communications</v>
      </c>
      <c r="B794" s="238" t="str">
        <v>Media</v>
      </c>
      <c r="C794" s="241" t="str">
        <v>Advertising and Media</v>
      </c>
      <c r="D794" s="238" t="str">
        <v>AM</v>
      </c>
      <c r="E794" s="241" t="str">
        <v>Content Development and Presentation</v>
      </c>
      <c r="F794" s="238" t="str">
        <v>AMP</v>
      </c>
      <c r="G794" s="238">
        <v>22264</v>
      </c>
      <c r="H794" s="241" t="str">
        <v>Newswriter I</v>
      </c>
      <c r="I794" s="242" t="str">
        <v>Journalist; Research Writer; Scriptwriter</v>
      </c>
      <c r="J794" s="238">
        <v>13</v>
      </c>
      <c r="K794" s="238" t="str">
        <v>Individual Contributor</v>
      </c>
      <c r="L794" s="243" t="str">
        <v>Write news stories for media, such as newspapers, magazines, radio, television, and online publications. Research and gather information, conduct interviews, conduct fact-checking, and write news stories that are accurate, informative, and engaging to the audience.</v>
      </c>
      <c r="M794" s="9" t="s">
        <v>2407</v>
      </c>
    </row>
    <row r="795" spans="1:13" s="9" customFormat="1" ht="27" customHeight="1">
      <c r="A795" s="238" t="str">
        <v>Communications</v>
      </c>
      <c r="B795" s="238" t="str">
        <v>Media</v>
      </c>
      <c r="C795" s="241" t="str">
        <v>Advertising and Media</v>
      </c>
      <c r="D795" s="238" t="str">
        <v>AM</v>
      </c>
      <c r="E795" s="241" t="str">
        <v>Content Development and Presentation</v>
      </c>
      <c r="F795" s="238" t="str">
        <v>AMP</v>
      </c>
      <c r="G795" s="238">
        <v>21859</v>
      </c>
      <c r="H795" s="241" t="str">
        <v>Set Builder III</v>
      </c>
      <c r="I795" s="242" t="str">
        <v>Stage Builder; Scenic Builder</v>
      </c>
      <c r="J795" s="238">
        <v>13</v>
      </c>
      <c r="K795" s="238" t="str">
        <v>Individual Contributor</v>
      </c>
      <c r="L795" s="2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M795" s="9" t="s">
        <v>2407</v>
      </c>
    </row>
    <row r="796" spans="1:13" s="9" customFormat="1" ht="27" customHeight="1">
      <c r="A796" s="238" t="str">
        <v>Communications</v>
      </c>
      <c r="B796" s="238" t="str">
        <v>Media</v>
      </c>
      <c r="C796" s="241" t="str">
        <v>Advertising and Media</v>
      </c>
      <c r="D796" s="238" t="str">
        <v>AM</v>
      </c>
      <c r="E796" s="241" t="str">
        <v>Content Development and Presentation</v>
      </c>
      <c r="F796" s="238" t="str">
        <v>AMP</v>
      </c>
      <c r="G796" s="238">
        <v>21858</v>
      </c>
      <c r="H796" s="241" t="str">
        <v>Set Builder II</v>
      </c>
      <c r="I796" s="242" t="str">
        <v>Stage Builder; Scenic Builder</v>
      </c>
      <c r="J796" s="238">
        <v>12</v>
      </c>
      <c r="K796" s="238" t="str">
        <v>Individual Contributor</v>
      </c>
      <c r="L796" s="2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M796" s="9" t="s">
        <v>2407</v>
      </c>
    </row>
    <row r="797" spans="1:13" s="9" customFormat="1" ht="27" customHeight="1">
      <c r="A797" s="238" t="str">
        <v>Communications</v>
      </c>
      <c r="B797" s="238" t="str">
        <v>Media</v>
      </c>
      <c r="C797" s="241" t="str">
        <v>Advertising and Media</v>
      </c>
      <c r="D797" s="238" t="str">
        <v>AM</v>
      </c>
      <c r="E797" s="241" t="str">
        <v>Content Development and Presentation</v>
      </c>
      <c r="F797" s="238" t="str">
        <v>AMP</v>
      </c>
      <c r="G797" s="238">
        <v>21857</v>
      </c>
      <c r="H797" s="241" t="str">
        <v>Set Builder I</v>
      </c>
      <c r="I797" s="242" t="str">
        <v>Stage Builder; Scenic Builder</v>
      </c>
      <c r="J797" s="238">
        <v>11</v>
      </c>
      <c r="K797" s="238" t="str">
        <v>Individual Contributor</v>
      </c>
      <c r="L797" s="2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M797" s="9" t="s">
        <v>2407</v>
      </c>
    </row>
    <row r="798" spans="1:13" s="9" customFormat="1" ht="27" customHeight="1">
      <c r="A798" s="238" t="str">
        <v>Communications</v>
      </c>
      <c r="B798" s="238" t="str">
        <v>Media</v>
      </c>
      <c r="C798" s="241" t="str">
        <v>Advertising and Media</v>
      </c>
      <c r="D798" s="238" t="str">
        <v>AM</v>
      </c>
      <c r="E798" s="241" t="str">
        <v>Advertising and Media - Family Responsibility</v>
      </c>
      <c r="F798" s="238" t="str">
        <v>AMZ</v>
      </c>
      <c r="G798" s="238">
        <v>10897</v>
      </c>
      <c r="H798" s="241" t="str">
        <v>Head of Advertising and Media</v>
      </c>
      <c r="I798" s="242" t="str">
        <v>-</v>
      </c>
      <c r="J798" s="238" t="str">
        <v>21-26</v>
      </c>
      <c r="K798" s="238" t="str">
        <v>Executive</v>
      </c>
      <c r="L798" s="243" t="str">
        <v>Lead the enterprise-wide, large or global advertising and medi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vertising and media function.</v>
      </c>
      <c r="M798" s="9" t="s">
        <v>2407</v>
      </c>
    </row>
    <row r="799" spans="1:13" s="9" customFormat="1" ht="27" customHeight="1">
      <c r="A799" s="238" t="str">
        <v>Communications</v>
      </c>
      <c r="B799" s="238" t="str">
        <v>Media</v>
      </c>
      <c r="C799" s="241" t="str">
        <v>Advertising and Media</v>
      </c>
      <c r="D799" s="238" t="str">
        <v>AM</v>
      </c>
      <c r="E799" s="241" t="str">
        <v>Advertising and Media - Family Responsibility</v>
      </c>
      <c r="F799" s="238" t="str">
        <v>AMZ</v>
      </c>
      <c r="G799" s="238">
        <v>10899</v>
      </c>
      <c r="H799" s="241" t="str">
        <v>VP Advertising and Media</v>
      </c>
      <c r="I799" s="242" t="str">
        <v>Area Head of Advertising and Media; Department Head of Advertising and Media; Country Head of Advertising and Media; EVP Advertising and Media; SVP Advertising and Media; Executive VP Advertising and Media; Senior VP Advertising and Media; Vice President Advertising and Media</v>
      </c>
      <c r="J799" s="238" t="str">
        <v>20-25</v>
      </c>
      <c r="K799" s="238" t="str">
        <v>Executive</v>
      </c>
      <c r="L799" s="243" t="str">
        <v>Lead the advertising and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vertising and media function.</v>
      </c>
      <c r="M799" s="9" t="s">
        <v>2407</v>
      </c>
    </row>
    <row r="800" spans="1:13" s="9" customFormat="1" ht="27" customHeight="1">
      <c r="A800" s="238" t="str">
        <v>Communications</v>
      </c>
      <c r="B800" s="238" t="str">
        <v>Media</v>
      </c>
      <c r="C800" s="241" t="str">
        <v>Advertising and Media</v>
      </c>
      <c r="D800" s="238" t="str">
        <v>AM</v>
      </c>
      <c r="E800" s="241" t="str">
        <v>Advertising and Media - Family Responsibility</v>
      </c>
      <c r="F800" s="238" t="str">
        <v>AMZ</v>
      </c>
      <c r="G800" s="238">
        <v>10900</v>
      </c>
      <c r="H800" s="241" t="str">
        <v>Director Advertising and Media</v>
      </c>
      <c r="I800" s="242" t="str">
        <v>Associate Media Director; Head of Advertising and Media; Advertising and Media Director; Advertising and Media Manager</v>
      </c>
      <c r="J800" s="238" t="str">
        <v>19-23</v>
      </c>
      <c r="K800" s="238" t="str">
        <v>Mid Level Manager</v>
      </c>
      <c r="L800" s="243" t="str">
        <v>Direct several managers and supervisors who together manage the advertising and media functional area. Develop and implement policy plans, processes, and procedures to enhance the performance and efficiency of the functional area.</v>
      </c>
      <c r="M800" s="9" t="s">
        <v>2407</v>
      </c>
    </row>
    <row r="801" spans="1:13" s="9" customFormat="1" ht="27" customHeight="1">
      <c r="A801" s="238" t="str">
        <v>Natural Resources</v>
      </c>
      <c r="B801" s="238" t="str">
        <v>Forestry, Farming, and Fishing</v>
      </c>
      <c r="C801" s="241" t="str">
        <v>Agronomy</v>
      </c>
      <c r="D801" s="238" t="str">
        <v>AR</v>
      </c>
      <c r="E801" s="241" t="str">
        <v>Agronomy</v>
      </c>
      <c r="F801" s="238" t="str">
        <v>ARA</v>
      </c>
      <c r="G801" s="238">
        <v>14578</v>
      </c>
      <c r="H801" s="241" t="str">
        <v>Agronomy Manager III</v>
      </c>
      <c r="I801" s="242" t="str">
        <v>-</v>
      </c>
      <c r="J801" s="238">
        <v>20</v>
      </c>
      <c r="K801" s="238" t="str">
        <v>Mid Level Manager</v>
      </c>
      <c r="L801" s="2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M801" s="9" t="s">
        <v>2407</v>
      </c>
    </row>
    <row r="802" spans="1:13" s="9" customFormat="1" ht="27" customHeight="1">
      <c r="A802" s="238" t="str">
        <v>Natural Resources</v>
      </c>
      <c r="B802" s="238" t="str">
        <v>Forestry, Farming, and Fishing</v>
      </c>
      <c r="C802" s="241" t="str">
        <v>Agronomy</v>
      </c>
      <c r="D802" s="238" t="str">
        <v>AR</v>
      </c>
      <c r="E802" s="241" t="str">
        <v>Agronomy</v>
      </c>
      <c r="F802" s="238" t="str">
        <v>ARA</v>
      </c>
      <c r="G802" s="238">
        <v>14579</v>
      </c>
      <c r="H802" s="241" t="str">
        <v>Agronomy Manager II</v>
      </c>
      <c r="I802" s="242" t="str">
        <v>-</v>
      </c>
      <c r="J802" s="238">
        <v>19</v>
      </c>
      <c r="K802" s="238" t="str">
        <v>Mid Level Manager</v>
      </c>
      <c r="L802" s="2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M802" s="9" t="s">
        <v>2407</v>
      </c>
    </row>
    <row r="803" spans="1:13" s="9" customFormat="1" ht="27" customHeight="1">
      <c r="A803" s="238" t="str">
        <v>Natural Resources</v>
      </c>
      <c r="B803" s="238" t="str">
        <v>Forestry, Farming, and Fishing</v>
      </c>
      <c r="C803" s="241" t="str">
        <v>Agronomy</v>
      </c>
      <c r="D803" s="238" t="str">
        <v>AR</v>
      </c>
      <c r="E803" s="241" t="str">
        <v>Agronomy</v>
      </c>
      <c r="F803" s="238" t="str">
        <v>ARA</v>
      </c>
      <c r="G803" s="238">
        <v>21529</v>
      </c>
      <c r="H803" s="241" t="str">
        <v>Agronomy Manager I</v>
      </c>
      <c r="I803" s="242" t="str">
        <v>-</v>
      </c>
      <c r="J803" s="238">
        <v>18</v>
      </c>
      <c r="K803" s="238" t="str">
        <v>Mid Level Manager</v>
      </c>
      <c r="L803" s="2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M803" s="9" t="s">
        <v>2407</v>
      </c>
    </row>
    <row r="804" spans="1:13" s="9" customFormat="1" ht="27" customHeight="1">
      <c r="A804" s="238" t="str">
        <v>Natural Resources</v>
      </c>
      <c r="B804" s="238" t="str">
        <v>Forestry, Farming, and Fishing</v>
      </c>
      <c r="C804" s="241" t="str">
        <v>Agronomy</v>
      </c>
      <c r="D804" s="238" t="str">
        <v>AR</v>
      </c>
      <c r="E804" s="241" t="str">
        <v>Agronomy</v>
      </c>
      <c r="F804" s="238" t="str">
        <v>ARA</v>
      </c>
      <c r="G804" s="238">
        <v>14580</v>
      </c>
      <c r="H804" s="241" t="str">
        <v>Agronomist IV</v>
      </c>
      <c r="I804" s="242" t="str">
        <v>Soil And Crop Specialist; Horticulturist; Field Agronomist</v>
      </c>
      <c r="J804" s="238">
        <v>18</v>
      </c>
      <c r="K804" s="238" t="str">
        <v>Mid Level Manager</v>
      </c>
      <c r="L804" s="243" t="str">
        <v>Provide assistance to agronomists and other agricultural professionals. Assist with conducting fieldwork, collecting and analyzing data, preparing reports, and implementing crop management strategies. Assist with soil testing, pest management, and irrigation.</v>
      </c>
      <c r="M804" s="9" t="s">
        <v>2407</v>
      </c>
    </row>
    <row r="805" spans="1:13" s="9" customFormat="1" ht="27" customHeight="1">
      <c r="A805" s="238" t="str">
        <v>Natural Resources</v>
      </c>
      <c r="B805" s="238" t="str">
        <v>Forestry, Farming, and Fishing</v>
      </c>
      <c r="C805" s="241" t="str">
        <v>Agronomy</v>
      </c>
      <c r="D805" s="238" t="str">
        <v>AR</v>
      </c>
      <c r="E805" s="241" t="str">
        <v>Agronomy</v>
      </c>
      <c r="F805" s="238" t="str">
        <v>ARA</v>
      </c>
      <c r="G805" s="238">
        <v>14581</v>
      </c>
      <c r="H805" s="241" t="str">
        <v>Agronomist III</v>
      </c>
      <c r="I805" s="242" t="str">
        <v>Soil And Crop Specialist; Horticulturist; Field Agronomist</v>
      </c>
      <c r="J805" s="238">
        <v>17</v>
      </c>
      <c r="K805" s="238" t="str">
        <v>Individual Contributor</v>
      </c>
      <c r="L805" s="243" t="str">
        <v>Provide assistance to agronomists and other agricultural professionals. Assist with conducting fieldwork, collecting and analyzing data, preparing reports, and implementing crop management strategies. Assist with soil testing, pest management, and irrigation.</v>
      </c>
      <c r="M805" s="9" t="s">
        <v>2407</v>
      </c>
    </row>
    <row r="806" spans="1:13" s="9" customFormat="1" ht="27" customHeight="1">
      <c r="A806" s="238" t="str">
        <v>Natural Resources</v>
      </c>
      <c r="B806" s="238" t="str">
        <v>Forestry, Farming, and Fishing</v>
      </c>
      <c r="C806" s="241" t="str">
        <v>Agronomy</v>
      </c>
      <c r="D806" s="238" t="str">
        <v>AR</v>
      </c>
      <c r="E806" s="241" t="str">
        <v>Agronomy</v>
      </c>
      <c r="F806" s="238" t="str">
        <v>ARA</v>
      </c>
      <c r="G806" s="238">
        <v>14582</v>
      </c>
      <c r="H806" s="241" t="str">
        <v>Agronomist II</v>
      </c>
      <c r="I806" s="242" t="str">
        <v>Soil And Crop Specialist; Horticulturist; Field Agronomist</v>
      </c>
      <c r="J806" s="238">
        <v>16</v>
      </c>
      <c r="K806" s="238" t="str">
        <v>Individual Contributor</v>
      </c>
      <c r="L806" s="243" t="str">
        <v>Provide assistance to agronomists and other agricultural professionals. Assist with conducting fieldwork, collecting and analyzing data, preparing reports, and implementing crop management strategies. Assist with soil testing, pest management, and irrigation.</v>
      </c>
      <c r="M806" s="9" t="s">
        <v>2407</v>
      </c>
    </row>
    <row r="807" spans="1:13" s="9" customFormat="1" ht="27" customHeight="1">
      <c r="A807" s="238" t="str">
        <v>Natural Resources</v>
      </c>
      <c r="B807" s="238" t="str">
        <v>Forestry, Farming, and Fishing</v>
      </c>
      <c r="C807" s="241" t="str">
        <v>Agronomy</v>
      </c>
      <c r="D807" s="238" t="str">
        <v>AR</v>
      </c>
      <c r="E807" s="241" t="str">
        <v>Agronomy</v>
      </c>
      <c r="F807" s="238" t="str">
        <v>ARA</v>
      </c>
      <c r="G807" s="238">
        <v>14583</v>
      </c>
      <c r="H807" s="241" t="str">
        <v>Agronomist I</v>
      </c>
      <c r="I807" s="242" t="str">
        <v>Soil And Crop Specialist; Horticulturist; Field Agronomist</v>
      </c>
      <c r="J807" s="238">
        <v>15</v>
      </c>
      <c r="K807" s="238" t="str">
        <v>Individual Contributor</v>
      </c>
      <c r="L807" s="243" t="str">
        <v>Provide assistance to agronomists and other agricultural professionals. Assist with conducting fieldwork, collecting and analyzing data, preparing reports, and implementing crop management strategies. Assist with soil testing, pest management, and irrigation.</v>
      </c>
      <c r="M807" s="9" t="s">
        <v>2407</v>
      </c>
    </row>
    <row r="808" spans="1:13" s="9" customFormat="1" ht="27" customHeight="1">
      <c r="A808" s="238" t="str">
        <v>Natural Resources</v>
      </c>
      <c r="B808" s="238" t="str">
        <v>Forestry, Farming, and Fishing</v>
      </c>
      <c r="C808" s="241" t="str">
        <v>Agronomy</v>
      </c>
      <c r="D808" s="238" t="str">
        <v>AR</v>
      </c>
      <c r="E808" s="241" t="str">
        <v>Agronomy</v>
      </c>
      <c r="F808" s="238" t="str">
        <v>ARA</v>
      </c>
      <c r="G808" s="238">
        <v>21528</v>
      </c>
      <c r="H808" s="241" t="str">
        <v>Agronomy Assistant III</v>
      </c>
      <c r="I808" s="242" t="str">
        <v>Soil And Crop Assistant; Horticulture Assistant; Field Agronomy Assistant; Assistant Plant Breeder</v>
      </c>
      <c r="J808" s="238">
        <v>15</v>
      </c>
      <c r="K808" s="238" t="str">
        <v>Individual Contributor</v>
      </c>
      <c r="L808" s="2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M808" s="9" t="s">
        <v>2407</v>
      </c>
    </row>
    <row r="809" spans="1:13" s="9" customFormat="1" ht="27" customHeight="1">
      <c r="A809" s="238" t="str">
        <v>Natural Resources</v>
      </c>
      <c r="B809" s="238" t="str">
        <v>Forestry, Farming, and Fishing</v>
      </c>
      <c r="C809" s="241" t="str">
        <v>Agronomy</v>
      </c>
      <c r="D809" s="238" t="str">
        <v>AR</v>
      </c>
      <c r="E809" s="241" t="str">
        <v>Agronomy</v>
      </c>
      <c r="F809" s="238" t="str">
        <v>ARA</v>
      </c>
      <c r="G809" s="238">
        <v>14584</v>
      </c>
      <c r="H809" s="241" t="str">
        <v>Agronomy Assistant II</v>
      </c>
      <c r="I809" s="242" t="str">
        <v>Soil And Crop Assistant; Horticulture Assistant; Field Agronomy Assistant; Assistant Plant Breeder</v>
      </c>
      <c r="J809" s="238">
        <v>14</v>
      </c>
      <c r="K809" s="238" t="str">
        <v>Individual Contributor</v>
      </c>
      <c r="L809" s="2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M809" s="9" t="s">
        <v>2407</v>
      </c>
    </row>
    <row r="810" spans="1:13" s="9" customFormat="1" ht="27" customHeight="1">
      <c r="A810" s="238" t="str">
        <v>Natural Resources</v>
      </c>
      <c r="B810" s="238" t="str">
        <v>Forestry, Farming, and Fishing</v>
      </c>
      <c r="C810" s="241" t="str">
        <v>Agronomy</v>
      </c>
      <c r="D810" s="238" t="str">
        <v>AR</v>
      </c>
      <c r="E810" s="241" t="str">
        <v>Agronomy</v>
      </c>
      <c r="F810" s="238" t="str">
        <v>ARA</v>
      </c>
      <c r="G810" s="238">
        <v>14585</v>
      </c>
      <c r="H810" s="241" t="str">
        <v>Agronomy Assistant I</v>
      </c>
      <c r="I810" s="242" t="str">
        <v>Soil And Crop Assistant; Horticulture Assistant; Field Agronomy Assistant; Assistant Plant Breeder</v>
      </c>
      <c r="J810" s="238">
        <v>13</v>
      </c>
      <c r="K810" s="238" t="str">
        <v>Individual Contributor</v>
      </c>
      <c r="L810" s="2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M810" s="9" t="s">
        <v>2407</v>
      </c>
    </row>
    <row r="811" spans="1:13" s="9" customFormat="1" ht="27" customHeight="1">
      <c r="A811" s="238" t="str">
        <v>Natural Resources</v>
      </c>
      <c r="B811" s="238" t="str">
        <v>Forestry, Farming, and Fishing</v>
      </c>
      <c r="C811" s="241" t="str">
        <v>Agronomy</v>
      </c>
      <c r="D811" s="238" t="str">
        <v>AR</v>
      </c>
      <c r="E811" s="241" t="str">
        <v>Plant Protection</v>
      </c>
      <c r="F811" s="238" t="str">
        <v>ARB</v>
      </c>
      <c r="G811" s="238">
        <v>10205</v>
      </c>
      <c r="H811" s="241" t="str">
        <v>Head of Plant Protection</v>
      </c>
      <c r="I811" s="242" t="str">
        <v>-</v>
      </c>
      <c r="J811" s="238" t="str">
        <v>21-32</v>
      </c>
      <c r="K811" s="238" t="str">
        <v>Executive</v>
      </c>
      <c r="L811" s="243" t="str">
        <v>Lead the enterprise-wide, large or global plant prote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t protection function.</v>
      </c>
      <c r="M811" s="9" t="s">
        <v>2407</v>
      </c>
    </row>
    <row r="812" spans="1:13" s="9" customFormat="1" ht="27" customHeight="1">
      <c r="A812" s="238" t="str">
        <v>Natural Resources</v>
      </c>
      <c r="B812" s="238" t="str">
        <v>Forestry, Farming, and Fishing</v>
      </c>
      <c r="C812" s="241" t="str">
        <v>Agronomy</v>
      </c>
      <c r="D812" s="238" t="str">
        <v>AR</v>
      </c>
      <c r="E812" s="241" t="str">
        <v>Plant Protection</v>
      </c>
      <c r="F812" s="238" t="str">
        <v>ARB</v>
      </c>
      <c r="G812" s="238">
        <v>10207</v>
      </c>
      <c r="H812" s="241" t="str">
        <v>VP Plant Protection</v>
      </c>
      <c r="I812" s="242" t="str">
        <v>Area Head of Plant Protection; Department Head of Plant Protection; Country Head of Plant Protection; EVP Plant Protection; SVP Plant Protection; Executive VP Plant Protection; Senior VP Plant Protection; Vice President Plant Protection</v>
      </c>
      <c r="J812" s="238" t="str">
        <v>20-25</v>
      </c>
      <c r="K812" s="238" t="str">
        <v>Executive</v>
      </c>
      <c r="L812" s="243" t="str">
        <v>Lead the plant prote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t protection function.</v>
      </c>
      <c r="M812" s="9" t="s">
        <v>2407</v>
      </c>
    </row>
    <row r="813" spans="1:13" s="9" customFormat="1" ht="27" customHeight="1">
      <c r="A813" s="238" t="str">
        <v>Natural Resources</v>
      </c>
      <c r="B813" s="238" t="str">
        <v>Forestry, Farming, and Fishing</v>
      </c>
      <c r="C813" s="241" t="str">
        <v>Agronomy</v>
      </c>
      <c r="D813" s="238" t="str">
        <v>AR</v>
      </c>
      <c r="E813" s="241" t="str">
        <v>Plant Protection</v>
      </c>
      <c r="F813" s="238" t="str">
        <v>ARB</v>
      </c>
      <c r="G813" s="238">
        <v>10208</v>
      </c>
      <c r="H813" s="241" t="str">
        <v>Director Plant Protection</v>
      </c>
      <c r="I813" s="242" t="str">
        <v>Head of Agronomy; Agronomy Director; Agronomy Manager</v>
      </c>
      <c r="J813" s="238" t="str">
        <v>19-23</v>
      </c>
      <c r="K813" s="238" t="str">
        <v>Mid Level Manager</v>
      </c>
      <c r="L813" s="243" t="str">
        <v>Direct several managers and supervisors who together manage the plant protection functional area. Develop and implement policy plans, processes, and procedures to enhance the performance and efficiency of the functional area.</v>
      </c>
      <c r="M813" s="9" t="s">
        <v>2407</v>
      </c>
    </row>
    <row r="814" spans="1:13" s="9" customFormat="1" ht="27" customHeight="1">
      <c r="A814" s="238" t="str">
        <v>Natural Resources</v>
      </c>
      <c r="B814" s="238" t="str">
        <v>Forestry, Farming, and Fishing</v>
      </c>
      <c r="C814" s="241" t="str">
        <v>Agronomy</v>
      </c>
      <c r="D814" s="238" t="str">
        <v>AR</v>
      </c>
      <c r="E814" s="241" t="str">
        <v>Plant Protection</v>
      </c>
      <c r="F814" s="238" t="str">
        <v>ARB</v>
      </c>
      <c r="G814" s="238">
        <v>21174</v>
      </c>
      <c r="H814" s="241" t="str">
        <v>Plant Protection Manager III</v>
      </c>
      <c r="I814" s="242" t="str">
        <v>-</v>
      </c>
      <c r="J814" s="238">
        <v>17</v>
      </c>
      <c r="K814" s="238" t="str">
        <v>Front Line Manager</v>
      </c>
      <c r="L814" s="2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M814" s="9" t="s">
        <v>2407</v>
      </c>
    </row>
    <row r="815" spans="1:13" s="9" customFormat="1" ht="27" customHeight="1">
      <c r="A815" s="238" t="str">
        <v>Natural Resources</v>
      </c>
      <c r="B815" s="238" t="str">
        <v>Forestry, Farming, and Fishing</v>
      </c>
      <c r="C815" s="241" t="str">
        <v>Agronomy</v>
      </c>
      <c r="D815" s="238" t="str">
        <v>AR</v>
      </c>
      <c r="E815" s="241" t="str">
        <v>Plant Protection</v>
      </c>
      <c r="F815" s="238" t="str">
        <v>ARB</v>
      </c>
      <c r="G815" s="238">
        <v>21173</v>
      </c>
      <c r="H815" s="241" t="str">
        <v>Plant Protection Manager II</v>
      </c>
      <c r="I815" s="242" t="str">
        <v>-</v>
      </c>
      <c r="J815" s="238">
        <v>16</v>
      </c>
      <c r="K815" s="238" t="str">
        <v>Front Line Manager</v>
      </c>
      <c r="L815" s="2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M815" s="9" t="s">
        <v>2407</v>
      </c>
    </row>
    <row r="816" spans="1:13" s="9" customFormat="1" ht="27" customHeight="1">
      <c r="A816" s="238" t="str">
        <v>Natural Resources</v>
      </c>
      <c r="B816" s="238" t="str">
        <v>Forestry, Farming, and Fishing</v>
      </c>
      <c r="C816" s="241" t="str">
        <v>Agronomy</v>
      </c>
      <c r="D816" s="238" t="str">
        <v>AR</v>
      </c>
      <c r="E816" s="241" t="str">
        <v>Plant Protection</v>
      </c>
      <c r="F816" s="238" t="str">
        <v>ARB</v>
      </c>
      <c r="G816" s="238">
        <v>21172</v>
      </c>
      <c r="H816" s="241" t="str">
        <v>Plant Protection Manager I</v>
      </c>
      <c r="I816" s="242" t="str">
        <v>-</v>
      </c>
      <c r="J816" s="238">
        <v>15</v>
      </c>
      <c r="K816" s="238" t="str">
        <v>Front Line Manager</v>
      </c>
      <c r="L816" s="2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M816" s="9" t="s">
        <v>2407</v>
      </c>
    </row>
    <row r="817" spans="1:13" s="9" customFormat="1" ht="27" customHeight="1">
      <c r="A817" s="238" t="str">
        <v>Natural Resources</v>
      </c>
      <c r="B817" s="238" t="str">
        <v>Forestry, Farming, and Fishing</v>
      </c>
      <c r="C817" s="241" t="str">
        <v>Agronomy</v>
      </c>
      <c r="D817" s="238" t="str">
        <v>AR</v>
      </c>
      <c r="E817" s="241" t="str">
        <v>Plant Protection</v>
      </c>
      <c r="F817" s="238" t="str">
        <v>ARB</v>
      </c>
      <c r="G817" s="238">
        <v>21171</v>
      </c>
      <c r="H817" s="241" t="str">
        <v>Plant Protection Supervisor IV</v>
      </c>
      <c r="I817" s="242" t="str">
        <v>-</v>
      </c>
      <c r="J817" s="238">
        <v>14</v>
      </c>
      <c r="K817" s="238" t="str">
        <v>Front Line Manager</v>
      </c>
      <c r="L817" s="2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M817" s="9" t="s">
        <v>2407</v>
      </c>
    </row>
    <row r="818" spans="1:13" s="9" customFormat="1" ht="27" customHeight="1">
      <c r="A818" s="238" t="str">
        <v>Natural Resources</v>
      </c>
      <c r="B818" s="238" t="str">
        <v>Forestry, Farming, and Fishing</v>
      </c>
      <c r="C818" s="241" t="str">
        <v>Agronomy</v>
      </c>
      <c r="D818" s="238" t="str">
        <v>AR</v>
      </c>
      <c r="E818" s="241" t="str">
        <v>Plant Protection</v>
      </c>
      <c r="F818" s="238" t="str">
        <v>ARB</v>
      </c>
      <c r="G818" s="238">
        <v>21170</v>
      </c>
      <c r="H818" s="241" t="str">
        <v>Plant Protection Supervisor III</v>
      </c>
      <c r="I818" s="242" t="str">
        <v>-</v>
      </c>
      <c r="J818" s="238">
        <v>13</v>
      </c>
      <c r="K818" s="238" t="str">
        <v>Front Line Manager</v>
      </c>
      <c r="L818" s="2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M818" s="9" t="s">
        <v>2407</v>
      </c>
    </row>
    <row r="819" spans="1:13" s="9" customFormat="1" ht="27" customHeight="1">
      <c r="A819" s="238" t="str">
        <v>Natural Resources</v>
      </c>
      <c r="B819" s="238" t="str">
        <v>Forestry, Farming, and Fishing</v>
      </c>
      <c r="C819" s="241" t="str">
        <v>Agronomy</v>
      </c>
      <c r="D819" s="238" t="str">
        <v>AR</v>
      </c>
      <c r="E819" s="241" t="str">
        <v>Plant Protection</v>
      </c>
      <c r="F819" s="238" t="str">
        <v>ARB</v>
      </c>
      <c r="G819" s="238">
        <v>21169</v>
      </c>
      <c r="H819" s="241" t="str">
        <v>Plant Protection Supervisor II</v>
      </c>
      <c r="I819" s="242" t="str">
        <v>-</v>
      </c>
      <c r="J819" s="238">
        <v>12</v>
      </c>
      <c r="K819" s="238" t="str">
        <v>Front Line Manager</v>
      </c>
      <c r="L819" s="2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M819" s="9" t="s">
        <v>2407</v>
      </c>
    </row>
    <row r="820" spans="1:13" s="9" customFormat="1" ht="27" customHeight="1">
      <c r="A820" s="238" t="str">
        <v>Natural Resources</v>
      </c>
      <c r="B820" s="238" t="str">
        <v>Forestry, Farming, and Fishing</v>
      </c>
      <c r="C820" s="241" t="str">
        <v>Agronomy</v>
      </c>
      <c r="D820" s="238" t="str">
        <v>AR</v>
      </c>
      <c r="E820" s="241" t="str">
        <v>Plant Protection</v>
      </c>
      <c r="F820" s="238" t="str">
        <v>ARB</v>
      </c>
      <c r="G820" s="238">
        <v>21168</v>
      </c>
      <c r="H820" s="241" t="str">
        <v>Plant Protection Supervisor I</v>
      </c>
      <c r="I820" s="242" t="str">
        <v>-</v>
      </c>
      <c r="J820" s="238">
        <v>11</v>
      </c>
      <c r="K820" s="238" t="str">
        <v>Front Line Manager</v>
      </c>
      <c r="L820" s="2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M820" s="9" t="s">
        <v>2407</v>
      </c>
    </row>
    <row r="821" spans="1:13" s="9" customFormat="1" ht="27" customHeight="1">
      <c r="A821" s="238" t="str">
        <v>Natural Resources</v>
      </c>
      <c r="B821" s="238" t="str">
        <v>Forestry, Farming, and Fishing</v>
      </c>
      <c r="C821" s="241" t="str">
        <v>Agronomy</v>
      </c>
      <c r="D821" s="238" t="str">
        <v>AR</v>
      </c>
      <c r="E821" s="241" t="str">
        <v>Plant Protection</v>
      </c>
      <c r="F821" s="238" t="str">
        <v>ARB</v>
      </c>
      <c r="G821" s="238">
        <v>21178</v>
      </c>
      <c r="H821" s="241" t="str">
        <v>Plant Protection Operator IV</v>
      </c>
      <c r="I821" s="242" t="str">
        <v>-</v>
      </c>
      <c r="J821" s="238">
        <v>10</v>
      </c>
      <c r="K821" s="238" t="str">
        <v>Individual Contributor</v>
      </c>
      <c r="L821" s="2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M821" s="9" t="s">
        <v>2407</v>
      </c>
    </row>
    <row r="822" spans="1:13" s="9" customFormat="1" ht="27" customHeight="1">
      <c r="A822" s="238" t="str">
        <v>Natural Resources</v>
      </c>
      <c r="B822" s="238" t="str">
        <v>Forestry, Farming, and Fishing</v>
      </c>
      <c r="C822" s="241" t="str">
        <v>Agronomy</v>
      </c>
      <c r="D822" s="238" t="str">
        <v>AR</v>
      </c>
      <c r="E822" s="241" t="str">
        <v>Plant Protection</v>
      </c>
      <c r="F822" s="238" t="str">
        <v>ARB</v>
      </c>
      <c r="G822" s="238">
        <v>21177</v>
      </c>
      <c r="H822" s="241" t="str">
        <v>Plant Protection Operator III</v>
      </c>
      <c r="I822" s="242" t="str">
        <v>-</v>
      </c>
      <c r="J822" s="238">
        <v>9</v>
      </c>
      <c r="K822" s="238" t="str">
        <v>Individual Contributor</v>
      </c>
      <c r="L822" s="2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M822" s="9" t="s">
        <v>2407</v>
      </c>
    </row>
    <row r="823" spans="1:13" s="9" customFormat="1" ht="27" customHeight="1">
      <c r="A823" s="238" t="str">
        <v>Natural Resources</v>
      </c>
      <c r="B823" s="238" t="str">
        <v>Forestry, Farming, and Fishing</v>
      </c>
      <c r="C823" s="241" t="str">
        <v>Agronomy</v>
      </c>
      <c r="D823" s="238" t="str">
        <v>AR</v>
      </c>
      <c r="E823" s="241" t="str">
        <v>Plant Protection</v>
      </c>
      <c r="F823" s="238" t="str">
        <v>ARB</v>
      </c>
      <c r="G823" s="238">
        <v>21176</v>
      </c>
      <c r="H823" s="241" t="str">
        <v>Plant Protection Operator II</v>
      </c>
      <c r="I823" s="242" t="str">
        <v>-</v>
      </c>
      <c r="J823" s="238">
        <v>8</v>
      </c>
      <c r="K823" s="238" t="str">
        <v>Individual Contributor</v>
      </c>
      <c r="L823" s="2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M823" s="9" t="s">
        <v>2407</v>
      </c>
    </row>
    <row r="824" spans="1:13" s="9" customFormat="1" ht="27" customHeight="1">
      <c r="A824" s="238" t="str">
        <v>Natural Resources</v>
      </c>
      <c r="B824" s="238" t="str">
        <v>Forestry, Farming, and Fishing</v>
      </c>
      <c r="C824" s="241" t="str">
        <v>Agronomy</v>
      </c>
      <c r="D824" s="238" t="str">
        <v>AR</v>
      </c>
      <c r="E824" s="241" t="str">
        <v>Plant Protection</v>
      </c>
      <c r="F824" s="238" t="str">
        <v>ARB</v>
      </c>
      <c r="G824" s="238">
        <v>21175</v>
      </c>
      <c r="H824" s="241" t="str">
        <v>Plant Protection Operator I</v>
      </c>
      <c r="I824" s="242" t="str">
        <v>-</v>
      </c>
      <c r="J824" s="238">
        <v>7</v>
      </c>
      <c r="K824" s="238" t="str">
        <v>Individual Contributor</v>
      </c>
      <c r="L824" s="2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M824" s="9" t="s">
        <v>2407</v>
      </c>
    </row>
    <row r="825" spans="1:13" s="9" customFormat="1" ht="27" customHeight="1">
      <c r="A825" s="238" t="str">
        <v>Natural Resources</v>
      </c>
      <c r="B825" s="238" t="str">
        <v>Forestry, Farming, and Fishing</v>
      </c>
      <c r="C825" s="241" t="str">
        <v>Agronomy</v>
      </c>
      <c r="D825" s="238" t="str">
        <v>AR</v>
      </c>
      <c r="E825" s="241" t="str">
        <v>Researches in Agronomy</v>
      </c>
      <c r="F825" s="238" t="str">
        <v>ARC</v>
      </c>
      <c r="G825" s="238">
        <v>10209</v>
      </c>
      <c r="H825" s="241" t="str">
        <v>Head of Researches in Agronomy</v>
      </c>
      <c r="I825" s="242" t="str">
        <v>-</v>
      </c>
      <c r="J825" s="238" t="str">
        <v>21-32</v>
      </c>
      <c r="K825" s="238" t="str">
        <v>Executive</v>
      </c>
      <c r="L825" s="243" t="str">
        <v>Lead the enterprise-wide, large or global agronom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research function.</v>
      </c>
      <c r="M825" s="9" t="s">
        <v>2407</v>
      </c>
    </row>
    <row r="826" spans="1:13" s="9" customFormat="1" ht="27" customHeight="1">
      <c r="A826" s="238" t="str">
        <v>Natural Resources</v>
      </c>
      <c r="B826" s="238" t="str">
        <v>Forestry, Farming, and Fishing</v>
      </c>
      <c r="C826" s="241" t="str">
        <v>Agronomy</v>
      </c>
      <c r="D826" s="238" t="str">
        <v>AR</v>
      </c>
      <c r="E826" s="241" t="str">
        <v>Researches in Agronomy</v>
      </c>
      <c r="F826" s="238" t="str">
        <v>ARC</v>
      </c>
      <c r="G826" s="238">
        <v>10211</v>
      </c>
      <c r="H826" s="241" t="str">
        <v>VP Researches in Agronomy</v>
      </c>
      <c r="I826" s="242" t="str">
        <v>Area Head of Researches in Agronomy; Department Head of Researches in Agronomy; Country Head of Researches in Agronomy; EVP Researches in Agronomy; SVP Researches in Agronomy; Executive VP Researches in Agronomy; Senior VP Researches in Agronomy; Vice President Researches in Agronomy</v>
      </c>
      <c r="J826" s="238" t="str">
        <v>20-25</v>
      </c>
      <c r="K826" s="238" t="str">
        <v>Executive</v>
      </c>
      <c r="L826" s="243" t="str">
        <v>Lead the agronomy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research function.</v>
      </c>
      <c r="M826" s="9" t="s">
        <v>2407</v>
      </c>
    </row>
    <row r="827" spans="1:13" s="9" customFormat="1" ht="27" customHeight="1">
      <c r="A827" s="238" t="str">
        <v>Natural Resources</v>
      </c>
      <c r="B827" s="238" t="str">
        <v>Forestry, Farming, and Fishing</v>
      </c>
      <c r="C827" s="241" t="str">
        <v>Agronomy</v>
      </c>
      <c r="D827" s="238" t="str">
        <v>AR</v>
      </c>
      <c r="E827" s="241" t="str">
        <v>Researches in Agronomy</v>
      </c>
      <c r="F827" s="238" t="str">
        <v>ARC</v>
      </c>
      <c r="G827" s="238">
        <v>10212</v>
      </c>
      <c r="H827" s="241" t="str">
        <v>Director Research in Agronomy</v>
      </c>
      <c r="I827" s="242" t="str">
        <v>Head of Agronomy; Agronomy Director; Agronomy Manager</v>
      </c>
      <c r="J827" s="238" t="str">
        <v>19-23</v>
      </c>
      <c r="K827" s="238" t="str">
        <v>Mid Level Manager</v>
      </c>
      <c r="L827" s="243" t="str">
        <v>Direct several managers and supervisors who together manage the research in agronomy functional area. Develop and implement policy plans, processes, and procedures to enhance the performance and efficiency of the functional area.</v>
      </c>
      <c r="M827" s="9" t="s">
        <v>2407</v>
      </c>
    </row>
    <row r="828" spans="1:13" s="9" customFormat="1" ht="27" customHeight="1">
      <c r="A828" s="238" t="str">
        <v>Natural Resources</v>
      </c>
      <c r="B828" s="238" t="str">
        <v>Forestry, Farming, and Fishing</v>
      </c>
      <c r="C828" s="241" t="str">
        <v>Agronomy</v>
      </c>
      <c r="D828" s="238" t="str">
        <v>AR</v>
      </c>
      <c r="E828" s="241" t="str">
        <v>Researches in Agronomy</v>
      </c>
      <c r="F828" s="238" t="str">
        <v>ARC</v>
      </c>
      <c r="G828" s="238">
        <v>15049</v>
      </c>
      <c r="H828" s="241" t="str">
        <v>Agronomist Researcher III</v>
      </c>
      <c r="I828" s="242" t="str">
        <v>Breeder; Plant Breeder; Germplasm Development Scientist</v>
      </c>
      <c r="J828" s="238">
        <v>17</v>
      </c>
      <c r="K828" s="238" t="str">
        <v>Individual Contributor</v>
      </c>
      <c r="L828" s="2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M828" s="9" t="s">
        <v>2407</v>
      </c>
    </row>
    <row r="829" spans="1:13" s="9" customFormat="1" ht="27" customHeight="1">
      <c r="A829" s="238" t="str">
        <v>Natural Resources</v>
      </c>
      <c r="B829" s="238" t="str">
        <v>Forestry, Farming, and Fishing</v>
      </c>
      <c r="C829" s="241" t="str">
        <v>Agronomy</v>
      </c>
      <c r="D829" s="238" t="str">
        <v>AR</v>
      </c>
      <c r="E829" s="241" t="str">
        <v>Researches in Agronomy</v>
      </c>
      <c r="F829" s="238" t="str">
        <v>ARC</v>
      </c>
      <c r="G829" s="238">
        <v>14590</v>
      </c>
      <c r="H829" s="241" t="str">
        <v>Agronomist Researcher II</v>
      </c>
      <c r="I829" s="242" t="str">
        <v>Breeder; Plant Breeder; Germplasm Development Scientist</v>
      </c>
      <c r="J829" s="238">
        <v>16</v>
      </c>
      <c r="K829" s="238" t="str">
        <v>Individual Contributor</v>
      </c>
      <c r="L829" s="2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M829" s="9" t="s">
        <v>2407</v>
      </c>
    </row>
    <row r="830" spans="1:13" s="9" customFormat="1" ht="27" customHeight="1">
      <c r="A830" s="238" t="str">
        <v>Natural Resources</v>
      </c>
      <c r="B830" s="238" t="str">
        <v>Forestry, Farming, and Fishing</v>
      </c>
      <c r="C830" s="241" t="str">
        <v>Agronomy</v>
      </c>
      <c r="D830" s="238" t="str">
        <v>AR</v>
      </c>
      <c r="E830" s="241" t="str">
        <v>Researches in Agronomy</v>
      </c>
      <c r="F830" s="238" t="str">
        <v>ARC</v>
      </c>
      <c r="G830" s="238">
        <v>15048</v>
      </c>
      <c r="H830" s="241" t="str">
        <v>Agronomist Researcher I</v>
      </c>
      <c r="I830" s="242" t="str">
        <v>Breeder; Plant Breeder; Germplasm Development Scientist</v>
      </c>
      <c r="J830" s="238">
        <v>15</v>
      </c>
      <c r="K830" s="238" t="str">
        <v>Individual Contributor</v>
      </c>
      <c r="L830" s="2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M830" s="9" t="s">
        <v>2407</v>
      </c>
    </row>
    <row r="831" spans="1:13" s="9" customFormat="1" ht="27" customHeight="1">
      <c r="A831" s="238" t="str">
        <v>Natural Resources</v>
      </c>
      <c r="B831" s="238" t="str">
        <v>Forestry, Farming, and Fishing</v>
      </c>
      <c r="C831" s="241" t="str">
        <v>Agronomy</v>
      </c>
      <c r="D831" s="238" t="str">
        <v>AR</v>
      </c>
      <c r="E831" s="241" t="str">
        <v>Researches in Agronomy</v>
      </c>
      <c r="F831" s="238" t="str">
        <v>ARC</v>
      </c>
      <c r="G831" s="238">
        <v>15052</v>
      </c>
      <c r="H831" s="241" t="str">
        <v>Entophytopatologist III</v>
      </c>
      <c r="I831" s="242" t="str">
        <v>-</v>
      </c>
      <c r="J831" s="238">
        <v>16</v>
      </c>
      <c r="K831" s="238" t="str">
        <v>Individual Contributor</v>
      </c>
      <c r="L831" s="2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M831" s="9" t="s">
        <v>2407</v>
      </c>
    </row>
    <row r="832" spans="1:13" s="9" customFormat="1" ht="27" customHeight="1">
      <c r="A832" s="238" t="str">
        <v>Natural Resources</v>
      </c>
      <c r="B832" s="238" t="str">
        <v>Forestry, Farming, and Fishing</v>
      </c>
      <c r="C832" s="241" t="str">
        <v>Agronomy</v>
      </c>
      <c r="D832" s="238" t="str">
        <v>AR</v>
      </c>
      <c r="E832" s="241" t="str">
        <v>Researches in Agronomy</v>
      </c>
      <c r="F832" s="238" t="str">
        <v>ARC</v>
      </c>
      <c r="G832" s="238">
        <v>14591</v>
      </c>
      <c r="H832" s="241" t="str">
        <v>Entophytopatologist II</v>
      </c>
      <c r="I832" s="242" t="str">
        <v>-</v>
      </c>
      <c r="J832" s="238">
        <v>15</v>
      </c>
      <c r="K832" s="238" t="str">
        <v>Individual Contributor</v>
      </c>
      <c r="L832" s="2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M832" s="9" t="s">
        <v>2407</v>
      </c>
    </row>
    <row r="833" spans="1:13" s="9" customFormat="1" ht="27" customHeight="1">
      <c r="A833" s="238" t="str">
        <v>Natural Resources</v>
      </c>
      <c r="B833" s="238" t="str">
        <v>Forestry, Farming, and Fishing</v>
      </c>
      <c r="C833" s="241" t="str">
        <v>Agronomy</v>
      </c>
      <c r="D833" s="238" t="str">
        <v>AR</v>
      </c>
      <c r="E833" s="241" t="str">
        <v>Researches in Agronomy</v>
      </c>
      <c r="F833" s="238" t="str">
        <v>ARC</v>
      </c>
      <c r="G833" s="238">
        <v>15050</v>
      </c>
      <c r="H833" s="241" t="str">
        <v>Entophytopatologist I</v>
      </c>
      <c r="I833" s="242" t="str">
        <v>-</v>
      </c>
      <c r="J833" s="238">
        <v>14</v>
      </c>
      <c r="K833" s="238" t="str">
        <v>Individual Contributor</v>
      </c>
      <c r="L833" s="2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M833" s="9" t="s">
        <v>2407</v>
      </c>
    </row>
    <row r="834" spans="1:13" s="9" customFormat="1" ht="27" customHeight="1">
      <c r="A834" s="238" t="str">
        <v>Natural Resources</v>
      </c>
      <c r="B834" s="238" t="str">
        <v>Forestry, Farming, and Fishing</v>
      </c>
      <c r="C834" s="241" t="str">
        <v>Agronomy</v>
      </c>
      <c r="D834" s="238" t="str">
        <v>AR</v>
      </c>
      <c r="E834" s="241" t="str">
        <v>Seed Agronomy</v>
      </c>
      <c r="F834" s="238" t="str">
        <v>ARD</v>
      </c>
      <c r="G834" s="238">
        <v>10213</v>
      </c>
      <c r="H834" s="241" t="str">
        <v>Head of Seed Agronomy</v>
      </c>
      <c r="I834" s="242" t="str">
        <v>-</v>
      </c>
      <c r="J834" s="238" t="str">
        <v>21-32</v>
      </c>
      <c r="K834" s="238" t="str">
        <v>Executive</v>
      </c>
      <c r="L834" s="243" t="str">
        <v>Lead the enterprise-wide, large or global seed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ed agronomy function.</v>
      </c>
      <c r="M834" s="9" t="s">
        <v>2407</v>
      </c>
    </row>
    <row r="835" spans="1:13" s="9" customFormat="1" ht="27" customHeight="1">
      <c r="A835" s="238" t="str">
        <v>Natural Resources</v>
      </c>
      <c r="B835" s="238" t="str">
        <v>Forestry, Farming, and Fishing</v>
      </c>
      <c r="C835" s="241" t="str">
        <v>Agronomy</v>
      </c>
      <c r="D835" s="238" t="str">
        <v>AR</v>
      </c>
      <c r="E835" s="241" t="str">
        <v>Seed Agronomy</v>
      </c>
      <c r="F835" s="238" t="str">
        <v>ARD</v>
      </c>
      <c r="G835" s="238">
        <v>10215</v>
      </c>
      <c r="H835" s="241" t="str">
        <v>VP Seed Agronomy</v>
      </c>
      <c r="I835" s="242" t="str">
        <v>Area Head of Seed Agronomy; Department Head of Seed Agronomy; Country Head of Seed Agronomy; EVP Seed Agronomy; SVP Seed Agronomy; Executive VP Seed Agronomy; Senior VP Seed Agronomy; Vice President Seed Agronomy</v>
      </c>
      <c r="J835" s="238" t="str">
        <v>20-25</v>
      </c>
      <c r="K835" s="238" t="str">
        <v>Executive</v>
      </c>
      <c r="L835" s="243" t="str">
        <v>Lead the seed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ed agronomy function.</v>
      </c>
      <c r="M835" s="9" t="s">
        <v>2407</v>
      </c>
    </row>
    <row r="836" spans="1:13" s="9" customFormat="1" ht="27" customHeight="1">
      <c r="A836" s="238" t="str">
        <v>Natural Resources</v>
      </c>
      <c r="B836" s="238" t="str">
        <v>Forestry, Farming, and Fishing</v>
      </c>
      <c r="C836" s="241" t="str">
        <v>Agronomy</v>
      </c>
      <c r="D836" s="238" t="str">
        <v>AR</v>
      </c>
      <c r="E836" s="241" t="str">
        <v>Seed Agronomy</v>
      </c>
      <c r="F836" s="238" t="str">
        <v>ARD</v>
      </c>
      <c r="G836" s="238">
        <v>10216</v>
      </c>
      <c r="H836" s="241" t="str">
        <v>Director Seed Agronomy</v>
      </c>
      <c r="I836" s="242" t="str">
        <v>Head of Agronomy; Agronomy Director; Agronomy Manager</v>
      </c>
      <c r="J836" s="238" t="str">
        <v>19-23</v>
      </c>
      <c r="K836" s="238" t="str">
        <v>Mid Level Manager</v>
      </c>
      <c r="L836" s="243" t="str">
        <v>Direct several managers and supervisors who together manage the seed agronomy functional area. Develop and implement policy plans, processes, and procedures to enhance the performance and efficiency of the functional area.</v>
      </c>
      <c r="M836" s="9" t="s">
        <v>2407</v>
      </c>
    </row>
    <row r="837" spans="1:13" s="9" customFormat="1" ht="27" customHeight="1">
      <c r="A837" s="238" t="str">
        <v>Natural Resources</v>
      </c>
      <c r="B837" s="238" t="str">
        <v>Forestry, Farming, and Fishing</v>
      </c>
      <c r="C837" s="241" t="str">
        <v>Agronomy</v>
      </c>
      <c r="D837" s="238" t="str">
        <v>AR</v>
      </c>
      <c r="E837" s="241" t="str">
        <v>Agronomy - Family Responsibility</v>
      </c>
      <c r="F837" s="238" t="str">
        <v>ARZ</v>
      </c>
      <c r="G837" s="238">
        <v>10901</v>
      </c>
      <c r="H837" s="241" t="str">
        <v>Head of Agronomy</v>
      </c>
      <c r="I837" s="242" t="str">
        <v>-</v>
      </c>
      <c r="J837" s="238" t="str">
        <v>21-32</v>
      </c>
      <c r="K837" s="238" t="str">
        <v>Executive</v>
      </c>
      <c r="L837" s="243" t="str">
        <v>Lead the enterprise-wide, large or global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function.</v>
      </c>
      <c r="M837" s="9" t="s">
        <v>2407</v>
      </c>
    </row>
    <row r="838" spans="1:13" s="9" customFormat="1" ht="27" customHeight="1">
      <c r="A838" s="238" t="str">
        <v>Natural Resources</v>
      </c>
      <c r="B838" s="238" t="str">
        <v>Forestry, Farming, and Fishing</v>
      </c>
      <c r="C838" s="241" t="str">
        <v>Agronomy</v>
      </c>
      <c r="D838" s="238" t="str">
        <v>AR</v>
      </c>
      <c r="E838" s="241" t="str">
        <v>Agronomy - Family Responsibility</v>
      </c>
      <c r="F838" s="238" t="str">
        <v>ARZ</v>
      </c>
      <c r="G838" s="238">
        <v>10903</v>
      </c>
      <c r="H838" s="241" t="str">
        <v>VP Agronomy</v>
      </c>
      <c r="I838" s="242" t="str">
        <v>Area Head of Agronomy; Department Head of Agronomy; Country Head of Agronomy; EVP Agronomy; SVP Agronomy; Executive VP Agronomy; Senior VP Agronomy; Vice President Agronomy</v>
      </c>
      <c r="J838" s="238" t="str">
        <v>20-25</v>
      </c>
      <c r="K838" s="238" t="str">
        <v>Executive</v>
      </c>
      <c r="L838" s="243" t="str">
        <v>Lead the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function.</v>
      </c>
      <c r="M838" s="9" t="s">
        <v>2407</v>
      </c>
    </row>
    <row r="839" spans="1:13" s="9" customFormat="1" ht="27" customHeight="1">
      <c r="A839" s="238" t="str">
        <v>Natural Resources</v>
      </c>
      <c r="B839" s="238" t="str">
        <v>Forestry, Farming, and Fishing</v>
      </c>
      <c r="C839" s="241" t="str">
        <v>Agronomy</v>
      </c>
      <c r="D839" s="238" t="str">
        <v>AR</v>
      </c>
      <c r="E839" s="241" t="str">
        <v>Agronomy - Family Responsibility</v>
      </c>
      <c r="F839" s="238" t="str">
        <v>ARZ</v>
      </c>
      <c r="G839" s="238">
        <v>10904</v>
      </c>
      <c r="H839" s="241" t="str">
        <v>Director Agronomy</v>
      </c>
      <c r="I839" s="242" t="str">
        <v>Head of Agronomy; Agronomy Director; Agronomy Manager</v>
      </c>
      <c r="J839" s="238" t="str">
        <v>19-23</v>
      </c>
      <c r="K839" s="238" t="str">
        <v>Mid Level Manager</v>
      </c>
      <c r="L839" s="243" t="str">
        <v>Direct several managers and supervisors who together manage the agronomy functional area. Develop and implement policy plans, processes, and procedures to enhance the performance and efficiency of the functional area.</v>
      </c>
      <c r="M839" s="9" t="s">
        <v>2407</v>
      </c>
    </row>
    <row r="840" spans="1:13" s="9" customFormat="1" ht="27" customHeight="1">
      <c r="A840" s="238" t="str">
        <v>Cross-Industry</v>
      </c>
      <c r="B840" s="238" t="str">
        <v>Cross-Sector</v>
      </c>
      <c r="C840" s="241" t="str">
        <v>Administration/Support/Service</v>
      </c>
      <c r="D840" s="238" t="str">
        <v>AS</v>
      </c>
      <c r="E840" s="241" t="str">
        <v>Clerical Services</v>
      </c>
      <c r="F840" s="238" t="str">
        <v>ASA</v>
      </c>
      <c r="G840" s="238">
        <v>11581</v>
      </c>
      <c r="H840" s="241" t="str">
        <v>VP Clerical Services</v>
      </c>
      <c r="I840" s="242" t="str">
        <v>VP General Services; VP Administration; Area Head of Clerical Services; Department Head of Clerical Services; Country Head of Clerical Services; EVP Clerical Services; SVP Clerical Services; Executive VP Clerical Services; Senior VP Clerical Services; Vice President Clerical Services</v>
      </c>
      <c r="J840" s="238" t="str">
        <v>20-25</v>
      </c>
      <c r="K840" s="238" t="str">
        <v>Executive</v>
      </c>
      <c r="L840" s="243" t="str">
        <v>Lead the cler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erical function.</v>
      </c>
      <c r="M840" s="9" t="s">
        <v>2407</v>
      </c>
    </row>
    <row r="841" spans="1:13" s="9" customFormat="1" ht="27" customHeight="1">
      <c r="A841" s="238" t="str">
        <v>Cross-Industry</v>
      </c>
      <c r="B841" s="238" t="str">
        <v>Cross-Sector</v>
      </c>
      <c r="C841" s="241" t="str">
        <v>Administration/Support/Service</v>
      </c>
      <c r="D841" s="238" t="str">
        <v>AS</v>
      </c>
      <c r="E841" s="241" t="str">
        <v>Clerical Services</v>
      </c>
      <c r="F841" s="238" t="str">
        <v>ASA</v>
      </c>
      <c r="G841" s="238">
        <v>11584</v>
      </c>
      <c r="H841" s="241" t="str">
        <v>Director Clerical Services</v>
      </c>
      <c r="I841" s="242" t="str">
        <v>Director General Services; Administration Director; Office Director; Office Executive; Support Services Director; Head of Administration/Support/Service; Administration/Support/Service Director; Administration/Support/Service Manager</v>
      </c>
      <c r="J841" s="238" t="str">
        <v>19-23</v>
      </c>
      <c r="K841" s="238" t="str">
        <v>Mid Level Manager</v>
      </c>
      <c r="L841" s="243" t="str">
        <v>Direct several managers and supervisors who together manage the clerical services functional area. Develop and implement policy plans, processes, and procedures to enhance the performance and efficiency of the functional area.</v>
      </c>
      <c r="M841" s="9" t="s">
        <v>2407</v>
      </c>
    </row>
    <row r="842" spans="1:13" s="9" customFormat="1" ht="27" customHeight="1">
      <c r="A842" s="238" t="str">
        <v>Cross-Industry</v>
      </c>
      <c r="B842" s="238" t="str">
        <v>Cross-Sector</v>
      </c>
      <c r="C842" s="241" t="str">
        <v>Administration/Support/Service</v>
      </c>
      <c r="D842" s="238" t="str">
        <v>AS</v>
      </c>
      <c r="E842" s="241" t="str">
        <v>Clerical Services</v>
      </c>
      <c r="F842" s="238" t="str">
        <v>ASA</v>
      </c>
      <c r="G842" s="238">
        <v>15080</v>
      </c>
      <c r="H842" s="241" t="str">
        <v>Administrative Manager III</v>
      </c>
      <c r="I842" s="242" t="str">
        <v>Administrative Officer; Administration Manager; Assistant Manager; General Services Manager; Business Support Manager; Admin Manager; Manager Business Services; Grants Manager; Support Manager; Support Services Manager; Administrative Operations Manager; Clerical Manager</v>
      </c>
      <c r="J842" s="238">
        <v>18</v>
      </c>
      <c r="K842" s="238" t="str">
        <v>Mid Level Manager</v>
      </c>
      <c r="L842" s="2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M842" s="9" t="s">
        <v>2407</v>
      </c>
    </row>
    <row r="843" spans="1:13" s="9" customFormat="1" ht="27" customHeight="1">
      <c r="A843" s="238" t="str">
        <v>Cross-Industry</v>
      </c>
      <c r="B843" s="238" t="str">
        <v>Cross-Sector</v>
      </c>
      <c r="C843" s="241" t="str">
        <v>Administration/Support/Service</v>
      </c>
      <c r="D843" s="238" t="str">
        <v>AS</v>
      </c>
      <c r="E843" s="241" t="str">
        <v>Clerical Services</v>
      </c>
      <c r="F843" s="238" t="str">
        <v>ASA</v>
      </c>
      <c r="G843" s="238">
        <v>15059</v>
      </c>
      <c r="H843" s="241" t="str">
        <v>Administrative Manager II</v>
      </c>
      <c r="I843" s="242" t="str">
        <v>Administrative Officer; Administration Manager; Assistant Manager; General Services Manager; Business Support Manager; Admin Manager; Manager Business Services; Grants Manager; Support Manager; Support Services Manager; Administrative Operations Manager; Clerical Manager</v>
      </c>
      <c r="J843" s="238">
        <v>17</v>
      </c>
      <c r="K843" s="238" t="str">
        <v>Front Line Manager</v>
      </c>
      <c r="L843" s="2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M843" s="9" t="s">
        <v>2407</v>
      </c>
    </row>
    <row r="844" spans="1:13" s="9" customFormat="1" ht="27" customHeight="1">
      <c r="A844" s="238" t="str">
        <v>Cross-Industry</v>
      </c>
      <c r="B844" s="238" t="str">
        <v>Cross-Sector</v>
      </c>
      <c r="C844" s="241" t="str">
        <v>Administration/Support/Service</v>
      </c>
      <c r="D844" s="238" t="str">
        <v>AS</v>
      </c>
      <c r="E844" s="241" t="str">
        <v>Clerical Services</v>
      </c>
      <c r="F844" s="238" t="str">
        <v>ASA</v>
      </c>
      <c r="G844" s="238">
        <v>15078</v>
      </c>
      <c r="H844" s="241" t="str">
        <v>Administrative Manager I</v>
      </c>
      <c r="I844" s="242" t="str">
        <v>Administrative Officer; Administration Manager; Assistant Manager; General Services Manager; Business Support Manager; Admin Manager; Manager Business Services; Grants Manager; Support Manager; Support Services Manager; Administrative Operations Manager; Clerical Manager</v>
      </c>
      <c r="J844" s="238">
        <v>16</v>
      </c>
      <c r="K844" s="238" t="str">
        <v>Front Line Manager</v>
      </c>
      <c r="L844" s="2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M844" s="9" t="s">
        <v>2407</v>
      </c>
    </row>
    <row r="845" spans="1:13" s="9" customFormat="1" ht="27" customHeight="1">
      <c r="A845" s="238" t="str">
        <v>Cross-Industry</v>
      </c>
      <c r="B845" s="238" t="str">
        <v>Cross-Sector</v>
      </c>
      <c r="C845" s="241" t="str">
        <v>Administration/Support/Service</v>
      </c>
      <c r="D845" s="238" t="str">
        <v>AS</v>
      </c>
      <c r="E845" s="241" t="str">
        <v>Clerical Services</v>
      </c>
      <c r="F845" s="238" t="str">
        <v>ASA</v>
      </c>
      <c r="G845" s="238">
        <v>11231</v>
      </c>
      <c r="H845" s="241" t="str">
        <v>Office Manager III</v>
      </c>
      <c r="I845" s="242" t="str">
        <v>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J845" s="238">
        <v>15</v>
      </c>
      <c r="K845" s="238" t="str">
        <v>Front Line Manager</v>
      </c>
      <c r="L845" s="2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M845" s="9" t="s">
        <v>2407</v>
      </c>
    </row>
    <row r="846" spans="1:13" s="9" customFormat="1" ht="27" customHeight="1">
      <c r="A846" s="238" t="str">
        <v>Cross-Industry</v>
      </c>
      <c r="B846" s="238" t="str">
        <v>Cross-Sector</v>
      </c>
      <c r="C846" s="241" t="str">
        <v>Administration/Support/Service</v>
      </c>
      <c r="D846" s="238" t="str">
        <v>AS</v>
      </c>
      <c r="E846" s="241" t="str">
        <v>Clerical Services</v>
      </c>
      <c r="F846" s="238" t="str">
        <v>ASA</v>
      </c>
      <c r="G846" s="238">
        <v>11232</v>
      </c>
      <c r="H846" s="241" t="str">
        <v>Office Manager II</v>
      </c>
      <c r="I846" s="242" t="str">
        <v>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J846" s="238">
        <v>14</v>
      </c>
      <c r="K846" s="238" t="str">
        <v>Front Line Manager</v>
      </c>
      <c r="L846" s="2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M846" s="9" t="s">
        <v>2407</v>
      </c>
    </row>
    <row r="847" spans="1:13" s="9" customFormat="1" ht="27" customHeight="1">
      <c r="A847" s="238" t="str">
        <v>Cross-Industry</v>
      </c>
      <c r="B847" s="238" t="str">
        <v>Cross-Sector</v>
      </c>
      <c r="C847" s="241" t="str">
        <v>Administration/Support/Service</v>
      </c>
      <c r="D847" s="238" t="str">
        <v>AS</v>
      </c>
      <c r="E847" s="241" t="str">
        <v>Clerical Services</v>
      </c>
      <c r="F847" s="238" t="str">
        <v>ASA</v>
      </c>
      <c r="G847" s="238">
        <v>11234</v>
      </c>
      <c r="H847" s="241" t="str">
        <v>Office Manager I</v>
      </c>
      <c r="I847" s="242" t="str">
        <v>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v>
      </c>
      <c r="J847" s="238">
        <v>13</v>
      </c>
      <c r="K847" s="238" t="str">
        <v>Front Line Manager</v>
      </c>
      <c r="L847" s="2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M847" s="9" t="s">
        <v>2407</v>
      </c>
    </row>
    <row r="848" spans="1:13" s="9" customFormat="1" ht="27" customHeight="1">
      <c r="A848" s="238" t="str">
        <v>Cross-Industry</v>
      </c>
      <c r="B848" s="238" t="str">
        <v>Cross-Sector</v>
      </c>
      <c r="C848" s="241" t="str">
        <v>Administration/Support/Service</v>
      </c>
      <c r="D848" s="238" t="str">
        <v>AS</v>
      </c>
      <c r="E848" s="241" t="str">
        <v>Clerical Services</v>
      </c>
      <c r="F848" s="238" t="str">
        <v>ASA</v>
      </c>
      <c r="G848" s="238">
        <v>11233</v>
      </c>
      <c r="H848" s="241" t="str">
        <v>Administrative Assistant III</v>
      </c>
      <c r="I848" s="242" t="str">
        <v>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J848" s="238">
        <v>14</v>
      </c>
      <c r="K848" s="238" t="str">
        <v>Individual Contributor</v>
      </c>
      <c r="L848" s="2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M848" s="9" t="s">
        <v>2407</v>
      </c>
    </row>
    <row r="849" spans="1:13" s="9" customFormat="1" ht="27" customHeight="1">
      <c r="A849" s="238" t="str">
        <v>Cross-Industry</v>
      </c>
      <c r="B849" s="238" t="str">
        <v>Cross-Sector</v>
      </c>
      <c r="C849" s="241" t="str">
        <v>Administration/Support/Service</v>
      </c>
      <c r="D849" s="238" t="str">
        <v>AS</v>
      </c>
      <c r="E849" s="241" t="str">
        <v>Clerical Services</v>
      </c>
      <c r="F849" s="238" t="str">
        <v>ASA</v>
      </c>
      <c r="G849" s="238">
        <v>11235</v>
      </c>
      <c r="H849" s="241" t="str">
        <v>Administrative Assistant II</v>
      </c>
      <c r="I849" s="242" t="str">
        <v>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J849" s="238">
        <v>13</v>
      </c>
      <c r="K849" s="238" t="str">
        <v>Individual Contributor</v>
      </c>
      <c r="L849" s="2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M849" s="9" t="s">
        <v>2407</v>
      </c>
    </row>
    <row r="850" spans="1:13" s="9" customFormat="1" ht="27" customHeight="1">
      <c r="A850" s="238" t="str">
        <v>Cross-Industry</v>
      </c>
      <c r="B850" s="238" t="str">
        <v>Cross-Sector</v>
      </c>
      <c r="C850" s="241" t="str">
        <v>Administration/Support/Service</v>
      </c>
      <c r="D850" s="238" t="str">
        <v>AS</v>
      </c>
      <c r="E850" s="241" t="str">
        <v>Clerical Services</v>
      </c>
      <c r="F850" s="238" t="str">
        <v>ASA</v>
      </c>
      <c r="G850" s="238">
        <v>11236</v>
      </c>
      <c r="H850" s="241" t="str">
        <v>Administrative Assistant I</v>
      </c>
      <c r="I850" s="242" t="str">
        <v>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v>
      </c>
      <c r="J850" s="238">
        <v>12</v>
      </c>
      <c r="K850" s="238" t="str">
        <v>Individual Contributor</v>
      </c>
      <c r="L850" s="2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M850" s="9" t="s">
        <v>2407</v>
      </c>
    </row>
    <row r="851" spans="1:13" s="9" customFormat="1" ht="27" customHeight="1">
      <c r="A851" s="238" t="str">
        <v>Cross-Industry</v>
      </c>
      <c r="B851" s="238" t="str">
        <v>Cross-Sector</v>
      </c>
      <c r="C851" s="241" t="str">
        <v>Administration/Support/Service</v>
      </c>
      <c r="D851" s="238" t="str">
        <v>AS</v>
      </c>
      <c r="E851" s="241" t="str">
        <v>Clerical Services</v>
      </c>
      <c r="F851" s="238" t="str">
        <v>ASA</v>
      </c>
      <c r="G851" s="238">
        <v>11237</v>
      </c>
      <c r="H851" s="241" t="str">
        <v>General Clerk IV</v>
      </c>
      <c r="I851" s="242" t="str">
        <v>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J851" s="238">
        <v>11</v>
      </c>
      <c r="K851" s="238" t="str">
        <v>Individual Contributor</v>
      </c>
      <c r="L851" s="2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M851" s="9" t="s">
        <v>2407</v>
      </c>
    </row>
    <row r="852" spans="1:13" s="9" customFormat="1" ht="27" customHeight="1">
      <c r="A852" s="238" t="str">
        <v>Cross-Industry</v>
      </c>
      <c r="B852" s="238" t="str">
        <v>Cross-Sector</v>
      </c>
      <c r="C852" s="241" t="str">
        <v>Administration/Support/Service</v>
      </c>
      <c r="D852" s="238" t="str">
        <v>AS</v>
      </c>
      <c r="E852" s="241" t="str">
        <v>Clerical Services</v>
      </c>
      <c r="F852" s="238" t="str">
        <v>ASA</v>
      </c>
      <c r="G852" s="238">
        <v>11238</v>
      </c>
      <c r="H852" s="241" t="str">
        <v>General Clerk III</v>
      </c>
      <c r="I852" s="242" t="str">
        <v>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J852" s="238">
        <v>10</v>
      </c>
      <c r="K852" s="238" t="str">
        <v>Individual Contributor</v>
      </c>
      <c r="L852" s="2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M852" s="9" t="s">
        <v>2407</v>
      </c>
    </row>
    <row r="853" spans="1:13" s="9" customFormat="1" ht="27" customHeight="1">
      <c r="A853" s="238" t="str">
        <v>Cross-Industry</v>
      </c>
      <c r="B853" s="238" t="str">
        <v>Cross-Sector</v>
      </c>
      <c r="C853" s="241" t="str">
        <v>Administration/Support/Service</v>
      </c>
      <c r="D853" s="238" t="str">
        <v>AS</v>
      </c>
      <c r="E853" s="241" t="str">
        <v>Clerical Services</v>
      </c>
      <c r="F853" s="238" t="str">
        <v>ASA</v>
      </c>
      <c r="G853" s="238">
        <v>11239</v>
      </c>
      <c r="H853" s="241" t="str">
        <v>General Clerk II</v>
      </c>
      <c r="I853" s="242" t="str">
        <v>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J853" s="238">
        <v>9</v>
      </c>
      <c r="K853" s="238" t="str">
        <v>Individual Contributor</v>
      </c>
      <c r="L853" s="2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M853" s="9" t="s">
        <v>2407</v>
      </c>
    </row>
    <row r="854" spans="1:13" s="9" customFormat="1" ht="27" customHeight="1">
      <c r="A854" s="238" t="str">
        <v>Cross-Industry</v>
      </c>
      <c r="B854" s="238" t="str">
        <v>Cross-Sector</v>
      </c>
      <c r="C854" s="241" t="str">
        <v>Administration/Support/Service</v>
      </c>
      <c r="D854" s="238" t="str">
        <v>AS</v>
      </c>
      <c r="E854" s="241" t="str">
        <v>Clerical Services</v>
      </c>
      <c r="F854" s="238" t="str">
        <v>ASA</v>
      </c>
      <c r="G854" s="238">
        <v>11240</v>
      </c>
      <c r="H854" s="241" t="str">
        <v>General Clerk I</v>
      </c>
      <c r="I854" s="242" t="str">
        <v>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v>
      </c>
      <c r="J854" s="238">
        <v>8</v>
      </c>
      <c r="K854" s="238" t="str">
        <v>Individual Contributor</v>
      </c>
      <c r="L854" s="2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M854" s="9" t="s">
        <v>2407</v>
      </c>
    </row>
    <row r="855" spans="1:13" s="9" customFormat="1" ht="27" customHeight="1">
      <c r="A855" s="238" t="str">
        <v>Cross-Industry</v>
      </c>
      <c r="B855" s="238" t="str">
        <v>Cross-Sector</v>
      </c>
      <c r="C855" s="241" t="str">
        <v>Administration/Support/Service</v>
      </c>
      <c r="D855" s="238" t="str">
        <v>AS</v>
      </c>
      <c r="E855" s="241" t="str">
        <v>Clerical Services</v>
      </c>
      <c r="F855" s="238" t="str">
        <v>ASA</v>
      </c>
      <c r="G855" s="238">
        <v>15038</v>
      </c>
      <c r="H855" s="241" t="str">
        <v>Mailroom Clerk III</v>
      </c>
      <c r="I855" s="242" t="str">
        <v>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J855" s="238">
        <v>7</v>
      </c>
      <c r="K855" s="238" t="str">
        <v>Individual Contributor</v>
      </c>
      <c r="L855" s="243" t="str">
        <v>Sort, distribute, and pick up mail between the central mailroom and individual stations. May perform miscellaneous errands, such as picking up supplies or delivering messages and reports.</v>
      </c>
      <c r="M855" s="9" t="s">
        <v>2407</v>
      </c>
    </row>
    <row r="856" spans="1:13" s="9" customFormat="1" ht="27" customHeight="1">
      <c r="A856" s="238" t="str">
        <v>Cross-Industry</v>
      </c>
      <c r="B856" s="238" t="str">
        <v>Cross-Sector</v>
      </c>
      <c r="C856" s="241" t="str">
        <v>Administration/Support/Service</v>
      </c>
      <c r="D856" s="238" t="str">
        <v>AS</v>
      </c>
      <c r="E856" s="241" t="str">
        <v>Clerical Services</v>
      </c>
      <c r="F856" s="238" t="str">
        <v>ASA</v>
      </c>
      <c r="G856" s="238">
        <v>15053</v>
      </c>
      <c r="H856" s="241" t="str">
        <v>Mailroom Clerk II</v>
      </c>
      <c r="I856" s="242" t="str">
        <v>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J856" s="238">
        <v>6</v>
      </c>
      <c r="K856" s="238" t="str">
        <v>Individual Contributor</v>
      </c>
      <c r="L856" s="243" t="str">
        <v>Sort, distribute, and pick up mail between the central mailroom and individual stations. May perform miscellaneous errands, such as picking up supplies or delivering messages and reports.</v>
      </c>
      <c r="M856" s="9" t="s">
        <v>2407</v>
      </c>
    </row>
    <row r="857" spans="1:13" s="9" customFormat="1" ht="27" customHeight="1">
      <c r="A857" s="238" t="str">
        <v>Cross-Industry</v>
      </c>
      <c r="B857" s="238" t="str">
        <v>Cross-Sector</v>
      </c>
      <c r="C857" s="241" t="str">
        <v>Administration/Support/Service</v>
      </c>
      <c r="D857" s="238" t="str">
        <v>AS</v>
      </c>
      <c r="E857" s="241" t="str">
        <v>Clerical Services</v>
      </c>
      <c r="F857" s="238" t="str">
        <v>ASA</v>
      </c>
      <c r="G857" s="238">
        <v>15041</v>
      </c>
      <c r="H857" s="241" t="str">
        <v>Mailroom Clerk I</v>
      </c>
      <c r="I857" s="242" t="str">
        <v>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v>
      </c>
      <c r="J857" s="238">
        <v>5</v>
      </c>
      <c r="K857" s="238" t="str">
        <v>Individual Contributor</v>
      </c>
      <c r="L857" s="243" t="str">
        <v>Sort, distribute, and pick up mail between the central mailroom and individual stations. May perform miscellaneous errands, such as picking up supplies or delivering messages and reports.</v>
      </c>
      <c r="M857" s="9" t="s">
        <v>2407</v>
      </c>
    </row>
    <row r="858" spans="1:13" s="9" customFormat="1" ht="27" customHeight="1">
      <c r="A858" s="238" t="str">
        <v>Cross-Industry</v>
      </c>
      <c r="B858" s="238" t="str">
        <v>Cross-Sector</v>
      </c>
      <c r="C858" s="241" t="str">
        <v>Administration/Support/Service</v>
      </c>
      <c r="D858" s="238" t="str">
        <v>AS</v>
      </c>
      <c r="E858" s="241" t="str">
        <v>Personal Assistance</v>
      </c>
      <c r="F858" s="238" t="str">
        <v>ASB</v>
      </c>
      <c r="G858" s="238">
        <v>11592</v>
      </c>
      <c r="H858" s="241" t="str">
        <v>Director Secretarial</v>
      </c>
      <c r="I858" s="242" t="str">
        <v>Personal Assistance Director; Company Secretary Director; Vice President Secretary; Head of Administration/Support/Service; Administration/Support/Service Director; Administration/Support/Service Manager</v>
      </c>
      <c r="J858" s="238" t="str">
        <v>19-23</v>
      </c>
      <c r="K858" s="238" t="str">
        <v>Mid Level Manager</v>
      </c>
      <c r="L858" s="243" t="str">
        <v>Direct several managers and supervisors who together manage the personal assistance functional area. Develop and implement policy plans, processes, and procedures to enhance the performance and efficiency of the functional area.</v>
      </c>
      <c r="M858" s="9" t="s">
        <v>2407</v>
      </c>
    </row>
    <row r="859" spans="1:13" s="9" customFormat="1" ht="27" customHeight="1">
      <c r="A859" s="238" t="str">
        <v>Cross-Industry</v>
      </c>
      <c r="B859" s="238" t="str">
        <v>Cross-Sector</v>
      </c>
      <c r="C859" s="241" t="str">
        <v>Administration/Support/Service</v>
      </c>
      <c r="D859" s="238" t="str">
        <v>AS</v>
      </c>
      <c r="E859" s="241" t="str">
        <v>Personal Assistance</v>
      </c>
      <c r="F859" s="238" t="str">
        <v>ASB</v>
      </c>
      <c r="G859" s="238">
        <v>11458</v>
      </c>
      <c r="H859" s="241" t="str">
        <v>Personal Assistants Manager IV</v>
      </c>
      <c r="I859" s="242" t="str">
        <v>Management Assistant; Personal Assistant Supervisor; Secretary Manager; Secretariat Manager; PA Manager; Assistant Manager; Manager - Secretarial; Executive Support Manager; Team Coordinator - Personal Assistants</v>
      </c>
      <c r="J859" s="238">
        <v>15</v>
      </c>
      <c r="K859" s="238" t="str">
        <v>Front Line Manager</v>
      </c>
      <c r="L859" s="243" t="str">
        <v>Supervise personal assistants/secretaries at various levels of hierarchy in an organization.</v>
      </c>
      <c r="M859" s="9" t="s">
        <v>2407</v>
      </c>
    </row>
    <row r="860" spans="1:13" s="9" customFormat="1" ht="27" customHeight="1">
      <c r="A860" s="238" t="str">
        <v>Cross-Industry</v>
      </c>
      <c r="B860" s="238" t="str">
        <v>Cross-Sector</v>
      </c>
      <c r="C860" s="241" t="str">
        <v>Administration/Support/Service</v>
      </c>
      <c r="D860" s="238" t="str">
        <v>AS</v>
      </c>
      <c r="E860" s="241" t="str">
        <v>Personal Assistance</v>
      </c>
      <c r="F860" s="238" t="str">
        <v>ASB</v>
      </c>
      <c r="G860" s="238">
        <v>11501</v>
      </c>
      <c r="H860" s="241" t="str">
        <v>Personal Assistants Manager III</v>
      </c>
      <c r="I860" s="242" t="str">
        <v>Management Assistant; Personal Assistant Supervisor; Secretary Manager; Secretariat Manager; PA Manager; Assistant Manager; Manager - Secretarial; Executive Support Manager; Team Coordinator - Personal Assistants</v>
      </c>
      <c r="J860" s="238">
        <v>14</v>
      </c>
      <c r="K860" s="238" t="str">
        <v>Front Line Manager</v>
      </c>
      <c r="L860" s="243" t="str">
        <v>Supervise personal assistants/secretaries at various levels of hierarchy in an organization.</v>
      </c>
      <c r="M860" s="9" t="s">
        <v>2407</v>
      </c>
    </row>
    <row r="861" spans="1:13" s="9" customFormat="1" ht="27" customHeight="1">
      <c r="A861" s="238" t="str">
        <v>Cross-Industry</v>
      </c>
      <c r="B861" s="238" t="str">
        <v>Cross-Sector</v>
      </c>
      <c r="C861" s="241" t="str">
        <v>Administration/Support/Service</v>
      </c>
      <c r="D861" s="238" t="str">
        <v>AS</v>
      </c>
      <c r="E861" s="241" t="str">
        <v>Personal Assistance</v>
      </c>
      <c r="F861" s="238" t="str">
        <v>ASB</v>
      </c>
      <c r="G861" s="238">
        <v>11514</v>
      </c>
      <c r="H861" s="241" t="str">
        <v>Personal Assistants Manager II</v>
      </c>
      <c r="I861" s="242" t="str">
        <v>Management Assistant; Personal Assistant Supervisor; Secretary Manager; Secretariat Manager; PA Manager; Assistant Manager; Manager - Secretarial; Executive Support Manager; Team Coordinator - Personal Assistants</v>
      </c>
      <c r="J861" s="238">
        <v>13</v>
      </c>
      <c r="K861" s="238" t="str">
        <v>Front Line Manager</v>
      </c>
      <c r="L861" s="243" t="str">
        <v>Supervise personal assistants/secretaries at various levels of hierarchy in an organization.</v>
      </c>
      <c r="M861" s="9" t="s">
        <v>2407</v>
      </c>
    </row>
    <row r="862" spans="1:13" s="9" customFormat="1" ht="27" customHeight="1">
      <c r="A862" s="238" t="str">
        <v>Cross-Industry</v>
      </c>
      <c r="B862" s="238" t="str">
        <v>Cross-Sector</v>
      </c>
      <c r="C862" s="241" t="str">
        <v>Administration/Support/Service</v>
      </c>
      <c r="D862" s="238" t="str">
        <v>AS</v>
      </c>
      <c r="E862" s="241" t="str">
        <v>Personal Assistance</v>
      </c>
      <c r="F862" s="238" t="str">
        <v>ASB</v>
      </c>
      <c r="G862" s="238">
        <v>11515</v>
      </c>
      <c r="H862" s="241" t="str">
        <v>Personal Assistants Manager I</v>
      </c>
      <c r="I862" s="242" t="str">
        <v>Management Assistant; Personal Assistant Supervisor; Secretary Manager; Secretariat Manager; PA Manager; Assistant Manager; Manager - Secretarial; Executive Support Manager; Team Coordinator - Personal Assistants</v>
      </c>
      <c r="J862" s="238">
        <v>12</v>
      </c>
      <c r="K862" s="238" t="str">
        <v>Front Line Manager</v>
      </c>
      <c r="L862" s="243" t="str">
        <v>Supervise personal assistants/secretaries at various levels of hierarchy in an organization.</v>
      </c>
      <c r="M862" s="9" t="s">
        <v>2407</v>
      </c>
    </row>
    <row r="863" spans="1:13" s="9" customFormat="1" ht="27" customHeight="1">
      <c r="A863" s="238" t="str">
        <v>Cross-Industry</v>
      </c>
      <c r="B863" s="238" t="str">
        <v>Cross-Sector</v>
      </c>
      <c r="C863" s="241" t="str">
        <v>Administration/Support/Service</v>
      </c>
      <c r="D863" s="238" t="str">
        <v>AS</v>
      </c>
      <c r="E863" s="241" t="str">
        <v>Personal Assistance</v>
      </c>
      <c r="F863" s="238" t="str">
        <v>ASB</v>
      </c>
      <c r="G863" s="238">
        <v>21115</v>
      </c>
      <c r="H863" s="241" t="str">
        <v>Executive Personal Assistant IV</v>
      </c>
      <c r="I863" s="242" t="str">
        <v>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J863" s="238">
        <v>15</v>
      </c>
      <c r="K863" s="238" t="str">
        <v>Individual Contributor</v>
      </c>
      <c r="L863" s="2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M863" s="9" t="s">
        <v>2407</v>
      </c>
    </row>
    <row r="864" spans="1:13" s="9" customFormat="1" ht="27" customHeight="1">
      <c r="A864" s="238" t="str">
        <v>Cross-Industry</v>
      </c>
      <c r="B864" s="238" t="str">
        <v>Cross-Sector</v>
      </c>
      <c r="C864" s="241" t="str">
        <v>Administration/Support/Service</v>
      </c>
      <c r="D864" s="238" t="str">
        <v>AS</v>
      </c>
      <c r="E864" s="241" t="str">
        <v>Personal Assistance</v>
      </c>
      <c r="F864" s="238" t="str">
        <v>ASB</v>
      </c>
      <c r="G864" s="238">
        <v>11241</v>
      </c>
      <c r="H864" s="241" t="str">
        <v>Executive Personal Assistant III</v>
      </c>
      <c r="I864" s="242" t="str">
        <v>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J864" s="238">
        <v>14</v>
      </c>
      <c r="K864" s="238" t="str">
        <v>Individual Contributor</v>
      </c>
      <c r="L864" s="2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M864" s="9" t="s">
        <v>2407</v>
      </c>
    </row>
    <row r="865" spans="1:13" s="9" customFormat="1" ht="27" customHeight="1">
      <c r="A865" s="238" t="str">
        <v>Cross-Industry</v>
      </c>
      <c r="B865" s="238" t="str">
        <v>Cross-Sector</v>
      </c>
      <c r="C865" s="241" t="str">
        <v>Administration/Support/Service</v>
      </c>
      <c r="D865" s="238" t="str">
        <v>AS</v>
      </c>
      <c r="E865" s="241" t="str">
        <v>Personal Assistance</v>
      </c>
      <c r="F865" s="238" t="str">
        <v>ASB</v>
      </c>
      <c r="G865" s="238">
        <v>11242</v>
      </c>
      <c r="H865" s="241" t="str">
        <v>Executive Personal Assistant II</v>
      </c>
      <c r="I865" s="242" t="str">
        <v>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J865" s="238">
        <v>13</v>
      </c>
      <c r="K865" s="238" t="str">
        <v>Individual Contributor</v>
      </c>
      <c r="L865" s="2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M865" s="9" t="s">
        <v>2407</v>
      </c>
    </row>
    <row r="866" spans="1:13" s="9" customFormat="1" ht="27" customHeight="1">
      <c r="A866" s="238" t="str">
        <v>Cross-Industry</v>
      </c>
      <c r="B866" s="238" t="str">
        <v>Cross-Sector</v>
      </c>
      <c r="C866" s="241" t="str">
        <v>Administration/Support/Service</v>
      </c>
      <c r="D866" s="238" t="str">
        <v>AS</v>
      </c>
      <c r="E866" s="241" t="str">
        <v>Personal Assistance</v>
      </c>
      <c r="F866" s="238" t="str">
        <v>ASB</v>
      </c>
      <c r="G866" s="238">
        <v>21114</v>
      </c>
      <c r="H866" s="241" t="str">
        <v>Executive Personal Assistant I</v>
      </c>
      <c r="I866" s="242" t="str">
        <v>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v>
      </c>
      <c r="J866" s="238">
        <v>12</v>
      </c>
      <c r="K866" s="238" t="str">
        <v>Individual Contributor</v>
      </c>
      <c r="L866" s="2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M866" s="9" t="s">
        <v>2407</v>
      </c>
    </row>
    <row r="867" spans="1:13" s="9" customFormat="1" ht="27" customHeight="1">
      <c r="A867" s="238" t="str">
        <v>Cross-Industry</v>
      </c>
      <c r="B867" s="238" t="str">
        <v>Cross-Sector</v>
      </c>
      <c r="C867" s="241" t="str">
        <v>Administration/Support/Service</v>
      </c>
      <c r="D867" s="238" t="str">
        <v>AS</v>
      </c>
      <c r="E867" s="241" t="str">
        <v>Personal Assistance</v>
      </c>
      <c r="F867" s="238" t="str">
        <v>ASB</v>
      </c>
      <c r="G867" s="238">
        <v>11243</v>
      </c>
      <c r="H867" s="241" t="str">
        <v>Personal Assistant IV</v>
      </c>
      <c r="I867" s="242" t="str">
        <v>Secretary; Executive Assistant; Management Assistant; Receptionist; Office Assistant; Unit Secretary; Team Assistant; PA; Personal Secretary; Secretary General; Team Secretary; Administrative Assistant</v>
      </c>
      <c r="J867" s="238">
        <v>12</v>
      </c>
      <c r="K867" s="238" t="str">
        <v>Individual Contributor</v>
      </c>
      <c r="L867" s="2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M867" s="9" t="s">
        <v>2407</v>
      </c>
    </row>
    <row r="868" spans="1:13" s="9" customFormat="1" ht="27" customHeight="1">
      <c r="A868" s="238" t="str">
        <v>Cross-Industry</v>
      </c>
      <c r="B868" s="238" t="str">
        <v>Cross-Sector</v>
      </c>
      <c r="C868" s="241" t="str">
        <v>Administration/Support/Service</v>
      </c>
      <c r="D868" s="238" t="str">
        <v>AS</v>
      </c>
      <c r="E868" s="241" t="str">
        <v>Personal Assistance</v>
      </c>
      <c r="F868" s="238" t="str">
        <v>ASB</v>
      </c>
      <c r="G868" s="238">
        <v>11244</v>
      </c>
      <c r="H868" s="241" t="str">
        <v>Personal Assistant III</v>
      </c>
      <c r="I868" s="242" t="str">
        <v>Secretary; Executive Assistant; Management Assistant; Receptionist; Office Assistant; Unit Secretary; Team Assistant; PA; Personal Secretary; Secretary General; Team Secretary; Administrative Assistant</v>
      </c>
      <c r="J868" s="238">
        <v>11</v>
      </c>
      <c r="K868" s="238" t="str">
        <v>Individual Contributor</v>
      </c>
      <c r="L868" s="2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M868" s="9" t="s">
        <v>2407</v>
      </c>
    </row>
    <row r="869" spans="1:13" s="9" customFormat="1" ht="27" customHeight="1">
      <c r="A869" s="238" t="str">
        <v>Cross-Industry</v>
      </c>
      <c r="B869" s="238" t="str">
        <v>Cross-Sector</v>
      </c>
      <c r="C869" s="241" t="str">
        <v>Administration/Support/Service</v>
      </c>
      <c r="D869" s="238" t="str">
        <v>AS</v>
      </c>
      <c r="E869" s="241" t="str">
        <v>Personal Assistance</v>
      </c>
      <c r="F869" s="238" t="str">
        <v>ASB</v>
      </c>
      <c r="G869" s="238">
        <v>11245</v>
      </c>
      <c r="H869" s="241" t="str">
        <v>Personal Assistant II</v>
      </c>
      <c r="I869" s="242" t="str">
        <v>Secretary; Executive Assistant; Management Assistant; Receptionist; Office Assistant; Unit Secretary; Team Assistant; PA; Personal Secretary; Secretary General; Team Secretary; Administrative Assistant</v>
      </c>
      <c r="J869" s="238">
        <v>10</v>
      </c>
      <c r="K869" s="238" t="str">
        <v>Individual Contributor</v>
      </c>
      <c r="L869" s="2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M869" s="9" t="s">
        <v>2407</v>
      </c>
    </row>
    <row r="870" spans="1:13" s="9" customFormat="1" ht="27" customHeight="1">
      <c r="A870" s="238" t="str">
        <v>Cross-Industry</v>
      </c>
      <c r="B870" s="238" t="str">
        <v>Cross-Sector</v>
      </c>
      <c r="C870" s="241" t="str">
        <v>Administration/Support/Service</v>
      </c>
      <c r="D870" s="238" t="str">
        <v>AS</v>
      </c>
      <c r="E870" s="241" t="str">
        <v>Personal Assistance</v>
      </c>
      <c r="F870" s="238" t="str">
        <v>ASB</v>
      </c>
      <c r="G870" s="238">
        <v>11246</v>
      </c>
      <c r="H870" s="241" t="str">
        <v>Personal Assistant I</v>
      </c>
      <c r="I870" s="242" t="str">
        <v>Secretary; Executive Assistant; Management Assistant; Receptionist; Office Assistant; Unit Secretary; Team Assistant; PA; Personal Secretary; Secretary General; Team Secretary; Administrative Assistant</v>
      </c>
      <c r="J870" s="238">
        <v>9</v>
      </c>
      <c r="K870" s="238" t="str">
        <v>Individual Contributor</v>
      </c>
      <c r="L870" s="2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M870" s="9" t="s">
        <v>2407</v>
      </c>
    </row>
    <row r="871" spans="1:13" s="9" customFormat="1" ht="27" customHeight="1">
      <c r="A871" s="238" t="str">
        <v>Cross-Industry</v>
      </c>
      <c r="B871" s="238" t="str">
        <v>Cross-Sector</v>
      </c>
      <c r="C871" s="241" t="str">
        <v>Administration/Support/Service</v>
      </c>
      <c r="D871" s="238" t="str">
        <v>AS</v>
      </c>
      <c r="E871" s="241" t="str">
        <v>Support Service</v>
      </c>
      <c r="F871" s="238" t="str">
        <v>ASC</v>
      </c>
      <c r="G871" s="238">
        <v>17252</v>
      </c>
      <c r="H871" s="241" t="str">
        <v>Head of Corporate/Physical Security</v>
      </c>
      <c r="I871" s="242" t="str">
        <v>Chief Security Officer; Security Head</v>
      </c>
      <c r="J871" s="238" t="str">
        <v>21-30</v>
      </c>
      <c r="K871" s="238" t="str">
        <v>Executive</v>
      </c>
      <c r="L871" s="243" t="str">
        <v>Lead the enterprise-wide, large or global corporate/physical 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physical security function.</v>
      </c>
      <c r="M871" s="9" t="s">
        <v>2407</v>
      </c>
    </row>
    <row r="872" spans="1:13" s="9" customFormat="1" ht="27" customHeight="1">
      <c r="A872" s="238" t="str">
        <v>Cross-Industry</v>
      </c>
      <c r="B872" s="238" t="str">
        <v>Cross-Sector</v>
      </c>
      <c r="C872" s="241" t="str">
        <v>Administration/Support/Service</v>
      </c>
      <c r="D872" s="238" t="str">
        <v>AS</v>
      </c>
      <c r="E872" s="241" t="str">
        <v>Support Service</v>
      </c>
      <c r="F872" s="238" t="str">
        <v>ASC</v>
      </c>
      <c r="G872" s="238">
        <v>11595</v>
      </c>
      <c r="H872" s="241" t="str">
        <v>VP Support Service</v>
      </c>
      <c r="I872" s="242" t="str">
        <v>VP Internal Services; Area Head of Support Service; Department Head of Support Service; Country Head of Support Service; EVP Support Service; SVP Support Service; Executive VP Support Service; Senior VP Support Service; Vice President Support Service</v>
      </c>
      <c r="J872" s="238" t="str">
        <v>20-25</v>
      </c>
      <c r="K872" s="238" t="str">
        <v>Executive</v>
      </c>
      <c r="L872" s="243" t="str">
        <v>Lead the support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service function.</v>
      </c>
      <c r="M872" s="9" t="s">
        <v>2407</v>
      </c>
    </row>
    <row r="873" spans="1:13" s="9" customFormat="1" ht="27" customHeight="1">
      <c r="A873" s="238" t="str">
        <v>Cross-Industry</v>
      </c>
      <c r="B873" s="238" t="str">
        <v>Cross-Sector</v>
      </c>
      <c r="C873" s="241" t="str">
        <v>Administration/Support/Service</v>
      </c>
      <c r="D873" s="238" t="str">
        <v>AS</v>
      </c>
      <c r="E873" s="241" t="str">
        <v>Support Service</v>
      </c>
      <c r="F873" s="238" t="str">
        <v>ASC</v>
      </c>
      <c r="G873" s="238">
        <v>11600</v>
      </c>
      <c r="H873" s="241" t="str">
        <v>Director Support Service</v>
      </c>
      <c r="I873" s="242" t="str">
        <v>Director Internal Services; Support Services Manager; Director Business Support; General Services Manager; Head of Administration/Support/Service; Administration/Support/Service Director; Administration/Support/Service Manager</v>
      </c>
      <c r="J873" s="238" t="str">
        <v>19-23</v>
      </c>
      <c r="K873" s="238" t="str">
        <v>Mid Level Manager</v>
      </c>
      <c r="L873" s="243" t="str">
        <v>Direct several managers and supervisors who together manage the support service functional area. Develop and implement policy plans, processes, and procedures to enhance the performance and efficiency of the functional area.</v>
      </c>
      <c r="M873" s="9" t="s">
        <v>2407</v>
      </c>
    </row>
    <row r="874" spans="1:13" s="9" customFormat="1" ht="27" customHeight="1">
      <c r="A874" s="238" t="str">
        <v>Cross-Industry</v>
      </c>
      <c r="B874" s="238" t="str">
        <v>Cross-Sector</v>
      </c>
      <c r="C874" s="241" t="str">
        <v>Administration/Support/Service</v>
      </c>
      <c r="D874" s="238" t="str">
        <v>AS</v>
      </c>
      <c r="E874" s="241" t="str">
        <v>Support Service</v>
      </c>
      <c r="F874" s="238" t="str">
        <v>ASC</v>
      </c>
      <c r="G874" s="238">
        <v>11518</v>
      </c>
      <c r="H874" s="241" t="str">
        <v>Asset Security Manager III</v>
      </c>
      <c r="I874" s="242" t="str">
        <v>Security Manager; Manager Security; Head of Security; Physical Security Manager; Manager, Security Services; Asset Protection Manager; Security Director; Surveillance Manager; Security Operations Manager; Facility Security Manager</v>
      </c>
      <c r="J874" s="238">
        <v>20</v>
      </c>
      <c r="K874" s="238" t="str">
        <v>Mid Level Manager</v>
      </c>
      <c r="L874" s="2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M874" s="9" t="s">
        <v>2407</v>
      </c>
    </row>
    <row r="875" spans="1:13" s="9" customFormat="1" ht="27" customHeight="1">
      <c r="A875" s="238" t="str">
        <v>Cross-Industry</v>
      </c>
      <c r="B875" s="238" t="str">
        <v>Cross-Sector</v>
      </c>
      <c r="C875" s="241" t="str">
        <v>Administration/Support/Service</v>
      </c>
      <c r="D875" s="238" t="str">
        <v>AS</v>
      </c>
      <c r="E875" s="241" t="str">
        <v>Support Service</v>
      </c>
      <c r="F875" s="238" t="str">
        <v>ASC</v>
      </c>
      <c r="G875" s="238">
        <v>13149</v>
      </c>
      <c r="H875" s="241" t="str">
        <v>Asset Security Manager II</v>
      </c>
      <c r="I875" s="242" t="str">
        <v>Security Manager; Manager Security; Head of Security; Physical Security Manager; Manager, Security Services; Asset Protection Manager; Security Director; Surveillance Manager; Security Operations Manager; Facility Security Manager</v>
      </c>
      <c r="J875" s="238">
        <v>19</v>
      </c>
      <c r="K875" s="238" t="str">
        <v>Mid Level Manager</v>
      </c>
      <c r="L875" s="2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M875" s="9" t="s">
        <v>2407</v>
      </c>
    </row>
    <row r="876" spans="1:13" s="9" customFormat="1" ht="27" customHeight="1">
      <c r="A876" s="238" t="str">
        <v>Cross-Industry</v>
      </c>
      <c r="B876" s="238" t="str">
        <v>Cross-Sector</v>
      </c>
      <c r="C876" s="241" t="str">
        <v>Administration/Support/Service</v>
      </c>
      <c r="D876" s="238" t="str">
        <v>AS</v>
      </c>
      <c r="E876" s="241" t="str">
        <v>Support Service</v>
      </c>
      <c r="F876" s="238" t="str">
        <v>ASC</v>
      </c>
      <c r="G876" s="238">
        <v>13150</v>
      </c>
      <c r="H876" s="241" t="str">
        <v>Asset Security Manager I</v>
      </c>
      <c r="I876" s="242" t="str">
        <v>Security Manager; Manager Security; Head of Security; Physical Security Manager; Manager, Security Services; Asset Protection Manager; Security Director; Surveillance Manager; Security Operations Manager; Facility Security Manager</v>
      </c>
      <c r="J876" s="238">
        <v>18</v>
      </c>
      <c r="K876" s="238" t="str">
        <v>Mid Level Manager</v>
      </c>
      <c r="L876" s="2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M876" s="9" t="s">
        <v>2407</v>
      </c>
    </row>
    <row r="877" spans="1:13" s="9" customFormat="1" ht="27" customHeight="1">
      <c r="A877" s="238" t="str">
        <v>Cross-Industry</v>
      </c>
      <c r="B877" s="238" t="str">
        <v>Cross-Sector</v>
      </c>
      <c r="C877" s="241" t="str">
        <v>Administration/Support/Service</v>
      </c>
      <c r="D877" s="238" t="str">
        <v>AS</v>
      </c>
      <c r="E877" s="241" t="str">
        <v>Support Service</v>
      </c>
      <c r="F877" s="238" t="str">
        <v>ASC</v>
      </c>
      <c r="G877" s="238">
        <v>15062</v>
      </c>
      <c r="H877" s="241" t="str">
        <v>Car Fleet Manager III</v>
      </c>
      <c r="I877" s="242" t="str">
        <v>Fleet Manager; Vehicle Fleet Manager; Fleet Operations Manager; Fleet Performance Manager; Fleet Services Manager; Transportation Fleet Manager</v>
      </c>
      <c r="J877" s="238">
        <v>18</v>
      </c>
      <c r="K877" s="238" t="str">
        <v>Individual Contributor</v>
      </c>
      <c r="L877" s="2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M877" s="9" t="s">
        <v>2407</v>
      </c>
    </row>
    <row r="878" spans="1:13" s="9" customFormat="1" ht="27" customHeight="1">
      <c r="A878" s="238" t="str">
        <v>Cross-Industry</v>
      </c>
      <c r="B878" s="238" t="str">
        <v>Cross-Sector</v>
      </c>
      <c r="C878" s="241" t="str">
        <v>Administration/Support/Service</v>
      </c>
      <c r="D878" s="238" t="str">
        <v>AS</v>
      </c>
      <c r="E878" s="241" t="str">
        <v>Support Service</v>
      </c>
      <c r="F878" s="238" t="str">
        <v>ASC</v>
      </c>
      <c r="G878" s="238">
        <v>18591</v>
      </c>
      <c r="H878" s="241" t="str">
        <v>Car Fleet Manager II</v>
      </c>
      <c r="I878" s="242" t="str">
        <v>Fleet Manager; Vehicle Fleet Manager; Fleet Operations Manager; Fleet Performance Manager; Fleet Services Manager; Transportation Fleet Manager</v>
      </c>
      <c r="J878" s="238">
        <v>17</v>
      </c>
      <c r="K878" s="238" t="str">
        <v>Individual Contributor</v>
      </c>
      <c r="L878" s="2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M878" s="9" t="s">
        <v>2407</v>
      </c>
    </row>
    <row r="879" spans="1:13" s="9" customFormat="1" ht="27" customHeight="1">
      <c r="A879" s="238" t="str">
        <v>Cross-Industry</v>
      </c>
      <c r="B879" s="238" t="str">
        <v>Cross-Sector</v>
      </c>
      <c r="C879" s="241" t="str">
        <v>Administration/Support/Service</v>
      </c>
      <c r="D879" s="238" t="str">
        <v>AS</v>
      </c>
      <c r="E879" s="241" t="str">
        <v>Support Service</v>
      </c>
      <c r="F879" s="238" t="str">
        <v>ASC</v>
      </c>
      <c r="G879" s="238">
        <v>15058</v>
      </c>
      <c r="H879" s="241" t="str">
        <v>Car Fleet Manager I</v>
      </c>
      <c r="I879" s="242" t="str">
        <v>Fleet Manager; Vehicle Fleet Manager; Fleet Operations Manager; Fleet Performance Manager; Fleet Services Manager; Transportation Fleet Manager</v>
      </c>
      <c r="J879" s="238">
        <v>16</v>
      </c>
      <c r="K879" s="238" t="str">
        <v>Individual Contributor</v>
      </c>
      <c r="L879" s="2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M879" s="9" t="s">
        <v>2407</v>
      </c>
    </row>
    <row r="880" spans="1:13" s="9" customFormat="1" ht="27" customHeight="1">
      <c r="A880" s="238" t="str">
        <v>Cross-Industry</v>
      </c>
      <c r="B880" s="238" t="str">
        <v>Cross-Sector</v>
      </c>
      <c r="C880" s="241" t="str">
        <v>Administration/Support/Service</v>
      </c>
      <c r="D880" s="238" t="str">
        <v>AS</v>
      </c>
      <c r="E880" s="241" t="str">
        <v>Support Service</v>
      </c>
      <c r="F880" s="238" t="str">
        <v>ASC</v>
      </c>
      <c r="G880" s="238">
        <v>13151</v>
      </c>
      <c r="H880" s="241" t="str">
        <v>Asset Security Coordinator III</v>
      </c>
      <c r="I880" s="242" t="str">
        <v>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J880" s="238">
        <v>17</v>
      </c>
      <c r="K880" s="238" t="str">
        <v>Front Line Manager</v>
      </c>
      <c r="L880" s="2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M880" s="9" t="s">
        <v>2407</v>
      </c>
    </row>
    <row r="881" spans="1:13" s="9" customFormat="1" ht="27" customHeight="1">
      <c r="A881" s="238" t="str">
        <v>Cross-Industry</v>
      </c>
      <c r="B881" s="238" t="str">
        <v>Cross-Sector</v>
      </c>
      <c r="C881" s="241" t="str">
        <v>Administration/Support/Service</v>
      </c>
      <c r="D881" s="238" t="str">
        <v>AS</v>
      </c>
      <c r="E881" s="241" t="str">
        <v>Support Service</v>
      </c>
      <c r="F881" s="238" t="str">
        <v>ASC</v>
      </c>
      <c r="G881" s="238">
        <v>13152</v>
      </c>
      <c r="H881" s="241" t="str">
        <v>Asset Security Coordinator II</v>
      </c>
      <c r="I881" s="242" t="str">
        <v>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J881" s="238">
        <v>16</v>
      </c>
      <c r="K881" s="238" t="str">
        <v>Front Line Manager</v>
      </c>
      <c r="L881" s="2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M881" s="9" t="s">
        <v>2407</v>
      </c>
    </row>
    <row r="882" spans="1:13" s="9" customFormat="1" ht="27" customHeight="1">
      <c r="A882" s="238" t="str">
        <v>Cross-Industry</v>
      </c>
      <c r="B882" s="238" t="str">
        <v>Cross-Sector</v>
      </c>
      <c r="C882" s="241" t="str">
        <v>Administration/Support/Service</v>
      </c>
      <c r="D882" s="238" t="str">
        <v>AS</v>
      </c>
      <c r="E882" s="241" t="str">
        <v>Support Service</v>
      </c>
      <c r="F882" s="238" t="str">
        <v>ASC</v>
      </c>
      <c r="G882" s="238">
        <v>13292</v>
      </c>
      <c r="H882" s="241" t="str">
        <v>Asset Security Coordinator I</v>
      </c>
      <c r="I882" s="242" t="str">
        <v>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v>
      </c>
      <c r="J882" s="238">
        <v>15</v>
      </c>
      <c r="K882" s="238" t="str">
        <v>Front Line Manager</v>
      </c>
      <c r="L882" s="2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M882" s="9" t="s">
        <v>2407</v>
      </c>
    </row>
    <row r="883" spans="1:13" s="9" customFormat="1" ht="27" customHeight="1">
      <c r="A883" s="238" t="str">
        <v>Cross-Industry</v>
      </c>
      <c r="B883" s="238" t="str">
        <v>Cross-Sector</v>
      </c>
      <c r="C883" s="241" t="str">
        <v>Administration/Support/Service</v>
      </c>
      <c r="D883" s="238" t="str">
        <v>AS</v>
      </c>
      <c r="E883" s="241" t="str">
        <v>Support Service</v>
      </c>
      <c r="F883" s="238" t="str">
        <v>ASC</v>
      </c>
      <c r="G883" s="238">
        <v>22649</v>
      </c>
      <c r="H883" s="241" t="str">
        <v>Interpreter III</v>
      </c>
      <c r="I883" s="242" t="str">
        <v>Spanish Interpreter; Language Interpreter; Simultaneous Interpreter</v>
      </c>
      <c r="J883" s="238">
        <v>16</v>
      </c>
      <c r="K883" s="238" t="str">
        <v>Individual Contributor</v>
      </c>
      <c r="L883" s="2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M883" s="9" t="s">
        <v>2407</v>
      </c>
    </row>
    <row r="884" spans="1:13" s="9" customFormat="1" ht="27" customHeight="1">
      <c r="A884" s="238" t="str">
        <v>Cross-Industry</v>
      </c>
      <c r="B884" s="238" t="str">
        <v>Cross-Sector</v>
      </c>
      <c r="C884" s="241" t="str">
        <v>Administration/Support/Service</v>
      </c>
      <c r="D884" s="238" t="str">
        <v>AS</v>
      </c>
      <c r="E884" s="241" t="str">
        <v>Support Service</v>
      </c>
      <c r="F884" s="238" t="str">
        <v>ASC</v>
      </c>
      <c r="G884" s="238">
        <v>22650</v>
      </c>
      <c r="H884" s="241" t="str">
        <v>Interpreter II</v>
      </c>
      <c r="I884" s="242" t="str">
        <v>Spanish Interpreter; Language Interpreter; Simultaneous Interpreter</v>
      </c>
      <c r="J884" s="238">
        <v>15</v>
      </c>
      <c r="K884" s="238" t="str">
        <v>Individual Contributor</v>
      </c>
      <c r="L884" s="2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M884" s="9" t="s">
        <v>2407</v>
      </c>
    </row>
    <row r="885" spans="1:13" s="9" customFormat="1" ht="27" customHeight="1">
      <c r="A885" s="238" t="str">
        <v>Cross-Industry</v>
      </c>
      <c r="B885" s="238" t="str">
        <v>Cross-Sector</v>
      </c>
      <c r="C885" s="241" t="str">
        <v>Administration/Support/Service</v>
      </c>
      <c r="D885" s="238" t="str">
        <v>AS</v>
      </c>
      <c r="E885" s="241" t="str">
        <v>Support Service</v>
      </c>
      <c r="F885" s="238" t="str">
        <v>ASC</v>
      </c>
      <c r="G885" s="238">
        <v>22651</v>
      </c>
      <c r="H885" s="241" t="str">
        <v>Interpreter I</v>
      </c>
      <c r="I885" s="242" t="str">
        <v>Spanish Interpreter; Language Interpreter; Simultaneous Interpreter</v>
      </c>
      <c r="J885" s="238">
        <v>14</v>
      </c>
      <c r="K885" s="238" t="str">
        <v>Individual Contributor</v>
      </c>
      <c r="L885" s="2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M885" s="9" t="s">
        <v>2407</v>
      </c>
    </row>
    <row r="886" spans="1:13" s="9" customFormat="1" ht="27" customHeight="1">
      <c r="A886" s="238" t="str">
        <v>Cross-Industry</v>
      </c>
      <c r="B886" s="238" t="str">
        <v>Cross-Sector</v>
      </c>
      <c r="C886" s="241" t="str">
        <v>Administration/Support/Service</v>
      </c>
      <c r="D886" s="238" t="str">
        <v>AS</v>
      </c>
      <c r="E886" s="241" t="str">
        <v>Support Service</v>
      </c>
      <c r="F886" s="238" t="str">
        <v>ASC</v>
      </c>
      <c r="G886" s="238">
        <v>21338</v>
      </c>
      <c r="H886" s="241" t="str">
        <v>Translator IV</v>
      </c>
      <c r="I886" s="242" t="str">
        <v>Interpreter Translator; Technical Translator; Sign Language Interpreter; Language Translator; Text Translator; English Translator; French Translator; Document Translator; Content Translator</v>
      </c>
      <c r="J886" s="238">
        <v>15</v>
      </c>
      <c r="K886" s="238" t="str">
        <v>Individual Contributor</v>
      </c>
      <c r="L886" s="243" t="str">
        <v>Convert written material from one language to another while preserving the original meaning, format, and tone. Research organization- or industry-specific terminology, use specialized dictionaries, translation tools, and linguistic styles. Proofread their work for accuracy. The goal is for people to read the target language as if it were the source language of the written material. Work with business, technical, legal, public relation,  and scientific written materials, or translate fiction, poetry and scripts. Material may vary in complexity and can be used for internal or external communications. Discuss translation nuances to explain or clarify material translated or to be translated. Create organization standards to keep consistent translation. May assign and monitor work undertaken by outside agencies.</v>
      </c>
      <c r="M886" s="9" t="s">
        <v>2407</v>
      </c>
    </row>
    <row r="887" spans="1:13" s="9" customFormat="1" ht="27" customHeight="1">
      <c r="A887" s="238" t="str">
        <v>Cross-Industry</v>
      </c>
      <c r="B887" s="238" t="str">
        <v>Cross-Sector</v>
      </c>
      <c r="C887" s="241" t="str">
        <v>Administration/Support/Service</v>
      </c>
      <c r="D887" s="238" t="str">
        <v>AS</v>
      </c>
      <c r="E887" s="241" t="str">
        <v>Support Service</v>
      </c>
      <c r="F887" s="238" t="str">
        <v>ASC</v>
      </c>
      <c r="G887" s="238">
        <v>11247</v>
      </c>
      <c r="H887" s="241" t="str">
        <v>Translator III</v>
      </c>
      <c r="I887" s="242" t="str">
        <v>Interpreter Translator; Technical Translator; Sign Language Interpreter; Language Translator; Text Translator; English Translator; French Translator; Document Translator; Content Translator</v>
      </c>
      <c r="J887" s="238">
        <v>14</v>
      </c>
      <c r="K887" s="238" t="str">
        <v>Individual Contributor</v>
      </c>
      <c r="L887" s="243" t="str">
        <v>Convert written material from one language to another while preserving the original meaning, format, and tone. Research organization- or industry-specific terminology, use specialized dictionaries, translation tools, and linguistic styles. Proofread their work for accuracy. The goal is for people to read the target language as if it were the source language of the written material. Work with business, technical, legal, public relation,  and scientific written materials, or translate fiction, poetry and scripts. Material may vary in complexity and can be used for internal or external communications. Discuss translation nuances to explain or clarify material translated or to be translated. Create organization standards to keep consistent translation. May assign and monitor work undertaken by outside agencies.</v>
      </c>
      <c r="M887" s="9" t="s">
        <v>2407</v>
      </c>
    </row>
    <row r="888" spans="1:13" s="9" customFormat="1" ht="27" customHeight="1">
      <c r="A888" s="238" t="str">
        <v>Cross-Industry</v>
      </c>
      <c r="B888" s="238" t="str">
        <v>Cross-Sector</v>
      </c>
      <c r="C888" s="241" t="str">
        <v>Administration/Support/Service</v>
      </c>
      <c r="D888" s="238" t="str">
        <v>AS</v>
      </c>
      <c r="E888" s="241" t="str">
        <v>Support Service</v>
      </c>
      <c r="F888" s="238" t="str">
        <v>ASC</v>
      </c>
      <c r="G888" s="238">
        <v>11248</v>
      </c>
      <c r="H888" s="241" t="str">
        <v>Translator II</v>
      </c>
      <c r="I888" s="242" t="str">
        <v>Interpreter Translator; Technical Translator; Sign Language Interpreter; Language Translator; Text Translator; English Translator; French Translator; Document Translator; Content Translator</v>
      </c>
      <c r="J888" s="238">
        <v>13</v>
      </c>
      <c r="K888" s="238" t="str">
        <v>Individual Contributor</v>
      </c>
      <c r="L888" s="243" t="str">
        <v>Convert written material from one language to another while preserving the original meaning, format, and tone. Research organization- or industry-specific terminology, use specialized dictionaries, translation tools, and linguistic styles. Proofread their work for accuracy. The goal is for people to read the target language as if it were the source language of the written material. Work with business, technical, legal, public relation,  and scientific written materials, or translate fiction, poetry and scripts. Material may vary in complexity and can be used for internal or external communications. Discuss translation nuances to explain or clarify material translated or to be translated. Create organization standards to keep consistent translation. May assign and monitor work undertaken by outside agencies.</v>
      </c>
      <c r="M888" s="9" t="s">
        <v>2407</v>
      </c>
    </row>
    <row r="889" spans="1:13" s="9" customFormat="1" ht="27" customHeight="1">
      <c r="A889" s="238" t="str">
        <v>Cross-Industry</v>
      </c>
      <c r="B889" s="238" t="str">
        <v>Cross-Sector</v>
      </c>
      <c r="C889" s="241" t="str">
        <v>Administration/Support/Service</v>
      </c>
      <c r="D889" s="238" t="str">
        <v>AS</v>
      </c>
      <c r="E889" s="241" t="str">
        <v>Support Service</v>
      </c>
      <c r="F889" s="238" t="str">
        <v>ASC</v>
      </c>
      <c r="G889" s="238">
        <v>15070</v>
      </c>
      <c r="H889" s="241" t="str">
        <v>Translator I</v>
      </c>
      <c r="I889" s="242" t="str">
        <v>Interpreter Translator; Technical Translator; Sign Language Interpreter; Language Translator; Text Translator; English Translator; French Translator; Document Translator; Content Translator</v>
      </c>
      <c r="J889" s="238">
        <v>12</v>
      </c>
      <c r="K889" s="238" t="str">
        <v>Individual Contributor</v>
      </c>
      <c r="L889" s="243" t="str">
        <v>Convert written material from one language to another while preserving the original meaning, format, and tone. Research organization- or industry-specific terminology, use specialized dictionaries, translation tools, and linguistic styles. Proofread their work for accuracy. The goal is for people to read the target language as if it were the source language of the written material. Work with business, technical, legal, public relation,  and scientific written materials, or translate fiction, poetry and scripts. Material may vary in complexity and can be used for internal or external communications. Discuss translation nuances to explain or clarify material translated or to be translated. Create organization standards to keep consistent translation. May assign and monitor work undertaken by outside agencies.</v>
      </c>
      <c r="M889" s="9" t="s">
        <v>2407</v>
      </c>
    </row>
    <row r="890" spans="1:13" s="9" customFormat="1" ht="27" customHeight="1">
      <c r="A890" s="238" t="str">
        <v>Cross-Industry</v>
      </c>
      <c r="B890" s="238" t="str">
        <v>Cross-Sector</v>
      </c>
      <c r="C890" s="241" t="str">
        <v>Administration/Support/Service</v>
      </c>
      <c r="D890" s="238" t="str">
        <v>AS</v>
      </c>
      <c r="E890" s="241" t="str">
        <v>Support Service</v>
      </c>
      <c r="F890" s="238" t="str">
        <v>ASC</v>
      </c>
      <c r="G890" s="238">
        <v>21633</v>
      </c>
      <c r="H890" s="241" t="str">
        <v>Car Fleet Coordinator III</v>
      </c>
      <c r="I890" s="242" t="str">
        <v>Fleet Coordinator; Fleet Manager; Fleet Supervisor; Vehicle Fleet Coordinator; Fleet Officer; Car Fleet Specialist; Transportation Fleet Coordinator</v>
      </c>
      <c r="J890" s="238">
        <v>15</v>
      </c>
      <c r="K890" s="238" t="str">
        <v>Individual Contributor</v>
      </c>
      <c r="L890" s="2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M890" s="9" t="s">
        <v>2407</v>
      </c>
    </row>
    <row r="891" spans="1:13" s="9" customFormat="1" ht="27" customHeight="1">
      <c r="A891" s="238" t="str">
        <v>Cross-Industry</v>
      </c>
      <c r="B891" s="238" t="str">
        <v>Cross-Sector</v>
      </c>
      <c r="C891" s="241" t="str">
        <v>Administration/Support/Service</v>
      </c>
      <c r="D891" s="238" t="str">
        <v>AS</v>
      </c>
      <c r="E891" s="241" t="str">
        <v>Support Service</v>
      </c>
      <c r="F891" s="238" t="str">
        <v>ASC</v>
      </c>
      <c r="G891" s="238">
        <v>21632</v>
      </c>
      <c r="H891" s="241" t="str">
        <v>Car Fleet Coordinator II</v>
      </c>
      <c r="I891" s="242" t="str">
        <v>Fleet Coordinator; Fleet Manager; Fleet Supervisor; Vehicle Fleet Coordinator; Fleet Officer; Car Fleet Specialist; Transportation Fleet Coordinator</v>
      </c>
      <c r="J891" s="238">
        <v>14</v>
      </c>
      <c r="K891" s="238" t="str">
        <v>Individual Contributor</v>
      </c>
      <c r="L891" s="2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M891" s="9" t="s">
        <v>2407</v>
      </c>
    </row>
    <row r="892" spans="1:13" s="9" customFormat="1" ht="27" customHeight="1">
      <c r="A892" s="238" t="str">
        <v>Cross-Industry</v>
      </c>
      <c r="B892" s="238" t="str">
        <v>Cross-Sector</v>
      </c>
      <c r="C892" s="241" t="str">
        <v>Administration/Support/Service</v>
      </c>
      <c r="D892" s="238" t="str">
        <v>AS</v>
      </c>
      <c r="E892" s="241" t="str">
        <v>Support Service</v>
      </c>
      <c r="F892" s="238" t="str">
        <v>ASC</v>
      </c>
      <c r="G892" s="238">
        <v>21631</v>
      </c>
      <c r="H892" s="241" t="str">
        <v>Car Fleet Coordinator I</v>
      </c>
      <c r="I892" s="242" t="str">
        <v>Fleet Coordinator; Fleet Manager; Fleet Supervisor; Vehicle Fleet Coordinator; Fleet Officer; Car Fleet Specialist; Transportation Fleet Coordinator</v>
      </c>
      <c r="J892" s="238">
        <v>13</v>
      </c>
      <c r="K892" s="238" t="str">
        <v>Individual Contributor</v>
      </c>
      <c r="L892" s="2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M892" s="9" t="s">
        <v>2407</v>
      </c>
    </row>
    <row r="893" spans="1:13" s="9" customFormat="1" ht="27" customHeight="1">
      <c r="A893" s="238" t="str">
        <v>Cross-Industry</v>
      </c>
      <c r="B893" s="238" t="str">
        <v>Cross-Sector</v>
      </c>
      <c r="C893" s="241" t="str">
        <v>Administration/Support/Service</v>
      </c>
      <c r="D893" s="238" t="str">
        <v>AS</v>
      </c>
      <c r="E893" s="241" t="str">
        <v>Support Service</v>
      </c>
      <c r="F893" s="238" t="str">
        <v>ASC</v>
      </c>
      <c r="G893" s="238">
        <v>15056</v>
      </c>
      <c r="H893" s="241" t="str">
        <v>Security Supervisor IV</v>
      </c>
      <c r="I893" s="242" t="str">
        <v>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J893" s="238">
        <v>14</v>
      </c>
      <c r="K893" s="238" t="str">
        <v>Front Line Manager</v>
      </c>
      <c r="L893" s="2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M893" s="9" t="s">
        <v>2407</v>
      </c>
    </row>
    <row r="894" spans="1:13" s="9" customFormat="1" ht="27" customHeight="1">
      <c r="A894" s="238" t="str">
        <v>Cross-Industry</v>
      </c>
      <c r="B894" s="238" t="str">
        <v>Cross-Sector</v>
      </c>
      <c r="C894" s="241" t="str">
        <v>Administration/Support/Service</v>
      </c>
      <c r="D894" s="238" t="str">
        <v>AS</v>
      </c>
      <c r="E894" s="241" t="str">
        <v>Support Service</v>
      </c>
      <c r="F894" s="238" t="str">
        <v>ASC</v>
      </c>
      <c r="G894" s="238">
        <v>15071</v>
      </c>
      <c r="H894" s="241" t="str">
        <v>Security Supervisor III</v>
      </c>
      <c r="I894" s="242" t="str">
        <v>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J894" s="238">
        <v>13</v>
      </c>
      <c r="K894" s="238" t="str">
        <v>Front Line Manager</v>
      </c>
      <c r="L894" s="2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M894" s="9" t="s">
        <v>2407</v>
      </c>
    </row>
    <row r="895" spans="1:13" s="9" customFormat="1" ht="27" customHeight="1">
      <c r="A895" s="238" t="str">
        <v>Cross-Industry</v>
      </c>
      <c r="B895" s="238" t="str">
        <v>Cross-Sector</v>
      </c>
      <c r="C895" s="241" t="str">
        <v>Administration/Support/Service</v>
      </c>
      <c r="D895" s="238" t="str">
        <v>AS</v>
      </c>
      <c r="E895" s="241" t="str">
        <v>Support Service</v>
      </c>
      <c r="F895" s="238" t="str">
        <v>ASC</v>
      </c>
      <c r="G895" s="238">
        <v>15055</v>
      </c>
      <c r="H895" s="241" t="str">
        <v>Security Supervisor II</v>
      </c>
      <c r="I895" s="242" t="str">
        <v>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J895" s="238">
        <v>12</v>
      </c>
      <c r="K895" s="238" t="str">
        <v>Front Line Manager</v>
      </c>
      <c r="L895" s="2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M895" s="9" t="s">
        <v>2407</v>
      </c>
    </row>
    <row r="896" spans="1:13" s="9" customFormat="1" ht="27" customHeight="1">
      <c r="A896" s="238" t="str">
        <v>Cross-Industry</v>
      </c>
      <c r="B896" s="238" t="str">
        <v>Cross-Sector</v>
      </c>
      <c r="C896" s="241" t="str">
        <v>Administration/Support/Service</v>
      </c>
      <c r="D896" s="238" t="str">
        <v>AS</v>
      </c>
      <c r="E896" s="241" t="str">
        <v>Support Service</v>
      </c>
      <c r="F896" s="238" t="str">
        <v>ASC</v>
      </c>
      <c r="G896" s="238">
        <v>11516</v>
      </c>
      <c r="H896" s="241" t="str">
        <v>Security Supervisor I</v>
      </c>
      <c r="I896" s="242" t="str">
        <v>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v>
      </c>
      <c r="J896" s="238">
        <v>11</v>
      </c>
      <c r="K896" s="238" t="str">
        <v>Front Line Manager</v>
      </c>
      <c r="L896" s="2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M896" s="9" t="s">
        <v>2407</v>
      </c>
    </row>
    <row r="897" spans="1:13" s="9" customFormat="1" ht="27" customHeight="1">
      <c r="A897" s="238" t="str">
        <v>Cross-Industry</v>
      </c>
      <c r="B897" s="238" t="str">
        <v>Cross-Sector</v>
      </c>
      <c r="C897" s="241" t="str">
        <v>Administration/Support/Service</v>
      </c>
      <c r="D897" s="238" t="str">
        <v>AS</v>
      </c>
      <c r="E897" s="241" t="str">
        <v>Support Service</v>
      </c>
      <c r="F897" s="238" t="str">
        <v>ASC</v>
      </c>
      <c r="G897" s="238">
        <v>19166</v>
      </c>
      <c r="H897" s="241" t="str">
        <v>Chauffeur IV</v>
      </c>
      <c r="I897" s="242" t="str">
        <v>Driver; Chofer; Personal Driver; Company Driver; Executive Driver; CEO Driver; Private Driver; Taxi Driver; Corporate Driver; VIP Driver</v>
      </c>
      <c r="J897" s="238">
        <v>11</v>
      </c>
      <c r="K897" s="238" t="str">
        <v>Individual Contributor</v>
      </c>
      <c r="L897" s="243" t="str">
        <v>Drive automobiles to transport organization personnel or visitors to and from appointments or around facilities, applying safety and security considerations.</v>
      </c>
      <c r="M897" s="9" t="s">
        <v>2407</v>
      </c>
    </row>
    <row r="898" spans="1:13" s="9" customFormat="1" ht="27" customHeight="1">
      <c r="A898" s="238" t="str">
        <v>Cross-Industry</v>
      </c>
      <c r="B898" s="238" t="str">
        <v>Cross-Sector</v>
      </c>
      <c r="C898" s="241" t="str">
        <v>Administration/Support/Service</v>
      </c>
      <c r="D898" s="238" t="str">
        <v>AS</v>
      </c>
      <c r="E898" s="241" t="str">
        <v>Support Service</v>
      </c>
      <c r="F898" s="238" t="str">
        <v>ASC</v>
      </c>
      <c r="G898" s="238">
        <v>15067</v>
      </c>
      <c r="H898" s="241" t="str">
        <v>Chauffeur III</v>
      </c>
      <c r="I898" s="242" t="str">
        <v>Driver; Chofer; Personal Driver; Company Driver; Executive Driver; CEO Driver; Private Driver; Taxi Driver; Corporate Driver; VIP Driver</v>
      </c>
      <c r="J898" s="238">
        <v>10</v>
      </c>
      <c r="K898" s="238" t="str">
        <v>Individual Contributor</v>
      </c>
      <c r="L898" s="243" t="str">
        <v>Drive automobiles to transport organization personnel or visitors to and from appointments or around facilities, applying safety and security considerations.</v>
      </c>
      <c r="M898" s="9" t="s">
        <v>2407</v>
      </c>
    </row>
    <row r="899" spans="1:13" s="9" customFormat="1" ht="27" customHeight="1">
      <c r="A899" s="238" t="str">
        <v>Cross-Industry</v>
      </c>
      <c r="B899" s="238" t="str">
        <v>Cross-Sector</v>
      </c>
      <c r="C899" s="241" t="str">
        <v>Administration/Support/Service</v>
      </c>
      <c r="D899" s="238" t="str">
        <v>AS</v>
      </c>
      <c r="E899" s="241" t="str">
        <v>Support Service</v>
      </c>
      <c r="F899" s="238" t="str">
        <v>ASC</v>
      </c>
      <c r="G899" s="238">
        <v>11250</v>
      </c>
      <c r="H899" s="241" t="str">
        <v>Chauffeur II</v>
      </c>
      <c r="I899" s="242" t="str">
        <v>Driver; Chofer; Personal Driver; Company Driver; Executive Driver; CEO Driver; Private Driver; Taxi Driver; Corporate Driver; VIP Driver</v>
      </c>
      <c r="J899" s="238">
        <v>9</v>
      </c>
      <c r="K899" s="238" t="str">
        <v>Individual Contributor</v>
      </c>
      <c r="L899" s="243" t="str">
        <v>Drive automobiles to transport organization personnel or visitors to and from appointments or around facilities, applying safety and security considerations.</v>
      </c>
      <c r="M899" s="9" t="s">
        <v>2407</v>
      </c>
    </row>
    <row r="900" spans="1:13" s="9" customFormat="1" ht="27" customHeight="1">
      <c r="A900" s="238" t="str">
        <v>Cross-Industry</v>
      </c>
      <c r="B900" s="238" t="str">
        <v>Cross-Sector</v>
      </c>
      <c r="C900" s="241" t="str">
        <v>Administration/Support/Service</v>
      </c>
      <c r="D900" s="238" t="str">
        <v>AS</v>
      </c>
      <c r="E900" s="241" t="str">
        <v>Support Service</v>
      </c>
      <c r="F900" s="238" t="str">
        <v>ASC</v>
      </c>
      <c r="G900" s="238">
        <v>15066</v>
      </c>
      <c r="H900" s="241" t="str">
        <v>Chauffeur I</v>
      </c>
      <c r="I900" s="242" t="str">
        <v>Driver; Chofer; Personal Driver; Company Driver; Executive Driver; CEO Driver; Private Driver; Taxi Driver; Corporate Driver; VIP Driver</v>
      </c>
      <c r="J900" s="238">
        <v>8</v>
      </c>
      <c r="K900" s="238" t="str">
        <v>Individual Contributor</v>
      </c>
      <c r="L900" s="243" t="str">
        <v>Drive automobiles to transport organization personnel or visitors to and from appointments or around facilities, applying safety and security considerations.</v>
      </c>
      <c r="M900" s="9" t="s">
        <v>2407</v>
      </c>
    </row>
    <row r="901" spans="1:13" s="9" customFormat="1" ht="27" customHeight="1">
      <c r="A901" s="238" t="str">
        <v>Cross-Industry</v>
      </c>
      <c r="B901" s="238" t="str">
        <v>Cross-Sector</v>
      </c>
      <c r="C901" s="241" t="str">
        <v>Administration/Support/Service</v>
      </c>
      <c r="D901" s="238" t="str">
        <v>AS</v>
      </c>
      <c r="E901" s="241" t="str">
        <v>Support Service</v>
      </c>
      <c r="F901" s="238" t="str">
        <v>ASC</v>
      </c>
      <c r="G901" s="238">
        <v>15079</v>
      </c>
      <c r="H901" s="241" t="str">
        <v>Guard III</v>
      </c>
      <c r="I901" s="242" t="str">
        <v>Security Guard; Security Officer; Security Assistant; Watch Person; Security Agent; Security Person; Guardian; Security Staff; CCTV Operator; Security Personnel; Security Clerk; Armed Security Guard; Armed Security Officer; Bouncer; Senior Security Officer; Security Patrol Officer</v>
      </c>
      <c r="J901" s="238">
        <v>10</v>
      </c>
      <c r="K901" s="238" t="str">
        <v>Individual Contributor</v>
      </c>
      <c r="L901" s="243" t="str">
        <v>Provide security services for an organization. Secure premises, conduct security patrols, monitor surveillance equipment, and inspect buildings, equipment, and access points.</v>
      </c>
      <c r="M901" s="9" t="s">
        <v>2407</v>
      </c>
    </row>
    <row r="902" spans="1:13" s="9" customFormat="1" ht="27" customHeight="1">
      <c r="A902" s="238" t="str">
        <v>Cross-Industry</v>
      </c>
      <c r="B902" s="238" t="str">
        <v>Cross-Sector</v>
      </c>
      <c r="C902" s="241" t="str">
        <v>Administration/Support/Service</v>
      </c>
      <c r="D902" s="238" t="str">
        <v>AS</v>
      </c>
      <c r="E902" s="241" t="str">
        <v>Support Service</v>
      </c>
      <c r="F902" s="238" t="str">
        <v>ASC</v>
      </c>
      <c r="G902" s="238">
        <v>15087</v>
      </c>
      <c r="H902" s="241" t="str">
        <v>Guard II</v>
      </c>
      <c r="I902" s="242" t="str">
        <v>Security Guard; Security Officer; Security Assistant; Watch Person; Security Agent; Security Person; Guardian; Security Staff; CCTV Operator; Security Personnel; Security Clerk; Armed Security Guard; Armed Security Officer; Bouncer; Senior Security Officer; Security Patrol Officer</v>
      </c>
      <c r="J902" s="238">
        <v>9</v>
      </c>
      <c r="K902" s="238" t="str">
        <v>Individual Contributor</v>
      </c>
      <c r="L902" s="243" t="str">
        <v>Provide security services for an organization. Secure premises, conduct security patrols, monitor surveillance equipment, and inspect buildings, equipment, and access points.</v>
      </c>
      <c r="M902" s="9" t="s">
        <v>2407</v>
      </c>
    </row>
    <row r="903" spans="1:13" s="9" customFormat="1" ht="27" customHeight="1">
      <c r="A903" s="238" t="str">
        <v>Cross-Industry</v>
      </c>
      <c r="B903" s="238" t="str">
        <v>Cross-Sector</v>
      </c>
      <c r="C903" s="241" t="str">
        <v>Administration/Support/Service</v>
      </c>
      <c r="D903" s="238" t="str">
        <v>AS</v>
      </c>
      <c r="E903" s="241" t="str">
        <v>Support Service</v>
      </c>
      <c r="F903" s="238" t="str">
        <v>ASC</v>
      </c>
      <c r="G903" s="238">
        <v>15054</v>
      </c>
      <c r="H903" s="241" t="str">
        <v>Guard I</v>
      </c>
      <c r="I903" s="242" t="str">
        <v>Security Guard; Security Officer; Security Assistant; Watch Person; Security Agent; Security Person; Guardian; Security Staff; CCTV Operator; Security Personnel; Security Clerk; Armed Security Guard; Armed Security Officer; Bouncer; Senior Security Officer; Security Patrol Officer</v>
      </c>
      <c r="J903" s="238">
        <v>8</v>
      </c>
      <c r="K903" s="238" t="str">
        <v>Individual Contributor</v>
      </c>
      <c r="L903" s="243" t="str">
        <v>Provide security services for an organization. Secure premises, conduct security patrols, monitor surveillance equipment, and inspect buildings, equipment, and access points.</v>
      </c>
      <c r="M903" s="9" t="s">
        <v>2407</v>
      </c>
    </row>
    <row r="904" spans="1:13" s="9" customFormat="1" ht="27" customHeight="1">
      <c r="A904" s="238" t="str">
        <v>Cross-Industry</v>
      </c>
      <c r="B904" s="238" t="str">
        <v>Cross-Sector</v>
      </c>
      <c r="C904" s="241" t="str">
        <v>Administration/Support/Service</v>
      </c>
      <c r="D904" s="238" t="str">
        <v>AS</v>
      </c>
      <c r="E904" s="241" t="str">
        <v>Support Service</v>
      </c>
      <c r="F904" s="238" t="str">
        <v>ASC</v>
      </c>
      <c r="G904" s="238">
        <v>15069</v>
      </c>
      <c r="H904" s="241" t="str">
        <v>Receptionist/Switchboard Operator IV</v>
      </c>
      <c r="I904" s="242" t="str">
        <v>Receptionist; Telephone Operator; PBX Operator; Communications Operator; Internal Services Operator; Corporate Receptionist; Office Assistant; Reception Administrator; Front Desk Officer; Front Desk Assistant; Information Desk Attendant</v>
      </c>
      <c r="J904" s="238">
        <v>10</v>
      </c>
      <c r="K904" s="238" t="str">
        <v>Individual Contributor</v>
      </c>
      <c r="L904" s="243" t="str">
        <v>Receive visitors at the front desk by greeting, welcoming, directing, and announcing them appropriately. Answer, screen, and forward incoming phone calls (may involve operating a telephone switchboard).</v>
      </c>
      <c r="M904" s="9" t="s">
        <v>2407</v>
      </c>
    </row>
    <row r="905" spans="1:13" s="9" customFormat="1" ht="27" customHeight="1">
      <c r="A905" s="238" t="str">
        <v>Cross-Industry</v>
      </c>
      <c r="B905" s="238" t="str">
        <v>Cross-Sector</v>
      </c>
      <c r="C905" s="241" t="str">
        <v>Administration/Support/Service</v>
      </c>
      <c r="D905" s="238" t="str">
        <v>AS</v>
      </c>
      <c r="E905" s="241" t="str">
        <v>Support Service</v>
      </c>
      <c r="F905" s="238" t="str">
        <v>ASC</v>
      </c>
      <c r="G905" s="238">
        <v>11249</v>
      </c>
      <c r="H905" s="241" t="str">
        <v>Receptionist/Switchboard Operator III</v>
      </c>
      <c r="I905" s="242" t="str">
        <v>Receptionist; Telephone Operator; PBX Operator; Communications Operator; Internal Services Operator; Corporate Receptionist; Office Assistant; Reception Administrator; Front Desk Officer; Front Desk Assistant; Information Desk Attendant</v>
      </c>
      <c r="J905" s="238">
        <v>9</v>
      </c>
      <c r="K905" s="238" t="str">
        <v>Individual Contributor</v>
      </c>
      <c r="L905" s="243" t="str">
        <v>Receive visitors at the front desk by greeting, welcoming, directing, and announcing them appropriately. Answer, screen, and forward incoming phone calls (may involve operating a telephone switchboard).</v>
      </c>
      <c r="M905" s="9" t="s">
        <v>2407</v>
      </c>
    </row>
    <row r="906" spans="1:13" s="9" customFormat="1" ht="27" customHeight="1">
      <c r="A906" s="238" t="str">
        <v>Cross-Industry</v>
      </c>
      <c r="B906" s="238" t="str">
        <v>Cross-Sector</v>
      </c>
      <c r="C906" s="241" t="str">
        <v>Administration/Support/Service</v>
      </c>
      <c r="D906" s="238" t="str">
        <v>AS</v>
      </c>
      <c r="E906" s="241" t="str">
        <v>Support Service</v>
      </c>
      <c r="F906" s="238" t="str">
        <v>ASC</v>
      </c>
      <c r="G906" s="238">
        <v>11251</v>
      </c>
      <c r="H906" s="241" t="str">
        <v>Receptionist/Switchboard Operator II</v>
      </c>
      <c r="I906" s="242" t="str">
        <v>Receptionist; Telephone Operator; PBX Operator; Communications Operator; Internal Services Operator; Corporate Receptionist; Office Assistant; Reception Administrator; Front Desk Officer; Front Desk Assistant; Information Desk Attendant</v>
      </c>
      <c r="J906" s="238">
        <v>8</v>
      </c>
      <c r="K906" s="238" t="str">
        <v>Individual Contributor</v>
      </c>
      <c r="L906" s="243" t="str">
        <v>Receive visitors at the front desk by greeting, welcoming, directing, and announcing them appropriately. Answer, screen, and forward incoming phone calls (may involve operating a telephone switchboard).</v>
      </c>
      <c r="M906" s="9" t="s">
        <v>2407</v>
      </c>
    </row>
    <row r="907" spans="1:13" s="9" customFormat="1" ht="27" customHeight="1">
      <c r="A907" s="238" t="str">
        <v>Cross-Industry</v>
      </c>
      <c r="B907" s="238" t="str">
        <v>Cross-Sector</v>
      </c>
      <c r="C907" s="241" t="str">
        <v>Administration/Support/Service</v>
      </c>
      <c r="D907" s="238" t="str">
        <v>AS</v>
      </c>
      <c r="E907" s="241" t="str">
        <v>Support Service</v>
      </c>
      <c r="F907" s="238" t="str">
        <v>ASC</v>
      </c>
      <c r="G907" s="238">
        <v>15068</v>
      </c>
      <c r="H907" s="241" t="str">
        <v>Receptionist/Switchboard Operator I</v>
      </c>
      <c r="I907" s="242" t="str">
        <v>Receptionist; Telephone Operator; PBX Operator; Communications Operator; Internal Services Operator; Corporate Receptionist; Office Assistant; Reception Administrator; Front Desk Officer; Front Desk Assistant; Information Desk Attendant</v>
      </c>
      <c r="J907" s="238">
        <v>7</v>
      </c>
      <c r="K907" s="238" t="str">
        <v>Individual Contributor</v>
      </c>
      <c r="L907" s="243" t="str">
        <v>Receive visitors at the front desk by greeting, welcoming, directing, and announcing them appropriately. Answer, screen, and forward incoming phone calls (may involve operating a telephone switchboard).</v>
      </c>
      <c r="M907" s="9" t="s">
        <v>2407</v>
      </c>
    </row>
    <row r="908" spans="1:13" s="9" customFormat="1" ht="27" customHeight="1">
      <c r="A908" s="238" t="str">
        <v>Cross-Industry</v>
      </c>
      <c r="B908" s="238" t="str">
        <v>Cross-Sector</v>
      </c>
      <c r="C908" s="241" t="str">
        <v>Administration/Support/Service</v>
      </c>
      <c r="D908" s="238" t="str">
        <v>AS</v>
      </c>
      <c r="E908" s="241" t="str">
        <v>Support Service</v>
      </c>
      <c r="F908" s="238" t="str">
        <v>ASC</v>
      </c>
      <c r="G908" s="238">
        <v>13293</v>
      </c>
      <c r="H908" s="241" t="str">
        <v>Monitoring Operator III</v>
      </c>
      <c r="I908" s="242" t="str">
        <v>Security Guard; Security Officer; Watchman; Lead Security Guard; CCTV Operator; Security Monitoring Operator; Surveillance Operator; Camera Monitoring Officer</v>
      </c>
      <c r="J908" s="238">
        <v>8</v>
      </c>
      <c r="K908" s="238" t="str">
        <v>Individual Contributor</v>
      </c>
      <c r="L908" s="243" t="str">
        <v>Assist in controlling the access of pedestrians and vehicles, monitoring cameras. Observe and record occurrences to pass on to the immediate superior and prepares reports with the occurrences of the day.</v>
      </c>
      <c r="M908" s="9" t="s">
        <v>2407</v>
      </c>
    </row>
    <row r="909" spans="1:13" s="9" customFormat="1" ht="27" customHeight="1">
      <c r="A909" s="238" t="str">
        <v>Cross-Industry</v>
      </c>
      <c r="B909" s="238" t="str">
        <v>Cross-Sector</v>
      </c>
      <c r="C909" s="241" t="str">
        <v>Administration/Support/Service</v>
      </c>
      <c r="D909" s="238" t="str">
        <v>AS</v>
      </c>
      <c r="E909" s="241" t="str">
        <v>Support Service</v>
      </c>
      <c r="F909" s="238" t="str">
        <v>ASC</v>
      </c>
      <c r="G909" s="238">
        <v>13294</v>
      </c>
      <c r="H909" s="241" t="str">
        <v>Monitoring Operator II</v>
      </c>
      <c r="I909" s="242" t="str">
        <v>Security Guard; Security Officer; Watchman; Lead Security Guard; CCTV Operator; Security Monitoring Operator; Surveillance Operator; Camera Monitoring Officer</v>
      </c>
      <c r="J909" s="238">
        <v>7</v>
      </c>
      <c r="K909" s="238" t="str">
        <v>Individual Contributor</v>
      </c>
      <c r="L909" s="243" t="str">
        <v>Assist in controlling the access of pedestrians and vehicles, monitoring cameras. Observe and record occurrences to pass on to the immediate superior and prepares reports with the occurrences of the day.</v>
      </c>
      <c r="M909" s="9" t="s">
        <v>2407</v>
      </c>
    </row>
    <row r="910" spans="1:13" s="9" customFormat="1" ht="27" customHeight="1">
      <c r="A910" s="238" t="str">
        <v>Cross-Industry</v>
      </c>
      <c r="B910" s="238" t="str">
        <v>Cross-Sector</v>
      </c>
      <c r="C910" s="241" t="str">
        <v>Administration/Support/Service</v>
      </c>
      <c r="D910" s="238" t="str">
        <v>AS</v>
      </c>
      <c r="E910" s="241" t="str">
        <v>Support Service</v>
      </c>
      <c r="F910" s="238" t="str">
        <v>ASC</v>
      </c>
      <c r="G910" s="238">
        <v>13295</v>
      </c>
      <c r="H910" s="241" t="str">
        <v>Monitoring Operator I</v>
      </c>
      <c r="I910" s="242" t="str">
        <v>Security Guard; Security Officer; Watchman; Lead Security Guard; CCTV Operator; Security Monitoring Operator; Surveillance Operator; Camera Monitoring Officer</v>
      </c>
      <c r="J910" s="238">
        <v>6</v>
      </c>
      <c r="K910" s="238" t="str">
        <v>Individual Contributor</v>
      </c>
      <c r="L910" s="243" t="str">
        <v>Assist in controlling the access of pedestrians and vehicles, monitoring cameras. Observe and record occurrences to pass on to the immediate superior and prepares reports with the occurrences of the day.</v>
      </c>
      <c r="M910" s="9" t="s">
        <v>2407</v>
      </c>
    </row>
    <row r="911" spans="1:13" s="9" customFormat="1" ht="27" customHeight="1">
      <c r="A911" s="238" t="str">
        <v>Cross-Industry</v>
      </c>
      <c r="B911" s="238" t="str">
        <v>Cross-Sector</v>
      </c>
      <c r="C911" s="241" t="str">
        <v>Administration/Support/Service</v>
      </c>
      <c r="D911" s="238" t="str">
        <v>AS</v>
      </c>
      <c r="E911" s="241" t="str">
        <v>Support Service</v>
      </c>
      <c r="F911" s="238" t="str">
        <v>ASC</v>
      </c>
      <c r="G911" s="238">
        <v>15065</v>
      </c>
      <c r="H911" s="241" t="str">
        <v>Housekeeper/Groundskeeper IV</v>
      </c>
      <c r="I911" s="242" t="str">
        <v>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J911" s="238">
        <v>8</v>
      </c>
      <c r="K911" s="238" t="str">
        <v>Individual Contributor</v>
      </c>
      <c r="L911" s="2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M911" s="9" t="s">
        <v>2407</v>
      </c>
    </row>
    <row r="912" spans="1:13" s="9" customFormat="1" ht="27" customHeight="1">
      <c r="A912" s="238" t="str">
        <v>Cross-Industry</v>
      </c>
      <c r="B912" s="238" t="str">
        <v>Cross-Sector</v>
      </c>
      <c r="C912" s="241" t="str">
        <v>Administration/Support/Service</v>
      </c>
      <c r="D912" s="238" t="str">
        <v>AS</v>
      </c>
      <c r="E912" s="241" t="str">
        <v>Support Service</v>
      </c>
      <c r="F912" s="238" t="str">
        <v>ASC</v>
      </c>
      <c r="G912" s="238">
        <v>11706</v>
      </c>
      <c r="H912" s="241" t="str">
        <v>Housekeeper/Groundskeeper III</v>
      </c>
      <c r="I912" s="242" t="str">
        <v>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J912" s="238">
        <v>7</v>
      </c>
      <c r="K912" s="238" t="str">
        <v>Individual Contributor</v>
      </c>
      <c r="L912" s="2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M912" s="9" t="s">
        <v>2407</v>
      </c>
    </row>
    <row r="913" spans="1:13" s="9" customFormat="1" ht="27" customHeight="1">
      <c r="A913" s="238" t="str">
        <v>Cross-Industry</v>
      </c>
      <c r="B913" s="238" t="str">
        <v>Cross-Sector</v>
      </c>
      <c r="C913" s="241" t="str">
        <v>Administration/Support/Service</v>
      </c>
      <c r="D913" s="238" t="str">
        <v>AS</v>
      </c>
      <c r="E913" s="241" t="str">
        <v>Support Service</v>
      </c>
      <c r="F913" s="238" t="str">
        <v>ASC</v>
      </c>
      <c r="G913" s="238">
        <v>17441</v>
      </c>
      <c r="H913" s="241" t="str">
        <v>Housekeeper/Groundskeeper II</v>
      </c>
      <c r="I913" s="242" t="str">
        <v>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J913" s="238">
        <v>6</v>
      </c>
      <c r="K913" s="238" t="str">
        <v>Individual Contributor</v>
      </c>
      <c r="L913" s="2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M913" s="9" t="s">
        <v>2407</v>
      </c>
    </row>
    <row r="914" spans="1:13" s="9" customFormat="1" ht="27" customHeight="1">
      <c r="A914" s="238" t="str">
        <v>Cross-Industry</v>
      </c>
      <c r="B914" s="238" t="str">
        <v>Cross-Sector</v>
      </c>
      <c r="C914" s="241" t="str">
        <v>Administration/Support/Service</v>
      </c>
      <c r="D914" s="238" t="str">
        <v>AS</v>
      </c>
      <c r="E914" s="241" t="str">
        <v>Support Service</v>
      </c>
      <c r="F914" s="238" t="str">
        <v>ASC</v>
      </c>
      <c r="G914" s="238">
        <v>15064</v>
      </c>
      <c r="H914" s="241" t="str">
        <v>Housekeeper/Groundskeeper I</v>
      </c>
      <c r="I914" s="242" t="str">
        <v>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v>
      </c>
      <c r="J914" s="238">
        <v>5</v>
      </c>
      <c r="K914" s="238" t="str">
        <v>Individual Contributor</v>
      </c>
      <c r="L914" s="2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M914" s="9" t="s">
        <v>2407</v>
      </c>
    </row>
    <row r="915" spans="1:13" s="9" customFormat="1" ht="27" customHeight="1">
      <c r="A915" s="238" t="str">
        <v>Cross-Industry</v>
      </c>
      <c r="B915" s="238" t="str">
        <v>Cross-Sector</v>
      </c>
      <c r="C915" s="241" t="str">
        <v>Administration/Support/Service</v>
      </c>
      <c r="D915" s="238" t="str">
        <v>AS</v>
      </c>
      <c r="E915" s="241" t="str">
        <v>Documentation/Knowledge Management</v>
      </c>
      <c r="F915" s="238" t="str">
        <v>ASD</v>
      </c>
      <c r="G915" s="238">
        <v>11602</v>
      </c>
      <c r="H915" s="241" t="str">
        <v>Head of Documentation/Knowledge Management</v>
      </c>
      <c r="I915" s="242" t="str">
        <v>-</v>
      </c>
      <c r="J915" s="238" t="str">
        <v>18-25</v>
      </c>
      <c r="K915" s="238" t="str">
        <v>Executive</v>
      </c>
      <c r="L915" s="243" t="str">
        <v>Partner with the organization to develop, implement, and execute knowledge management activities to gather, store, and increase accessibility of information and knowledge of the company.</v>
      </c>
      <c r="M915" s="9" t="s">
        <v>2407</v>
      </c>
    </row>
    <row r="916" spans="1:13" s="9" customFormat="1" ht="27" customHeight="1">
      <c r="A916" s="238" t="str">
        <v>Cross-Industry</v>
      </c>
      <c r="B916" s="238" t="str">
        <v>Cross-Sector</v>
      </c>
      <c r="C916" s="241" t="str">
        <v>Administration/Support/Service</v>
      </c>
      <c r="D916" s="238" t="str">
        <v>AS</v>
      </c>
      <c r="E916" s="241" t="str">
        <v>Documentation/Knowledge Management</v>
      </c>
      <c r="F916" s="238" t="str">
        <v>ASD</v>
      </c>
      <c r="G916" s="238">
        <v>11633</v>
      </c>
      <c r="H916" s="241" t="str">
        <v>VP Documentation/Knowledge Management</v>
      </c>
      <c r="I916" s="242" t="str">
        <v>Area Head of Document Production; Department Head of Document Production; Country Head of Document Production; EVP Document Production; SVP Document Production; Executive VP Document Production; Senior VP Document Production; Vice President Document Production</v>
      </c>
      <c r="J916" s="238" t="str">
        <v>20-25</v>
      </c>
      <c r="K916" s="238" t="str">
        <v>Executive</v>
      </c>
      <c r="L916" s="243" t="str">
        <v>Lead the documentation/knowledg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ocumentation/knowledge management function.</v>
      </c>
      <c r="M916" s="9" t="s">
        <v>2407</v>
      </c>
    </row>
    <row r="917" spans="1:13" s="9" customFormat="1" ht="27" customHeight="1">
      <c r="A917" s="238" t="str">
        <v>Cross-Industry</v>
      </c>
      <c r="B917" s="238" t="str">
        <v>Cross-Sector</v>
      </c>
      <c r="C917" s="241" t="str">
        <v>Administration/Support/Service</v>
      </c>
      <c r="D917" s="238" t="str">
        <v>AS</v>
      </c>
      <c r="E917" s="241" t="str">
        <v>Documentation/Knowledge Management</v>
      </c>
      <c r="F917" s="238" t="str">
        <v>ASD</v>
      </c>
      <c r="G917" s="238">
        <v>11634</v>
      </c>
      <c r="H917" s="241" t="str">
        <v>Director Documentation/Knowledge Management</v>
      </c>
      <c r="I917" s="242" t="str">
        <v>Head of Administration/Support/Service; Administration/Support/Service Director; Administration/Support/Service Manager</v>
      </c>
      <c r="J917" s="238" t="str">
        <v>19-23</v>
      </c>
      <c r="K917" s="238" t="str">
        <v>Mid Level Manager</v>
      </c>
      <c r="L917" s="243" t="str">
        <v>Direct several managers and supervisors who together manage the documentation and knowledge management functional area. Develop and implement policy plans, processes, and procedures to enhance the performance and efficiency of the functional area.</v>
      </c>
      <c r="M917" s="9" t="s">
        <v>2407</v>
      </c>
    </row>
    <row r="918" spans="1:13" s="9" customFormat="1" ht="27" customHeight="1">
      <c r="A918" s="238" t="str">
        <v>Cross-Industry</v>
      </c>
      <c r="B918" s="238" t="str">
        <v>Cross-Sector</v>
      </c>
      <c r="C918" s="241" t="str">
        <v>Administration/Support/Service</v>
      </c>
      <c r="D918" s="238" t="str">
        <v>AS</v>
      </c>
      <c r="E918" s="241" t="str">
        <v>Documentation/Knowledge Management</v>
      </c>
      <c r="F918" s="238" t="str">
        <v>ASD</v>
      </c>
      <c r="G918" s="238">
        <v>12349</v>
      </c>
      <c r="H918" s="241" t="str">
        <v>Documentation Manager III</v>
      </c>
      <c r="I918" s="242" t="str">
        <v>Technical Writing Manager; Document Control Manager; Records and Information Manager; Information Manager; Archive Manager</v>
      </c>
      <c r="J918" s="238">
        <v>20</v>
      </c>
      <c r="K918" s="238" t="str">
        <v>Mid Level Manager</v>
      </c>
      <c r="L918" s="2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M918" s="9" t="s">
        <v>2407</v>
      </c>
    </row>
    <row r="919" spans="1:13" s="9" customFormat="1" ht="27" customHeight="1">
      <c r="A919" s="238" t="str">
        <v>Cross-Industry</v>
      </c>
      <c r="B919" s="238" t="str">
        <v>Cross-Sector</v>
      </c>
      <c r="C919" s="241" t="str">
        <v>Administration/Support/Service</v>
      </c>
      <c r="D919" s="238" t="str">
        <v>AS</v>
      </c>
      <c r="E919" s="241" t="str">
        <v>Documentation/Knowledge Management</v>
      </c>
      <c r="F919" s="238" t="str">
        <v>ASD</v>
      </c>
      <c r="G919" s="238">
        <v>15365</v>
      </c>
      <c r="H919" s="241" t="str">
        <v>Documentation Manager II</v>
      </c>
      <c r="I919" s="242" t="str">
        <v>Technical Writing Manager; Document Control Manager; Records and Information Manager; Information Manager; Archive Manager</v>
      </c>
      <c r="J919" s="238">
        <v>19</v>
      </c>
      <c r="K919" s="238" t="str">
        <v>Mid Level Manager</v>
      </c>
      <c r="L919" s="2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M919" s="9" t="s">
        <v>2407</v>
      </c>
    </row>
    <row r="920" spans="1:13" s="9" customFormat="1" ht="27" customHeight="1">
      <c r="A920" s="238" t="str">
        <v>Cross-Industry</v>
      </c>
      <c r="B920" s="238" t="str">
        <v>Cross-Sector</v>
      </c>
      <c r="C920" s="241" t="str">
        <v>Administration/Support/Service</v>
      </c>
      <c r="D920" s="238" t="str">
        <v>AS</v>
      </c>
      <c r="E920" s="241" t="str">
        <v>Documentation/Knowledge Management</v>
      </c>
      <c r="F920" s="238" t="str">
        <v>ASD</v>
      </c>
      <c r="G920" s="238">
        <v>12350</v>
      </c>
      <c r="H920" s="241" t="str">
        <v>Documentation Manager I</v>
      </c>
      <c r="I920" s="242" t="str">
        <v>Technical Writing Manager; Document Control Manager; Records and Information Manager; Information Manager; Archive Manager</v>
      </c>
      <c r="J920" s="238">
        <v>18</v>
      </c>
      <c r="K920" s="238" t="str">
        <v>Mid Level Manager</v>
      </c>
      <c r="L920" s="2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M920" s="9" t="s">
        <v>2407</v>
      </c>
    </row>
    <row r="921" spans="1:13" s="9" customFormat="1" ht="27" customHeight="1">
      <c r="A921" s="238" t="str">
        <v>Cross-Industry</v>
      </c>
      <c r="B921" s="238" t="str">
        <v>Cross-Sector</v>
      </c>
      <c r="C921" s="241" t="str">
        <v>Administration/Support/Service</v>
      </c>
      <c r="D921" s="238" t="str">
        <v>AS</v>
      </c>
      <c r="E921" s="241" t="str">
        <v>Documentation/Knowledge Management</v>
      </c>
      <c r="F921" s="238" t="str">
        <v>ASD</v>
      </c>
      <c r="G921" s="238">
        <v>21852</v>
      </c>
      <c r="H921" s="241" t="str">
        <v>Documentation Supervisor III</v>
      </c>
      <c r="I921" s="242" t="str">
        <v>Technical Writer/Editor; Lead Document Controller; Document Control Manager; Document Controller; Document Control Lead; Technical Writing Manager; Records and Information Supervisor; Information Supervisor; Archive Supervisor</v>
      </c>
      <c r="J921" s="238">
        <v>17</v>
      </c>
      <c r="K921" s="238" t="str">
        <v>Front Line Manager</v>
      </c>
      <c r="L921" s="2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M921" s="9" t="s">
        <v>2407</v>
      </c>
    </row>
    <row r="922" spans="1:13" s="9" customFormat="1" ht="27" customHeight="1">
      <c r="A922" s="238" t="str">
        <v>Cross-Industry</v>
      </c>
      <c r="B922" s="238" t="str">
        <v>Cross-Sector</v>
      </c>
      <c r="C922" s="241" t="str">
        <v>Administration/Support/Service</v>
      </c>
      <c r="D922" s="238" t="str">
        <v>AS</v>
      </c>
      <c r="E922" s="241" t="str">
        <v>Documentation/Knowledge Management</v>
      </c>
      <c r="F922" s="238" t="str">
        <v>ASD</v>
      </c>
      <c r="G922" s="238">
        <v>12351</v>
      </c>
      <c r="H922" s="241" t="str">
        <v>Documentation Supervisor II</v>
      </c>
      <c r="I922" s="242" t="str">
        <v>Technical Writer/Editor; Lead Document Controller; Document Control Manager; Document Controller; Document Control Lead; Technical Writing Manager; Records and Information Supervisor; Information Supervisor; Archive Supervisor</v>
      </c>
      <c r="J922" s="238">
        <v>16</v>
      </c>
      <c r="K922" s="238" t="str">
        <v>Front Line Manager</v>
      </c>
      <c r="L922" s="2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M922" s="9" t="s">
        <v>2407</v>
      </c>
    </row>
    <row r="923" spans="1:13" s="9" customFormat="1" ht="27" customHeight="1">
      <c r="A923" s="238" t="str">
        <v>Cross-Industry</v>
      </c>
      <c r="B923" s="238" t="str">
        <v>Cross-Sector</v>
      </c>
      <c r="C923" s="241" t="str">
        <v>Administration/Support/Service</v>
      </c>
      <c r="D923" s="238" t="str">
        <v>AS</v>
      </c>
      <c r="E923" s="241" t="str">
        <v>Documentation/Knowledge Management</v>
      </c>
      <c r="F923" s="238" t="str">
        <v>ASD</v>
      </c>
      <c r="G923" s="238">
        <v>21851</v>
      </c>
      <c r="H923" s="241" t="str">
        <v>Documentation Supervisor I</v>
      </c>
      <c r="I923" s="242" t="str">
        <v>Technical Writer/Editor; Lead Document Controller; Document Control Manager; Document Controller; Document Control Lead; Technical Writing Manager; Records and Information Supervisor; Information Supervisor; Archive Supervisor</v>
      </c>
      <c r="J923" s="238">
        <v>15</v>
      </c>
      <c r="K923" s="238" t="str">
        <v>Front Line Manager</v>
      </c>
      <c r="L923" s="2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M923" s="9" t="s">
        <v>2407</v>
      </c>
    </row>
    <row r="924" spans="1:13" s="9" customFormat="1" ht="27" customHeight="1">
      <c r="A924" s="238" t="str">
        <v>Public Sector/Education/Not-for-Profit</v>
      </c>
      <c r="B924" s="238" t="str">
        <v>Public Sector</v>
      </c>
      <c r="C924" s="241" t="str">
        <v>Museum</v>
      </c>
      <c r="D924" s="238" t="str">
        <v>MS</v>
      </c>
      <c r="E924" s="241" t="str">
        <v>Collections</v>
      </c>
      <c r="F924" s="238" t="str">
        <v>MSA</v>
      </c>
      <c r="G924" s="238">
        <v>23441</v>
      </c>
      <c r="H924" s="241" t="str">
        <v>Museum Collections Manager IV</v>
      </c>
      <c r="I924" s="242" t="str">
        <v>-</v>
      </c>
      <c r="J924" s="238">
        <v>19</v>
      </c>
      <c r="K924" s="238" t="str">
        <v>Individual Contributor</v>
      </c>
      <c r="L924" s="243" t="str">
        <v>Manage the care, organization, and accessibility of collections, ensuring proper documentation, storage, handling, and preservation. Manage collection policies, manage loans and acquisitions, and support research and exhibitions.</v>
      </c>
      <c r="M924" s="9" t="s">
        <v>2407</v>
      </c>
    </row>
    <row r="925" spans="1:13" s="9" customFormat="1" ht="27" customHeight="1">
      <c r="A925" s="238" t="str">
        <v>Public Sector/Education/Not-for-Profit</v>
      </c>
      <c r="B925" s="238" t="str">
        <v>Public Sector</v>
      </c>
      <c r="C925" s="241" t="str">
        <v>Museum</v>
      </c>
      <c r="D925" s="238" t="str">
        <v>MS</v>
      </c>
      <c r="E925" s="241" t="str">
        <v>Collections</v>
      </c>
      <c r="F925" s="238" t="str">
        <v>MSA</v>
      </c>
      <c r="G925" s="238">
        <v>23442</v>
      </c>
      <c r="H925" s="241" t="str">
        <v>Museum Collections Manager III</v>
      </c>
      <c r="I925" s="242" t="str">
        <v>-</v>
      </c>
      <c r="J925" s="238">
        <v>18</v>
      </c>
      <c r="K925" s="238" t="str">
        <v>Individual Contributor</v>
      </c>
      <c r="L925" s="243" t="str">
        <v>Manage the care, organization, and accessibility of collections, ensuring proper documentation, storage, handling, and preservation. Manage collection policies, manage loans and acquisitions, and support research and exhibitions.</v>
      </c>
      <c r="M925" s="9" t="s">
        <v>2407</v>
      </c>
    </row>
    <row r="926" spans="1:13" s="9" customFormat="1" ht="27" customHeight="1">
      <c r="A926" s="238" t="str">
        <v>Public Sector/Education/Not-for-Profit</v>
      </c>
      <c r="B926" s="238" t="str">
        <v>Public Sector</v>
      </c>
      <c r="C926" s="241" t="str">
        <v>Museum</v>
      </c>
      <c r="D926" s="238" t="str">
        <v>MS</v>
      </c>
      <c r="E926" s="241" t="str">
        <v>Collections</v>
      </c>
      <c r="F926" s="238" t="str">
        <v>MSA</v>
      </c>
      <c r="G926" s="238">
        <v>23443</v>
      </c>
      <c r="H926" s="241" t="str">
        <v>Museum Collections Manager II</v>
      </c>
      <c r="I926" s="242" t="str">
        <v>-</v>
      </c>
      <c r="J926" s="238">
        <v>17</v>
      </c>
      <c r="K926" s="238" t="str">
        <v>Individual Contributor</v>
      </c>
      <c r="L926" s="243" t="str">
        <v>Manage the care, organization, and accessibility of collections, ensuring proper documentation, storage, handling, and preservation. Manage collection policies, manage loans and acquisitions, and support research and exhibitions.</v>
      </c>
      <c r="M926" s="9" t="s">
        <v>2407</v>
      </c>
    </row>
    <row r="927" spans="1:13" s="9" customFormat="1" ht="27" customHeight="1">
      <c r="A927" s="238" t="str">
        <v>Public Sector/Education/Not-for-Profit</v>
      </c>
      <c r="B927" s="238" t="str">
        <v>Public Sector</v>
      </c>
      <c r="C927" s="241" t="str">
        <v>Museum</v>
      </c>
      <c r="D927" s="238" t="str">
        <v>MS</v>
      </c>
      <c r="E927" s="241" t="str">
        <v>Collections</v>
      </c>
      <c r="F927" s="238" t="str">
        <v>MSA</v>
      </c>
      <c r="G927" s="238">
        <v>23444</v>
      </c>
      <c r="H927" s="241" t="str">
        <v>Museum Collections Manager I</v>
      </c>
      <c r="I927" s="242" t="str">
        <v>-</v>
      </c>
      <c r="J927" s="238">
        <v>16</v>
      </c>
      <c r="K927" s="238" t="str">
        <v>Individual Contributor</v>
      </c>
      <c r="L927" s="243" t="str">
        <v>Manage the care, organization, and accessibility of collections, ensuring proper documentation, storage, handling, and preservation. Manage collection policies, manage loans and acquisitions, and support research and exhibitions.</v>
      </c>
      <c r="M927" s="9" t="s">
        <v>2407</v>
      </c>
    </row>
    <row r="928" spans="1:13" s="9" customFormat="1" ht="27" customHeight="1">
      <c r="A928" s="238" t="str">
        <v>Public Sector/Education/Not-for-Profit</v>
      </c>
      <c r="B928" s="238" t="str">
        <v>Public Sector</v>
      </c>
      <c r="C928" s="241" t="str">
        <v>Museum</v>
      </c>
      <c r="D928" s="238" t="str">
        <v>MS</v>
      </c>
      <c r="E928" s="241" t="str">
        <v>Collections</v>
      </c>
      <c r="F928" s="238" t="str">
        <v>MSA</v>
      </c>
      <c r="G928" s="238">
        <v>23445</v>
      </c>
      <c r="H928" s="241" t="str">
        <v>Museum Collections Officer III</v>
      </c>
      <c r="I928" s="242" t="str">
        <v>-</v>
      </c>
      <c r="J928" s="238">
        <v>14</v>
      </c>
      <c r="K928" s="238" t="str">
        <v>Individual Contributor</v>
      </c>
      <c r="L928" s="243" t="str">
        <v>Coordinate the practical care and documentation of collections, ensuring accurate records, safe storage, and proper handling of objects.</v>
      </c>
      <c r="M928" s="9" t="s">
        <v>2407</v>
      </c>
    </row>
    <row r="929" spans="1:13" s="9" customFormat="1" ht="27" customHeight="1">
      <c r="A929" s="238" t="str">
        <v>Public Sector/Education/Not-for-Profit</v>
      </c>
      <c r="B929" s="238" t="str">
        <v>Public Sector</v>
      </c>
      <c r="C929" s="241" t="str">
        <v>Museum</v>
      </c>
      <c r="D929" s="238" t="str">
        <v>MS</v>
      </c>
      <c r="E929" s="241" t="str">
        <v>Collections</v>
      </c>
      <c r="F929" s="238" t="str">
        <v>MSA</v>
      </c>
      <c r="G929" s="238">
        <v>23446</v>
      </c>
      <c r="H929" s="241" t="str">
        <v>Museum Collections Officer II</v>
      </c>
      <c r="I929" s="242" t="str">
        <v>-</v>
      </c>
      <c r="J929" s="238">
        <v>13</v>
      </c>
      <c r="K929" s="238" t="str">
        <v>Individual Contributor</v>
      </c>
      <c r="L929" s="243" t="str">
        <v>Coordinate the practical care and documentation of collections, ensuring accurate records, safe storage, and proper handling of objects.</v>
      </c>
      <c r="M929" s="9" t="s">
        <v>2407</v>
      </c>
    </row>
    <row r="930" spans="1:13" s="9" customFormat="1" ht="27" customHeight="1">
      <c r="A930" s="238" t="str">
        <v>Public Sector/Education/Not-for-Profit</v>
      </c>
      <c r="B930" s="238" t="str">
        <v>Public Sector</v>
      </c>
      <c r="C930" s="241" t="str">
        <v>Museum</v>
      </c>
      <c r="D930" s="238" t="str">
        <v>MS</v>
      </c>
      <c r="E930" s="241" t="str">
        <v>Collections</v>
      </c>
      <c r="F930" s="238" t="str">
        <v>MSA</v>
      </c>
      <c r="G930" s="238">
        <v>23447</v>
      </c>
      <c r="H930" s="241" t="str">
        <v>Museum Collections Officer I</v>
      </c>
      <c r="I930" s="242" t="str">
        <v>-</v>
      </c>
      <c r="J930" s="238">
        <v>12</v>
      </c>
      <c r="K930" s="238" t="str">
        <v>Individual Contributor</v>
      </c>
      <c r="L930" s="243" t="str">
        <v>Coordinate the practical care and documentation of collections, ensuring accurate records, safe storage, and proper handling of objects.</v>
      </c>
      <c r="M930" s="9" t="s">
        <v>2407</v>
      </c>
    </row>
    <row r="931" spans="1:13" s="9" customFormat="1" ht="27" customHeight="1">
      <c r="A931" s="238" t="str">
        <v>Public Sector/Education/Not-for-Profit</v>
      </c>
      <c r="B931" s="238" t="str">
        <v>Public Sector</v>
      </c>
      <c r="C931" s="241" t="str">
        <v>Museum</v>
      </c>
      <c r="D931" s="238" t="str">
        <v>MS</v>
      </c>
      <c r="E931" s="241" t="str">
        <v>Collections</v>
      </c>
      <c r="F931" s="238" t="str">
        <v>MSA</v>
      </c>
      <c r="G931" s="238">
        <v>23448</v>
      </c>
      <c r="H931" s="241" t="str">
        <v>Curator IV</v>
      </c>
      <c r="I931" s="242" t="str">
        <v>-</v>
      </c>
      <c r="J931" s="238">
        <v>17</v>
      </c>
      <c r="K931" s="238" t="str">
        <v>Individual Contributor</v>
      </c>
      <c r="L931" s="243" t="str">
        <v>Develop, research, and interpret collections, contributing to shaping exhibitions and to publications to engage audiences. Provide subject expertise, guide acquisitions, and contribute to the organization’s scholarly and public mission.</v>
      </c>
      <c r="M931" s="9" t="s">
        <v>2407</v>
      </c>
    </row>
    <row r="932" spans="1:13" s="9" customFormat="1" ht="27" customHeight="1">
      <c r="A932" s="238" t="str">
        <v>Public Sector/Education/Not-for-Profit</v>
      </c>
      <c r="B932" s="238" t="str">
        <v>Public Sector</v>
      </c>
      <c r="C932" s="241" t="str">
        <v>Museum</v>
      </c>
      <c r="D932" s="238" t="str">
        <v>MS</v>
      </c>
      <c r="E932" s="241" t="str">
        <v>Collections</v>
      </c>
      <c r="F932" s="238" t="str">
        <v>MSA</v>
      </c>
      <c r="G932" s="238">
        <v>23449</v>
      </c>
      <c r="H932" s="241" t="str">
        <v>Curator III</v>
      </c>
      <c r="I932" s="242" t="str">
        <v>-</v>
      </c>
      <c r="J932" s="238">
        <v>16</v>
      </c>
      <c r="K932" s="238" t="str">
        <v>Individual Contributor</v>
      </c>
      <c r="L932" s="243" t="str">
        <v>Develop, research, and interpret collections, contributing to shaping exhibitions and to publications to engage audiences. Provide subject expertise, guide acquisitions, and contribute to the organization’s scholarly and public mission.</v>
      </c>
      <c r="M932" s="9" t="s">
        <v>2407</v>
      </c>
    </row>
    <row r="933" spans="1:13" s="9" customFormat="1" ht="27" customHeight="1">
      <c r="A933" s="238" t="str">
        <v>Public Sector/Education/Not-for-Profit</v>
      </c>
      <c r="B933" s="238" t="str">
        <v>Public Sector</v>
      </c>
      <c r="C933" s="241" t="str">
        <v>Museum</v>
      </c>
      <c r="D933" s="238" t="str">
        <v>MS</v>
      </c>
      <c r="E933" s="241" t="str">
        <v>Collections</v>
      </c>
      <c r="F933" s="238" t="str">
        <v>MSA</v>
      </c>
      <c r="G933" s="238">
        <v>23450</v>
      </c>
      <c r="H933" s="241" t="str">
        <v>Curator II</v>
      </c>
      <c r="I933" s="242" t="str">
        <v>-</v>
      </c>
      <c r="J933" s="238">
        <v>15</v>
      </c>
      <c r="K933" s="238" t="str">
        <v>Individual Contributor</v>
      </c>
      <c r="L933" s="243" t="str">
        <v>Develop, research, and interpret collections, contributing to shaping exhibitions and to publications to engage audiences. Provide subject expertise, guide acquisitions, and contribute to the organization’s scholarly and public mission.</v>
      </c>
      <c r="M933" s="9" t="s">
        <v>2407</v>
      </c>
    </row>
    <row r="934" spans="1:13" s="9" customFormat="1" ht="27" customHeight="1">
      <c r="A934" s="238" t="str">
        <v>Public Sector/Education/Not-for-Profit</v>
      </c>
      <c r="B934" s="238" t="str">
        <v>Public Sector</v>
      </c>
      <c r="C934" s="241" t="str">
        <v>Museum</v>
      </c>
      <c r="D934" s="238" t="str">
        <v>MS</v>
      </c>
      <c r="E934" s="241" t="str">
        <v>Collections</v>
      </c>
      <c r="F934" s="238" t="str">
        <v>MSA</v>
      </c>
      <c r="G934" s="238">
        <v>23451</v>
      </c>
      <c r="H934" s="241" t="str">
        <v>Curator I</v>
      </c>
      <c r="I934" s="242" t="str">
        <v>-</v>
      </c>
      <c r="J934" s="238">
        <v>14</v>
      </c>
      <c r="K934" s="238" t="str">
        <v>Individual Contributor</v>
      </c>
      <c r="L934" s="243" t="str">
        <v>Develop, research, and interpret collections, contributing to shaping exhibitions and to publications to engage audiences. Provide subject expertise, guide acquisitions, and contribute to the organization’s scholarly and public mission.</v>
      </c>
      <c r="M934" s="9" t="s">
        <v>2407</v>
      </c>
    </row>
    <row r="935" spans="1:13" s="9" customFormat="1" ht="27" customHeight="1">
      <c r="A935" s="238" t="str">
        <v>Public Sector/Education/Not-for-Profit</v>
      </c>
      <c r="B935" s="238" t="str">
        <v>Public Sector</v>
      </c>
      <c r="C935" s="241" t="str">
        <v>Museum</v>
      </c>
      <c r="D935" s="238" t="str">
        <v>MS</v>
      </c>
      <c r="E935" s="241" t="str">
        <v>Collections</v>
      </c>
      <c r="F935" s="238" t="str">
        <v>MSA</v>
      </c>
      <c r="G935" s="238">
        <v>23452</v>
      </c>
      <c r="H935" s="241" t="str">
        <v>Collections Technician III</v>
      </c>
      <c r="I935" s="242" t="str">
        <v>-</v>
      </c>
      <c r="J935" s="238">
        <v>12</v>
      </c>
      <c r="K935" s="238" t="str">
        <v>Individual Contributor</v>
      </c>
      <c r="L935" s="243" t="str">
        <v>Provide hands-on support for the care, handling, and movement of museum collections, ensuring objects are safely stored, transported, and installed. Assist with inventories, documentation, and preventive conservation.</v>
      </c>
      <c r="M935" s="9" t="s">
        <v>2407</v>
      </c>
    </row>
    <row r="936" spans="1:13" s="9" customFormat="1" ht="27" customHeight="1">
      <c r="A936" s="238" t="str">
        <v>Public Sector/Education/Not-for-Profit</v>
      </c>
      <c r="B936" s="238" t="str">
        <v>Public Sector</v>
      </c>
      <c r="C936" s="241" t="str">
        <v>Museum</v>
      </c>
      <c r="D936" s="238" t="str">
        <v>MS</v>
      </c>
      <c r="E936" s="241" t="str">
        <v>Collections</v>
      </c>
      <c r="F936" s="238" t="str">
        <v>MSA</v>
      </c>
      <c r="G936" s="238">
        <v>23453</v>
      </c>
      <c r="H936" s="241" t="str">
        <v>Collections Technician II</v>
      </c>
      <c r="I936" s="242" t="str">
        <v>-</v>
      </c>
      <c r="J936" s="238">
        <v>11</v>
      </c>
      <c r="K936" s="238" t="str">
        <v>Individual Contributor</v>
      </c>
      <c r="L936" s="243" t="str">
        <v>Provide hands-on support for the care, handling, and movement of museum collections, ensuring objects are safely stored, transported, and installed. Assist with inventories, documentation, and preventive conservation.</v>
      </c>
      <c r="M936" s="9" t="s">
        <v>2407</v>
      </c>
    </row>
    <row r="937" spans="1:13" s="9" customFormat="1" ht="27" customHeight="1">
      <c r="A937" s="238" t="str">
        <v>Public Sector/Education/Not-for-Profit</v>
      </c>
      <c r="B937" s="238" t="str">
        <v>Public Sector</v>
      </c>
      <c r="C937" s="241" t="str">
        <v>Museum</v>
      </c>
      <c r="D937" s="238" t="str">
        <v>MS</v>
      </c>
      <c r="E937" s="241" t="str">
        <v>Collections</v>
      </c>
      <c r="F937" s="238" t="str">
        <v>MSA</v>
      </c>
      <c r="G937" s="238">
        <v>23454</v>
      </c>
      <c r="H937" s="241" t="str">
        <v>Collections Technician I</v>
      </c>
      <c r="I937" s="242" t="str">
        <v>-</v>
      </c>
      <c r="J937" s="238">
        <v>10</v>
      </c>
      <c r="K937" s="238" t="str">
        <v>Individual Contributor</v>
      </c>
      <c r="L937" s="243" t="str">
        <v>Provide hands-on support for the care, handling, and movement of museum collections, ensuring objects are safely stored, transported, and installed. Assist with inventories, documentation, and preventive conservation.</v>
      </c>
      <c r="M937" s="9" t="s">
        <v>2407</v>
      </c>
    </row>
    <row r="938" spans="1:13" s="9" customFormat="1" ht="27" customHeight="1">
      <c r="A938" s="238" t="str">
        <v>Public Sector/Education/Not-for-Profit</v>
      </c>
      <c r="B938" s="238" t="str">
        <v>Public Sector</v>
      </c>
      <c r="C938" s="241" t="str">
        <v>Museum</v>
      </c>
      <c r="D938" s="238" t="str">
        <v>MS</v>
      </c>
      <c r="E938" s="241" t="str">
        <v>Museum - Family Responsibility</v>
      </c>
      <c r="F938" s="238" t="str">
        <v>MSZ</v>
      </c>
      <c r="G938" s="238">
        <v>23455</v>
      </c>
      <c r="H938" s="241" t="str">
        <v>Museum Manager III</v>
      </c>
      <c r="I938" s="242" t="str">
        <v>-</v>
      </c>
      <c r="J938" s="238">
        <v>20</v>
      </c>
      <c r="K938" s="238" t="str">
        <v>Mid Level Manager</v>
      </c>
      <c r="L938" s="243" t="str">
        <v>Manage the daily operations of the museum, including staff supervision, visitor services, budgeting, and facility management. Manage the delivery of exhibitions, programs, and community engagement while aligning with the institution’s mission and goals.</v>
      </c>
      <c r="M938" s="9" t="s">
        <v>2407</v>
      </c>
    </row>
    <row r="939" spans="1:13" s="9" customFormat="1" ht="27" customHeight="1">
      <c r="A939" s="238" t="str">
        <v>Public Sector/Education/Not-for-Profit</v>
      </c>
      <c r="B939" s="238" t="str">
        <v>Public Sector</v>
      </c>
      <c r="C939" s="241" t="str">
        <v>Museum</v>
      </c>
      <c r="D939" s="238" t="str">
        <v>MS</v>
      </c>
      <c r="E939" s="241" t="str">
        <v>Museum - Family Responsibility</v>
      </c>
      <c r="F939" s="238" t="str">
        <v>MSZ</v>
      </c>
      <c r="G939" s="238">
        <v>23456</v>
      </c>
      <c r="H939" s="241" t="str">
        <v>Museum Manager II</v>
      </c>
      <c r="I939" s="242" t="str">
        <v>-</v>
      </c>
      <c r="J939" s="238">
        <v>19</v>
      </c>
      <c r="K939" s="238" t="str">
        <v>Mid Level Manager</v>
      </c>
      <c r="L939" s="243" t="str">
        <v>Manage the daily operations of the museum, including staff supervision, visitor services, budgeting, and facility management. Manage the delivery of exhibitions, programs, and community engagement while aligning with the institution’s mission and goals.</v>
      </c>
      <c r="M939" s="9" t="s">
        <v>2407</v>
      </c>
    </row>
    <row r="940" spans="1:13" s="9" customFormat="1" ht="27" customHeight="1">
      <c r="A940" s="238" t="str">
        <v>Public Sector/Education/Not-for-Profit</v>
      </c>
      <c r="B940" s="238" t="str">
        <v>Public Sector</v>
      </c>
      <c r="C940" s="241" t="str">
        <v>Museum</v>
      </c>
      <c r="D940" s="238" t="str">
        <v>MS</v>
      </c>
      <c r="E940" s="241" t="str">
        <v>Museum - Family Responsibility</v>
      </c>
      <c r="F940" s="238" t="str">
        <v>MSZ</v>
      </c>
      <c r="G940" s="238">
        <v>23457</v>
      </c>
      <c r="H940" s="241" t="str">
        <v>Museum Manager I</v>
      </c>
      <c r="I940" s="242" t="str">
        <v>-</v>
      </c>
      <c r="J940" s="238">
        <v>18</v>
      </c>
      <c r="K940" s="238" t="str">
        <v>Mid Level Manager</v>
      </c>
      <c r="L940" s="243" t="str">
        <v>Manage the daily operations of the museum, including staff supervision, visitor services, budgeting, and facility management. Manage the delivery of exhibitions, programs, and community engagement while aligning with the institution’s mission and goals.</v>
      </c>
      <c r="M940" s="9" t="s">
        <v>2407</v>
      </c>
    </row>
    <row r="941" spans="1:13" s="9" customFormat="1" ht="27" customHeight="1">
      <c r="A941" s="238" t="str">
        <v>Public Sector/Education/Not-for-Profit</v>
      </c>
      <c r="B941" s="238" t="str">
        <v>Public Sector</v>
      </c>
      <c r="C941" s="241" t="str">
        <v>Museum</v>
      </c>
      <c r="D941" s="238" t="str">
        <v>MS</v>
      </c>
      <c r="E941" s="241" t="str">
        <v>Museum - Family Responsibility</v>
      </c>
      <c r="F941" s="238" t="str">
        <v>MSZ</v>
      </c>
      <c r="G941" s="238">
        <v>23458</v>
      </c>
      <c r="H941" s="241" t="str">
        <v>Director Museum</v>
      </c>
      <c r="I941" s="242" t="str">
        <v>-</v>
      </c>
      <c r="J941" s="238" t="str">
        <v>19-23</v>
      </c>
      <c r="K941" s="238" t="str">
        <v>Mid Level Manager</v>
      </c>
      <c r="L941" s="243" t="str">
        <v>Direct several managers and supervisors who together manage the museum. Develop and implement policy plans, processes, and procedures to enhance the performance and efficiency of the museum.</v>
      </c>
      <c r="M941" s="9" t="s">
        <v>2407</v>
      </c>
    </row>
    <row r="942" spans="1:13" s="9" customFormat="1" ht="27" customHeight="1">
      <c r="A942" s="238" t="str">
        <v>Public Sector/Education/Not-for-Profit</v>
      </c>
      <c r="B942" s="238" t="str">
        <v>Public Sector</v>
      </c>
      <c r="C942" s="241" t="str">
        <v>Museum</v>
      </c>
      <c r="D942" s="238" t="str">
        <v>MS</v>
      </c>
      <c r="E942" s="241" t="str">
        <v>Conservation and Restoration</v>
      </c>
      <c r="F942" s="238" t="str">
        <v>MSB</v>
      </c>
      <c r="G942" s="238">
        <v>23459</v>
      </c>
      <c r="H942" s="241" t="str">
        <v>Heritage Advisor III</v>
      </c>
      <c r="I942" s="242" t="str">
        <v>-</v>
      </c>
      <c r="J942" s="238">
        <v>17</v>
      </c>
      <c r="K942" s="238" t="str">
        <v>Individual Contributor</v>
      </c>
      <c r="L942" s="243" t="str">
        <v>Provide guidance and advice on the significance, care, and sustainable use of heritage assets. Translate policy and best practice into clear recommendations for plans, consents, and interventions. Assess options and risks and prepare statements of significance and heritage impact assessments. Counsel trustees, designers, and communities on choices balancing ambition, conservation, and compliance with regulations.</v>
      </c>
      <c r="M942" s="9" t="s">
        <v>2407</v>
      </c>
    </row>
    <row r="943" spans="1:13" s="9" customFormat="1" ht="27" customHeight="1">
      <c r="A943" s="238" t="str">
        <v>Public Sector/Education/Not-for-Profit</v>
      </c>
      <c r="B943" s="238" t="str">
        <v>Public Sector</v>
      </c>
      <c r="C943" s="241" t="str">
        <v>Museum</v>
      </c>
      <c r="D943" s="238" t="str">
        <v>MS</v>
      </c>
      <c r="E943" s="241" t="str">
        <v>Conservation and Restoration</v>
      </c>
      <c r="F943" s="238" t="str">
        <v>MSB</v>
      </c>
      <c r="G943" s="238">
        <v>23460</v>
      </c>
      <c r="H943" s="241" t="str">
        <v>Heritage Advisor II</v>
      </c>
      <c r="I943" s="242" t="str">
        <v>-</v>
      </c>
      <c r="J943" s="238">
        <v>16</v>
      </c>
      <c r="K943" s="238" t="str">
        <v>Individual Contributor</v>
      </c>
      <c r="L943" s="243" t="str">
        <v>Provide guidance and advice on the significance, care, and sustainable use of heritage assets. Translate policy and best practice into clear recommendations for plans, consents, and interventions. Assess options and risks and prepare statements of significance and heritage impact assessments. Counsel trustees, designers, and communities on choices balancing ambition, conservation, and compliance with regulations.</v>
      </c>
      <c r="M943" s="9" t="s">
        <v>2407</v>
      </c>
    </row>
    <row r="944" spans="1:13" s="9" customFormat="1" ht="27" customHeight="1">
      <c r="A944" s="238" t="str">
        <v>Public Sector/Education/Not-for-Profit</v>
      </c>
      <c r="B944" s="238" t="str">
        <v>Public Sector</v>
      </c>
      <c r="C944" s="241" t="str">
        <v>Museum</v>
      </c>
      <c r="D944" s="238" t="str">
        <v>MS</v>
      </c>
      <c r="E944" s="241" t="str">
        <v>Conservation and Restoration</v>
      </c>
      <c r="F944" s="238" t="str">
        <v>MSB</v>
      </c>
      <c r="G944" s="238">
        <v>23461</v>
      </c>
      <c r="H944" s="241" t="str">
        <v>Heritage Advisor I</v>
      </c>
      <c r="I944" s="242" t="str">
        <v>-</v>
      </c>
      <c r="J944" s="238">
        <v>15</v>
      </c>
      <c r="K944" s="238" t="str">
        <v>Individual Contributor</v>
      </c>
      <c r="L944" s="243" t="str">
        <v>Provide guidance and advice on the significance, care, and sustainable use of heritage assets. Translate policy and best practice into clear recommendations for plans, consents, and interventions. Assess options and risks and prepare statements of significance and heritage impact assessments. Counsel trustees, designers, and communities on choices balancing ambition, conservation, and compliance with regulations.</v>
      </c>
      <c r="M944" s="9" t="s">
        <v>2407</v>
      </c>
    </row>
    <row r="945" spans="1:13" s="9" customFormat="1" ht="27" customHeight="1">
      <c r="A945" s="238" t="str">
        <v>Public Sector/Education/Not-for-Profit</v>
      </c>
      <c r="B945" s="238" t="str">
        <v>Public Sector</v>
      </c>
      <c r="C945" s="241" t="str">
        <v>Museum</v>
      </c>
      <c r="D945" s="238" t="str">
        <v>MS</v>
      </c>
      <c r="E945" s="241" t="str">
        <v>Conservation and Restoration</v>
      </c>
      <c r="F945" s="238" t="str">
        <v>MSB</v>
      </c>
      <c r="G945" s="238">
        <v>23462</v>
      </c>
      <c r="H945" s="241" t="str">
        <v>Restoration Coordinator IV</v>
      </c>
      <c r="I945" s="242" t="str">
        <v>-</v>
      </c>
      <c r="J945" s="238">
        <v>17</v>
      </c>
      <c r="K945" s="238" t="str">
        <v>Individual Contributor</v>
      </c>
      <c r="L945" s="243" t="str">
        <v>Turn approved work on heritage assets into plans, scheduling works, coordinating contractors and access, and aligning method statements with heritage requirements. Track progress, verify workmanship and materials, manage permits and logistics. Recognize and risks and changes early to keep restoration compliant, safe, and on time.</v>
      </c>
      <c r="M945" s="9" t="s">
        <v>2407</v>
      </c>
    </row>
    <row r="946" spans="1:13" s="9" customFormat="1" ht="27" customHeight="1">
      <c r="A946" s="238" t="str">
        <v>Public Sector/Education/Not-for-Profit</v>
      </c>
      <c r="B946" s="238" t="str">
        <v>Public Sector</v>
      </c>
      <c r="C946" s="241" t="str">
        <v>Museum</v>
      </c>
      <c r="D946" s="238" t="str">
        <v>MS</v>
      </c>
      <c r="E946" s="241" t="str">
        <v>Conservation and Restoration</v>
      </c>
      <c r="F946" s="238" t="str">
        <v>MSB</v>
      </c>
      <c r="G946" s="238">
        <v>23463</v>
      </c>
      <c r="H946" s="241" t="str">
        <v>Restoration Coordinator III</v>
      </c>
      <c r="I946" s="242" t="str">
        <v>-</v>
      </c>
      <c r="J946" s="238">
        <v>16</v>
      </c>
      <c r="K946" s="238" t="str">
        <v>Individual Contributor</v>
      </c>
      <c r="L946" s="243" t="str">
        <v>Turn approved work on heritage assets into plans, scheduling works, coordinating contractors and access, and aligning method statements with heritage requirements. Track progress, verify workmanship and materials, manage permits and logistics. Recognize and risks and changes early to keep restoration compliant, safe, and on time.</v>
      </c>
      <c r="M946" s="9" t="s">
        <v>2407</v>
      </c>
    </row>
    <row r="947" spans="1:13" s="9" customFormat="1" ht="27" customHeight="1">
      <c r="A947" s="238" t="str">
        <v>Public Sector/Education/Not-for-Profit</v>
      </c>
      <c r="B947" s="238" t="str">
        <v>Public Sector</v>
      </c>
      <c r="C947" s="241" t="str">
        <v>Museum</v>
      </c>
      <c r="D947" s="238" t="str">
        <v>MS</v>
      </c>
      <c r="E947" s="241" t="str">
        <v>Conservation and Restoration</v>
      </c>
      <c r="F947" s="238" t="str">
        <v>MSB</v>
      </c>
      <c r="G947" s="238">
        <v>23464</v>
      </c>
      <c r="H947" s="241" t="str">
        <v>Restoration Coordinator II</v>
      </c>
      <c r="I947" s="242" t="str">
        <v>-</v>
      </c>
      <c r="J947" s="238">
        <v>15</v>
      </c>
      <c r="K947" s="238" t="str">
        <v>Individual Contributor</v>
      </c>
      <c r="L947" s="243" t="str">
        <v>Turn approved work on heritage assets into plans, scheduling works, coordinating contractors and access, and aligning method statements with heritage requirements. Track progress, verify workmanship and materials, manage permits and logistics. Recognize and risks and changes early to keep restoration compliant, safe, and on time.</v>
      </c>
      <c r="M947" s="9" t="s">
        <v>2407</v>
      </c>
    </row>
    <row r="948" spans="1:13" s="9" customFormat="1" ht="27" customHeight="1">
      <c r="A948" s="238" t="str">
        <v>Public Sector/Education/Not-for-Profit</v>
      </c>
      <c r="B948" s="238" t="str">
        <v>Public Sector</v>
      </c>
      <c r="C948" s="241" t="str">
        <v>Museum</v>
      </c>
      <c r="D948" s="238" t="str">
        <v>MS</v>
      </c>
      <c r="E948" s="241" t="str">
        <v>Conservation and Restoration</v>
      </c>
      <c r="F948" s="238" t="str">
        <v>MSB</v>
      </c>
      <c r="G948" s="238">
        <v>23465</v>
      </c>
      <c r="H948" s="241" t="str">
        <v>Restoration Coordinator I</v>
      </c>
      <c r="I948" s="242" t="str">
        <v>-</v>
      </c>
      <c r="J948" s="238">
        <v>14</v>
      </c>
      <c r="K948" s="238" t="str">
        <v>Individual Contributor</v>
      </c>
      <c r="L948" s="243" t="str">
        <v>Turn approved work on heritage assets into plans, scheduling works, coordinating contractors and access, and aligning method statements with heritage requirements. Track progress, verify workmanship and materials, manage permits and logistics. Recognize and risks and changes early to keep restoration compliant, safe, and on time.</v>
      </c>
      <c r="M948" s="9" t="s">
        <v>2407</v>
      </c>
    </row>
    <row r="949" spans="1:13" s="9" customFormat="1" ht="27" customHeight="1">
      <c r="A949" s="238" t="str">
        <v>Public Sector/Education/Not-for-Profit</v>
      </c>
      <c r="B949" s="238" t="str">
        <v>Public Sector</v>
      </c>
      <c r="C949" s="241" t="str">
        <v>Museum</v>
      </c>
      <c r="D949" s="238" t="str">
        <v>MS</v>
      </c>
      <c r="E949" s="241" t="str">
        <v>Conservation and Restoration</v>
      </c>
      <c r="F949" s="238" t="str">
        <v>MSB</v>
      </c>
      <c r="G949" s="238">
        <v>22652</v>
      </c>
      <c r="H949" s="241" t="str">
        <v>Museum Conservator IV</v>
      </c>
      <c r="I949" s="242" t="str">
        <v>Object Conservator; Cultural Heritage  Conservator</v>
      </c>
      <c r="J949" s="238">
        <v>17</v>
      </c>
      <c r="K949" s="238" t="str">
        <v>Individual Contributor</v>
      </c>
      <c r="L949" s="243" t="str">
        <v>Manage, treat, and document museum objects such as paintings, books, pottery, furniture and clothing. Examine and research objects through the use of  equipment like x-rays, microscopes, special lights and chemicals.</v>
      </c>
      <c r="M949" s="9" t="s">
        <v>2407</v>
      </c>
    </row>
    <row r="950" spans="1:13" s="9" customFormat="1" ht="27" customHeight="1">
      <c r="A950" s="238" t="str">
        <v>Public Sector/Education/Not-for-Profit</v>
      </c>
      <c r="B950" s="238" t="str">
        <v>Public Sector</v>
      </c>
      <c r="C950" s="241" t="str">
        <v>Museum</v>
      </c>
      <c r="D950" s="238" t="str">
        <v>MS</v>
      </c>
      <c r="E950" s="241" t="str">
        <v>Conservation and Restoration</v>
      </c>
      <c r="F950" s="238" t="str">
        <v>MSB</v>
      </c>
      <c r="G950" s="238">
        <v>22653</v>
      </c>
      <c r="H950" s="241" t="str">
        <v>Museum Conservator III</v>
      </c>
      <c r="I950" s="242" t="str">
        <v>Object Conservator; Cultural Heritage  Conservator</v>
      </c>
      <c r="J950" s="238">
        <v>16</v>
      </c>
      <c r="K950" s="238" t="str">
        <v>Individual Contributor</v>
      </c>
      <c r="L950" s="243" t="str">
        <v>Manage, treat, and document museum objects such as paintings, books, pottery, furniture and clothing. Examine and research objects through the use of  equipment like x-rays, microscopes, special lights and chemicals.</v>
      </c>
      <c r="M950" s="9" t="s">
        <v>2407</v>
      </c>
    </row>
    <row r="951" spans="1:13" s="9" customFormat="1" ht="27" customHeight="1">
      <c r="A951" s="238" t="str">
        <v>Public Sector/Education/Not-for-Profit</v>
      </c>
      <c r="B951" s="238" t="str">
        <v>Public Sector</v>
      </c>
      <c r="C951" s="241" t="str">
        <v>Museum</v>
      </c>
      <c r="D951" s="238" t="str">
        <v>MS</v>
      </c>
      <c r="E951" s="241" t="str">
        <v>Conservation and Restoration</v>
      </c>
      <c r="F951" s="238" t="str">
        <v>MSB</v>
      </c>
      <c r="G951" s="238">
        <v>22654</v>
      </c>
      <c r="H951" s="241" t="str">
        <v>Museum Conservator II</v>
      </c>
      <c r="I951" s="242" t="str">
        <v>Object Conservator; Cultural Heritage  Conservator</v>
      </c>
      <c r="J951" s="238">
        <v>15</v>
      </c>
      <c r="K951" s="238" t="str">
        <v>Individual Contributor</v>
      </c>
      <c r="L951" s="243" t="str">
        <v>Manage, treat, and document museum objects such as paintings, books, pottery, furniture and clothing. Examine and research objects through the use of  equipment like x-rays, microscopes, special lights and chemicals.</v>
      </c>
      <c r="M951" s="9" t="s">
        <v>2407</v>
      </c>
    </row>
    <row r="952" spans="1:13" s="9" customFormat="1" ht="27" customHeight="1">
      <c r="A952" s="238" t="str">
        <v>Public Sector/Education/Not-for-Profit</v>
      </c>
      <c r="B952" s="238" t="str">
        <v>Public Sector</v>
      </c>
      <c r="C952" s="241" t="str">
        <v>Museum</v>
      </c>
      <c r="D952" s="238" t="str">
        <v>MS</v>
      </c>
      <c r="E952" s="241" t="str">
        <v>Conservation and Restoration</v>
      </c>
      <c r="F952" s="238" t="str">
        <v>MSB</v>
      </c>
      <c r="G952" s="238">
        <v>22655</v>
      </c>
      <c r="H952" s="241" t="str">
        <v>Museum Conservator I</v>
      </c>
      <c r="I952" s="242" t="str">
        <v>Object Conservator; Cultural Heritage  Conservator</v>
      </c>
      <c r="J952" s="238">
        <v>14</v>
      </c>
      <c r="K952" s="238" t="str">
        <v>Individual Contributor</v>
      </c>
      <c r="L952" s="243" t="str">
        <v>Manage, treat, and document museum objects such as paintings, books, pottery, furniture and clothing. Examine and research objects through the use of  equipment like x-rays, microscopes, special lights and chemicals.</v>
      </c>
      <c r="M952" s="9" t="s">
        <v>2407</v>
      </c>
    </row>
    <row r="953" spans="1:13" s="9" customFormat="1" ht="27" customHeight="1">
      <c r="A953" s="238" t="str">
        <v>Cross-Industry</v>
      </c>
      <c r="B953" s="238" t="str">
        <v>Cross-Sector</v>
      </c>
      <c r="C953" s="241" t="str">
        <v>Administration/Support/Service</v>
      </c>
      <c r="D953" s="238" t="str">
        <v>AS</v>
      </c>
      <c r="E953" s="241" t="str">
        <v>Documentation/Knowledge Management</v>
      </c>
      <c r="F953" s="238" t="str">
        <v>ASD</v>
      </c>
      <c r="G953" s="238">
        <v>15076</v>
      </c>
      <c r="H953" s="241" t="str">
        <v>Librarian III</v>
      </c>
      <c r="I953" s="242" t="str">
        <v>Archivist; Manager / Librarian; Research Librarian; Reference Librarian; Library Specialist; Information Specialist</v>
      </c>
      <c r="J953" s="238">
        <v>16</v>
      </c>
      <c r="K953" s="238" t="str">
        <v>Individual Contributor</v>
      </c>
      <c r="L953" s="243" t="str">
        <v>Develop, organize, and maintain library collections and provide advisory services for users.</v>
      </c>
      <c r="M953" s="9" t="s">
        <v>2407</v>
      </c>
    </row>
    <row r="954" spans="1:13" s="9" customFormat="1" ht="27" customHeight="1">
      <c r="A954" s="238" t="str">
        <v>Cross-Industry</v>
      </c>
      <c r="B954" s="238" t="str">
        <v>Cross-Sector</v>
      </c>
      <c r="C954" s="241" t="str">
        <v>Administration/Support/Service</v>
      </c>
      <c r="D954" s="238" t="str">
        <v>AS</v>
      </c>
      <c r="E954" s="241" t="str">
        <v>Documentation/Knowledge Management</v>
      </c>
      <c r="F954" s="238" t="str">
        <v>ASD</v>
      </c>
      <c r="G954" s="238">
        <v>15045</v>
      </c>
      <c r="H954" s="241" t="str">
        <v>Librarian II</v>
      </c>
      <c r="I954" s="242" t="str">
        <v>Archivist; Manager / Librarian; Research Librarian; Reference Librarian; Library Specialist; Information Specialist</v>
      </c>
      <c r="J954" s="238">
        <v>15</v>
      </c>
      <c r="K954" s="238" t="str">
        <v>Individual Contributor</v>
      </c>
      <c r="L954" s="243" t="str">
        <v>Develop, organize, and maintain library collections and provide advisory services for users.</v>
      </c>
      <c r="M954" s="9" t="s">
        <v>2407</v>
      </c>
    </row>
    <row r="955" spans="1:13" s="9" customFormat="1" ht="27" customHeight="1">
      <c r="A955" s="238" t="str">
        <v>Cross-Industry</v>
      </c>
      <c r="B955" s="238" t="str">
        <v>Cross-Sector</v>
      </c>
      <c r="C955" s="241" t="str">
        <v>Administration/Support/Service</v>
      </c>
      <c r="D955" s="238" t="str">
        <v>AS</v>
      </c>
      <c r="E955" s="241" t="str">
        <v>Documentation/Knowledge Management</v>
      </c>
      <c r="F955" s="238" t="str">
        <v>ASD</v>
      </c>
      <c r="G955" s="238">
        <v>11357</v>
      </c>
      <c r="H955" s="241" t="str">
        <v>Librarian I</v>
      </c>
      <c r="I955" s="242" t="str">
        <v>Archivist; Manager / Librarian; Research Librarian; Reference Librarian; Library Specialist; Information Specialist</v>
      </c>
      <c r="J955" s="238">
        <v>14</v>
      </c>
      <c r="K955" s="238" t="str">
        <v>Individual Contributor</v>
      </c>
      <c r="L955" s="243" t="str">
        <v>Develop, organize, and maintain library collections and provide advisory services for users.</v>
      </c>
      <c r="M955" s="9" t="s">
        <v>2407</v>
      </c>
    </row>
    <row r="956" spans="1:13" s="9" customFormat="1" ht="27" customHeight="1">
      <c r="A956" s="238" t="str">
        <v>Cross-Industry</v>
      </c>
      <c r="B956" s="238" t="str">
        <v>Cross-Sector</v>
      </c>
      <c r="C956" s="241" t="str">
        <v>Administration/Support/Service</v>
      </c>
      <c r="D956" s="238" t="str">
        <v>AS</v>
      </c>
      <c r="E956" s="241" t="str">
        <v>Documentation/Knowledge Management</v>
      </c>
      <c r="F956" s="238" t="str">
        <v>ASD</v>
      </c>
      <c r="G956" s="238">
        <v>12352</v>
      </c>
      <c r="H956" s="241" t="str">
        <v>Documentation Analyst III</v>
      </c>
      <c r="I956" s="242" t="str">
        <v>Document Controller; Documentation Specialist; Document Control Supervisor; Technical Writer/Editor; Document Control Analyst; Abstractor; Clinical Documentation Analyst; Document Specialist; Records Analyst; Records and Information Analyst; Information Analyst; Archive Analyst</v>
      </c>
      <c r="J956" s="238">
        <v>15</v>
      </c>
      <c r="K956" s="238" t="str">
        <v>Individual Contributor</v>
      </c>
      <c r="L956" s="243" t="str">
        <v>Gather, classify, and maintain physical and digital documentation, application policies, and retention parameters. Maintain the flow of technical, administrative, and contractual information generated by all projects. Work under direct supervision.</v>
      </c>
      <c r="M956" s="9" t="s">
        <v>2407</v>
      </c>
    </row>
    <row r="957" spans="1:13" s="9" customFormat="1" ht="27" customHeight="1">
      <c r="A957" s="238" t="str">
        <v>Cross-Industry</v>
      </c>
      <c r="B957" s="238" t="str">
        <v>Cross-Sector</v>
      </c>
      <c r="C957" s="241" t="str">
        <v>Administration/Support/Service</v>
      </c>
      <c r="D957" s="238" t="str">
        <v>AS</v>
      </c>
      <c r="E957" s="241" t="str">
        <v>Documentation/Knowledge Management</v>
      </c>
      <c r="F957" s="238" t="str">
        <v>ASD</v>
      </c>
      <c r="G957" s="238">
        <v>12353</v>
      </c>
      <c r="H957" s="241" t="str">
        <v>Documentation Analyst II</v>
      </c>
      <c r="I957" s="242" t="str">
        <v>Document Controller; Documentation Specialist; Document Control Supervisor; Technical Writer/Editor; Document Control Analyst; Abstractor; Clinical Documentation Analyst; Document Specialist; Records Analyst; Records and Information Analyst; Information Analyst; Archive Analyst</v>
      </c>
      <c r="J957" s="238">
        <v>14</v>
      </c>
      <c r="K957" s="238" t="str">
        <v>Individual Contributor</v>
      </c>
      <c r="L957" s="243" t="str">
        <v>Gather, classify, and maintain physical and digital documentation, application policies, and retention parameters. Maintain the flow of technical, administrative, and contractual information generated by all projects. Work under direct supervision.</v>
      </c>
      <c r="M957" s="9" t="s">
        <v>2407</v>
      </c>
    </row>
    <row r="958" spans="1:13" s="9" customFormat="1" ht="27" customHeight="1">
      <c r="A958" s="238" t="str">
        <v>Cross-Industry</v>
      </c>
      <c r="B958" s="238" t="str">
        <v>Cross-Sector</v>
      </c>
      <c r="C958" s="241" t="str">
        <v>Administration/Support/Service</v>
      </c>
      <c r="D958" s="238" t="str">
        <v>AS</v>
      </c>
      <c r="E958" s="241" t="str">
        <v>Documentation/Knowledge Management</v>
      </c>
      <c r="F958" s="238" t="str">
        <v>ASD</v>
      </c>
      <c r="G958" s="238">
        <v>12354</v>
      </c>
      <c r="H958" s="241" t="str">
        <v>Documentation Analyst I</v>
      </c>
      <c r="I958" s="242" t="str">
        <v>Document Controller; Documentation Specialist; Document Control Supervisor; Technical Writer/Editor; Document Control Analyst; Abstractor; Clinical Documentation Analyst; Document Specialist; Records Analyst; Records and Information Analyst; Information Analyst; Archive Analyst</v>
      </c>
      <c r="J958" s="238">
        <v>13</v>
      </c>
      <c r="K958" s="238" t="str">
        <v>Individual Contributor</v>
      </c>
      <c r="L958" s="243" t="str">
        <v>Gather, classify, and maintain physical and digital documentation, application policies, and retention parameters. Maintain the flow of technical, administrative, and contractual information generated by all projects. Work under direct supervision.</v>
      </c>
      <c r="M958" s="9" t="s">
        <v>2407</v>
      </c>
    </row>
    <row r="959" spans="1:13" s="9" customFormat="1" ht="27" customHeight="1">
      <c r="A959" s="238" t="str">
        <v>Cross-Industry</v>
      </c>
      <c r="B959" s="238" t="str">
        <v>Cross-Sector</v>
      </c>
      <c r="C959" s="241" t="str">
        <v>Administration/Support/Service</v>
      </c>
      <c r="D959" s="238" t="str">
        <v>AS</v>
      </c>
      <c r="E959" s="241" t="str">
        <v>Documentation/Knowledge Management</v>
      </c>
      <c r="F959" s="238" t="str">
        <v>ASD</v>
      </c>
      <c r="G959" s="238">
        <v>11253</v>
      </c>
      <c r="H959" s="241" t="str">
        <v>Desktop Publishing Supervisor III</v>
      </c>
      <c r="I959" s="242" t="str">
        <v>Graphic Designer</v>
      </c>
      <c r="J959" s="238">
        <v>15</v>
      </c>
      <c r="K959" s="238" t="str">
        <v>Front Line Manager</v>
      </c>
      <c r="L959" s="2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M959" s="9" t="s">
        <v>2407</v>
      </c>
    </row>
    <row r="960" spans="1:13" s="9" customFormat="1" ht="27" customHeight="1">
      <c r="A960" s="238" t="str">
        <v>Cross-Industry</v>
      </c>
      <c r="B960" s="238" t="str">
        <v>Cross-Sector</v>
      </c>
      <c r="C960" s="241" t="str">
        <v>Administration/Support/Service</v>
      </c>
      <c r="D960" s="238" t="str">
        <v>AS</v>
      </c>
      <c r="E960" s="241" t="str">
        <v>Documentation/Knowledge Management</v>
      </c>
      <c r="F960" s="238" t="str">
        <v>ASD</v>
      </c>
      <c r="G960" s="238">
        <v>15074</v>
      </c>
      <c r="H960" s="241" t="str">
        <v>Desktop Publishing Supervisor II</v>
      </c>
      <c r="I960" s="242" t="str">
        <v>Graphic Designer</v>
      </c>
      <c r="J960" s="238">
        <v>14</v>
      </c>
      <c r="K960" s="238" t="str">
        <v>Front Line Manager</v>
      </c>
      <c r="L960" s="2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M960" s="9" t="s">
        <v>2407</v>
      </c>
    </row>
    <row r="961" spans="1:13" s="9" customFormat="1" ht="27" customHeight="1">
      <c r="A961" s="238" t="str">
        <v>Cross-Industry</v>
      </c>
      <c r="B961" s="238" t="str">
        <v>Cross-Sector</v>
      </c>
      <c r="C961" s="241" t="str">
        <v>Administration/Support/Service</v>
      </c>
      <c r="D961" s="238" t="str">
        <v>AS</v>
      </c>
      <c r="E961" s="241" t="str">
        <v>Documentation/Knowledge Management</v>
      </c>
      <c r="F961" s="238" t="str">
        <v>ASD</v>
      </c>
      <c r="G961" s="238">
        <v>15073</v>
      </c>
      <c r="H961" s="241" t="str">
        <v>Desktop Publishing Supervisor I</v>
      </c>
      <c r="I961" s="242" t="str">
        <v>Graphic Designer</v>
      </c>
      <c r="J961" s="238">
        <v>13</v>
      </c>
      <c r="K961" s="238" t="str">
        <v>Front Line Manager</v>
      </c>
      <c r="L961" s="2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M961" s="9" t="s">
        <v>2407</v>
      </c>
    </row>
    <row r="962" spans="1:13" s="9" customFormat="1" ht="27" customHeight="1">
      <c r="A962" s="238" t="str">
        <v>Cross-Industry</v>
      </c>
      <c r="B962" s="238" t="str">
        <v>Cross-Sector</v>
      </c>
      <c r="C962" s="241" t="str">
        <v>Administration/Support/Service</v>
      </c>
      <c r="D962" s="238" t="str">
        <v>AS</v>
      </c>
      <c r="E962" s="241" t="str">
        <v>Documentation/Knowledge Management</v>
      </c>
      <c r="F962" s="238" t="str">
        <v>ASD</v>
      </c>
      <c r="G962" s="238">
        <v>11254</v>
      </c>
      <c r="H962" s="241" t="str">
        <v>Graphics Artist III</v>
      </c>
      <c r="I962" s="242" t="str">
        <v>Graphic Designer; Production Artist; Graphic Artist; Graphics Designer; Creative Designer; Graphic Design Specialist; Graphics Specialist; Graphic Specialist</v>
      </c>
      <c r="J962" s="238">
        <v>13</v>
      </c>
      <c r="K962" s="238" t="str">
        <v>Individual Contributor</v>
      </c>
      <c r="L962" s="243" t="str">
        <v>Develop and create graphics for a variety of media, including print, web, and mobile.</v>
      </c>
      <c r="M962" s="9" t="s">
        <v>2407</v>
      </c>
    </row>
    <row r="963" spans="1:13" s="9" customFormat="1" ht="27" customHeight="1">
      <c r="A963" s="238" t="str">
        <v>Cross-Industry</v>
      </c>
      <c r="B963" s="238" t="str">
        <v>Cross-Sector</v>
      </c>
      <c r="C963" s="241" t="str">
        <v>Administration/Support/Service</v>
      </c>
      <c r="D963" s="238" t="str">
        <v>AS</v>
      </c>
      <c r="E963" s="241" t="str">
        <v>Documentation/Knowledge Management</v>
      </c>
      <c r="F963" s="238" t="str">
        <v>ASD</v>
      </c>
      <c r="G963" s="238">
        <v>11255</v>
      </c>
      <c r="H963" s="241" t="str">
        <v>Graphics Artist II</v>
      </c>
      <c r="I963" s="242" t="str">
        <v>Graphic Designer; Production Artist; Graphic Artist; Graphics Designer; Creative Designer; Graphic Design Specialist; Graphics Specialist; Graphic Specialist</v>
      </c>
      <c r="J963" s="238">
        <v>12</v>
      </c>
      <c r="K963" s="238" t="str">
        <v>Individual Contributor</v>
      </c>
      <c r="L963" s="243" t="str">
        <v>Develop and create graphics for a variety of media, including print, web, and mobile.</v>
      </c>
      <c r="M963" s="9" t="s">
        <v>2407</v>
      </c>
    </row>
    <row r="964" spans="1:13" s="9" customFormat="1" ht="27" customHeight="1">
      <c r="A964" s="238" t="str">
        <v>Cross-Industry</v>
      </c>
      <c r="B964" s="238" t="str">
        <v>Cross-Sector</v>
      </c>
      <c r="C964" s="241" t="str">
        <v>Administration/Support/Service</v>
      </c>
      <c r="D964" s="238" t="str">
        <v>AS</v>
      </c>
      <c r="E964" s="241" t="str">
        <v>Documentation/Knowledge Management</v>
      </c>
      <c r="F964" s="238" t="str">
        <v>ASD</v>
      </c>
      <c r="G964" s="238">
        <v>15075</v>
      </c>
      <c r="H964" s="241" t="str">
        <v>Graphics Artist I</v>
      </c>
      <c r="I964" s="242" t="str">
        <v>Graphic Designer; Production Artist; Graphic Artist; Graphics Designer; Creative Designer; Graphic Design Specialist; Graphics Specialist; Graphic Specialist</v>
      </c>
      <c r="J964" s="238">
        <v>11</v>
      </c>
      <c r="K964" s="238" t="str">
        <v>Individual Contributor</v>
      </c>
      <c r="L964" s="243" t="str">
        <v>Develop and create graphics for a variety of media, including print, web, and mobile.</v>
      </c>
      <c r="M964" s="9" t="s">
        <v>2407</v>
      </c>
    </row>
    <row r="965" spans="1:13" s="9" customFormat="1" ht="27" customHeight="1">
      <c r="A965" s="238" t="str">
        <v>Public Sector/Education/Not-for-Profit</v>
      </c>
      <c r="B965" s="238" t="str">
        <v>Public Sector</v>
      </c>
      <c r="C965" s="241" t="str">
        <v>Museum</v>
      </c>
      <c r="D965" s="238" t="str">
        <v>MS</v>
      </c>
      <c r="E965" s="241" t="str">
        <v>Conservation and Restoration</v>
      </c>
      <c r="F965" s="238" t="str">
        <v>MSB</v>
      </c>
      <c r="G965" s="238">
        <v>22656</v>
      </c>
      <c r="H965" s="241" t="str">
        <v>Museum Technician IV</v>
      </c>
      <c r="I965" s="242" t="str">
        <v>-</v>
      </c>
      <c r="J965" s="238">
        <v>13</v>
      </c>
      <c r="K965" s="238" t="str">
        <v>Individual Contributor</v>
      </c>
      <c r="L965" s="243" t="str">
        <v>Restore, maintain, and prepare objects in museum collections for storage, research, and exhibit. May work with specimens such as fossils, skeletal parts, botanicals, artifacts, textiles, and art. May identify and record objects and install and arrange them in exhibits.</v>
      </c>
      <c r="M965" s="9" t="s">
        <v>2407</v>
      </c>
    </row>
    <row r="966" spans="1:13" s="9" customFormat="1" ht="27" customHeight="1">
      <c r="A966" s="238" t="str">
        <v>Public Sector/Education/Not-for-Profit</v>
      </c>
      <c r="B966" s="238" t="str">
        <v>Public Sector</v>
      </c>
      <c r="C966" s="241" t="str">
        <v>Museum</v>
      </c>
      <c r="D966" s="238" t="str">
        <v>MS</v>
      </c>
      <c r="E966" s="241" t="str">
        <v>Conservation and Restoration</v>
      </c>
      <c r="F966" s="238" t="str">
        <v>MSB</v>
      </c>
      <c r="G966" s="238">
        <v>22657</v>
      </c>
      <c r="H966" s="241" t="str">
        <v>Museum Technician III</v>
      </c>
      <c r="I966" s="242" t="str">
        <v>-</v>
      </c>
      <c r="J966" s="238">
        <v>12</v>
      </c>
      <c r="K966" s="238" t="str">
        <v>Individual Contributor</v>
      </c>
      <c r="L966" s="243" t="str">
        <v>Restore, maintain, and prepare objects in museum collections for storage, research, and exhibit. May work with specimens such as fossils, skeletal parts, botanicals, artifacts, textiles, and art. May identify and record objects and install and arrange them in exhibits.</v>
      </c>
      <c r="M966" s="9" t="s">
        <v>2407</v>
      </c>
    </row>
    <row r="967" spans="1:13" s="9" customFormat="1" ht="27" customHeight="1">
      <c r="A967" s="238" t="str">
        <v>Public Sector/Education/Not-for-Profit</v>
      </c>
      <c r="B967" s="238" t="str">
        <v>Public Sector</v>
      </c>
      <c r="C967" s="241" t="str">
        <v>Museum</v>
      </c>
      <c r="D967" s="238" t="str">
        <v>MS</v>
      </c>
      <c r="E967" s="241" t="str">
        <v>Conservation and Restoration</v>
      </c>
      <c r="F967" s="238" t="str">
        <v>MSB</v>
      </c>
      <c r="G967" s="238">
        <v>22658</v>
      </c>
      <c r="H967" s="241" t="str">
        <v>Museum Technician II</v>
      </c>
      <c r="I967" s="242" t="str">
        <v>-</v>
      </c>
      <c r="J967" s="238">
        <v>11</v>
      </c>
      <c r="K967" s="238" t="str">
        <v>Individual Contributor</v>
      </c>
      <c r="L967" s="243" t="str">
        <v>Restore, maintain, and prepare objects in museum collections for storage, research, and exhibit. May work with specimens such as fossils, skeletal parts, botanicals, artifacts, textiles, and art. May identify and record objects and install and arrange them in exhibits.</v>
      </c>
      <c r="M967" s="9" t="s">
        <v>2407</v>
      </c>
    </row>
    <row r="968" spans="1:13" s="9" customFormat="1" ht="27" customHeight="1">
      <c r="A968" s="238" t="str">
        <v>Public Sector/Education/Not-for-Profit</v>
      </c>
      <c r="B968" s="238" t="str">
        <v>Public Sector</v>
      </c>
      <c r="C968" s="241" t="str">
        <v>Museum</v>
      </c>
      <c r="D968" s="238" t="str">
        <v>MS</v>
      </c>
      <c r="E968" s="241" t="str">
        <v>Conservation and Restoration</v>
      </c>
      <c r="F968" s="238" t="str">
        <v>MSB</v>
      </c>
      <c r="G968" s="238">
        <v>22659</v>
      </c>
      <c r="H968" s="241" t="str">
        <v>Museum Technician I</v>
      </c>
      <c r="I968" s="242" t="str">
        <v>-</v>
      </c>
      <c r="J968" s="238">
        <v>10</v>
      </c>
      <c r="K968" s="238" t="str">
        <v>Individual Contributor</v>
      </c>
      <c r="L968" s="243" t="str">
        <v>Restore, maintain, and prepare objects in museum collections for storage, research, and exhibit. May work with specimens such as fossils, skeletal parts, botanicals, artifacts, textiles, and art. May identify and record objects and install and arrange them in exhibits.</v>
      </c>
      <c r="M968" s="9" t="s">
        <v>2407</v>
      </c>
    </row>
    <row r="969" spans="1:13" s="9" customFormat="1" ht="27" customHeight="1">
      <c r="A969" s="238" t="str">
        <v>Cross-Industry</v>
      </c>
      <c r="B969" s="238" t="str">
        <v>Cross-Sector</v>
      </c>
      <c r="C969" s="241" t="str">
        <v>Administration/Support/Service</v>
      </c>
      <c r="D969" s="238" t="str">
        <v>AS</v>
      </c>
      <c r="E969" s="241" t="str">
        <v>Documentation/Knowledge Management</v>
      </c>
      <c r="F969" s="238" t="str">
        <v>ASD</v>
      </c>
      <c r="G969" s="238">
        <v>15418</v>
      </c>
      <c r="H969" s="241" t="str">
        <v>Library Technician III</v>
      </c>
      <c r="I969" s="242" t="str">
        <v>Library Assistant; Library Officer; Archive Technician; Assistant Librarian; Document Controller</v>
      </c>
      <c r="J969" s="238">
        <v>12</v>
      </c>
      <c r="K969" s="238" t="str">
        <v>Individual Contributor</v>
      </c>
      <c r="L969" s="2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M969" s="9" t="s">
        <v>2407</v>
      </c>
    </row>
    <row r="970" spans="1:13" s="9" customFormat="1" ht="27" customHeight="1">
      <c r="A970" s="238" t="str">
        <v>Cross-Industry</v>
      </c>
      <c r="B970" s="238" t="str">
        <v>Cross-Sector</v>
      </c>
      <c r="C970" s="241" t="str">
        <v>Administration/Support/Service</v>
      </c>
      <c r="D970" s="238" t="str">
        <v>AS</v>
      </c>
      <c r="E970" s="241" t="str">
        <v>Documentation/Knowledge Management</v>
      </c>
      <c r="F970" s="238" t="str">
        <v>ASD</v>
      </c>
      <c r="G970" s="238">
        <v>15051</v>
      </c>
      <c r="H970" s="241" t="str">
        <v>Library Technician II</v>
      </c>
      <c r="I970" s="242" t="str">
        <v>Library Assistant; Library Officer; Archive Technician; Assistant Librarian; Document Controller</v>
      </c>
      <c r="J970" s="238">
        <v>11</v>
      </c>
      <c r="K970" s="238" t="str">
        <v>Individual Contributor</v>
      </c>
      <c r="L970" s="2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M970" s="9" t="s">
        <v>2407</v>
      </c>
    </row>
    <row r="971" spans="1:13" s="9" customFormat="1" ht="27" customHeight="1">
      <c r="A971" s="238" t="str">
        <v>Cross-Industry</v>
      </c>
      <c r="B971" s="238" t="str">
        <v>Cross-Sector</v>
      </c>
      <c r="C971" s="241" t="str">
        <v>Administration/Support/Service</v>
      </c>
      <c r="D971" s="238" t="str">
        <v>AS</v>
      </c>
      <c r="E971" s="241" t="str">
        <v>Documentation/Knowledge Management</v>
      </c>
      <c r="F971" s="238" t="str">
        <v>ASD</v>
      </c>
      <c r="G971" s="238">
        <v>15077</v>
      </c>
      <c r="H971" s="241" t="str">
        <v>Library Technician I</v>
      </c>
      <c r="I971" s="242" t="str">
        <v>Library Assistant; Library Officer; Archive Technician; Assistant Librarian; Document Controller</v>
      </c>
      <c r="J971" s="238">
        <v>10</v>
      </c>
      <c r="K971" s="238" t="str">
        <v>Individual Contributor</v>
      </c>
      <c r="L971" s="2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M971" s="9" t="s">
        <v>2407</v>
      </c>
    </row>
    <row r="972" spans="1:13" s="9" customFormat="1" ht="27" customHeight="1">
      <c r="A972" s="238" t="str">
        <v>Cross-Industry</v>
      </c>
      <c r="B972" s="238" t="str">
        <v>Cross-Sector</v>
      </c>
      <c r="C972" s="241" t="str">
        <v>Administration/Support/Service</v>
      </c>
      <c r="D972" s="238" t="str">
        <v>AS</v>
      </c>
      <c r="E972" s="241" t="str">
        <v>Documentation/Knowledge Management</v>
      </c>
      <c r="F972" s="238" t="str">
        <v>ASD</v>
      </c>
      <c r="G972" s="238">
        <v>12355</v>
      </c>
      <c r="H972" s="241" t="str">
        <v>Documentation Assistant III</v>
      </c>
      <c r="I972" s="242" t="str">
        <v>Document Controller; Documentation Officer; Document Control Officer; Documentation Specialist; Technical Document Controller; Technical Documentation Coordinator; Archivist; Document Control Assistant; Document Control Coordinator</v>
      </c>
      <c r="J972" s="238">
        <v>12</v>
      </c>
      <c r="K972" s="238" t="str">
        <v>Individual Contributor</v>
      </c>
      <c r="L972" s="243" t="str">
        <v>Assist the area with the objective of supporting the team with the objective of gathering, classifying, and maintaining the physical and digital documentation, application policies, and retention parameters.</v>
      </c>
      <c r="M972" s="9" t="s">
        <v>2407</v>
      </c>
    </row>
    <row r="973" spans="1:13" s="9" customFormat="1" ht="27" customHeight="1">
      <c r="A973" s="238" t="str">
        <v>Cross-Industry</v>
      </c>
      <c r="B973" s="238" t="str">
        <v>Cross-Sector</v>
      </c>
      <c r="C973" s="241" t="str">
        <v>Administration/Support/Service</v>
      </c>
      <c r="D973" s="238" t="str">
        <v>AS</v>
      </c>
      <c r="E973" s="241" t="str">
        <v>Documentation/Knowledge Management</v>
      </c>
      <c r="F973" s="238" t="str">
        <v>ASD</v>
      </c>
      <c r="G973" s="238">
        <v>21846</v>
      </c>
      <c r="H973" s="241" t="str">
        <v>Documentation Assistant II</v>
      </c>
      <c r="I973" s="242" t="str">
        <v>Document Controller; Documentation Officer; Document Control Officer; Documentation Specialist; Technical Document Controller; Technical Documentation Coordinator; Archivist; Document Control Assistant; Document Control Coordinator</v>
      </c>
      <c r="J973" s="238">
        <v>11</v>
      </c>
      <c r="K973" s="238" t="str">
        <v>Individual Contributor</v>
      </c>
      <c r="L973" s="243" t="str">
        <v>Assist the area with the objective of supporting the team with the objective of gathering, classifying, and maintaining the physical and digital documentation, application policies, and retention parameters.</v>
      </c>
      <c r="M973" s="9" t="s">
        <v>2407</v>
      </c>
    </row>
    <row r="974" spans="1:13" s="9" customFormat="1" ht="27" customHeight="1">
      <c r="A974" s="238" t="str">
        <v>Cross-Industry</v>
      </c>
      <c r="B974" s="238" t="str">
        <v>Cross-Sector</v>
      </c>
      <c r="C974" s="241" t="str">
        <v>Administration/Support/Service</v>
      </c>
      <c r="D974" s="238" t="str">
        <v>AS</v>
      </c>
      <c r="E974" s="241" t="str">
        <v>Documentation/Knowledge Management</v>
      </c>
      <c r="F974" s="238" t="str">
        <v>ASD</v>
      </c>
      <c r="G974" s="238">
        <v>21845</v>
      </c>
      <c r="H974" s="241" t="str">
        <v>Documentation Assistant I</v>
      </c>
      <c r="I974" s="242" t="str">
        <v>Document Controller; Documentation Officer; Document Control Officer; Documentation Specialist; Technical Document Controller; Technical Documentation Coordinator; Archivist; Document Control Assistant; Document Control Coordinator</v>
      </c>
      <c r="J974" s="238">
        <v>10</v>
      </c>
      <c r="K974" s="238" t="str">
        <v>Individual Contributor</v>
      </c>
      <c r="L974" s="243" t="str">
        <v>Assist the area with the objective of supporting the team with the objective of gathering, classifying, and maintaining the physical and digital documentation, application policies, and retention parameters.</v>
      </c>
      <c r="M974" s="9" t="s">
        <v>2407</v>
      </c>
    </row>
    <row r="975" spans="1:13" s="9" customFormat="1" ht="27" customHeight="1">
      <c r="A975" s="238" t="str">
        <v>Cross-Industry</v>
      </c>
      <c r="B975" s="238" t="str">
        <v>Cross-Sector</v>
      </c>
      <c r="C975" s="241" t="str">
        <v>Administration/Support/Service</v>
      </c>
      <c r="D975" s="238" t="str">
        <v>AS</v>
      </c>
      <c r="E975" s="241" t="str">
        <v>Documentation/Knowledge Management</v>
      </c>
      <c r="F975" s="238" t="str">
        <v>ASD</v>
      </c>
      <c r="G975" s="238">
        <v>11256</v>
      </c>
      <c r="H975" s="241" t="str">
        <v>Desktop Publisher III</v>
      </c>
      <c r="I975" s="242" t="str">
        <v>Document Controller; Documentation Officer</v>
      </c>
      <c r="J975" s="238">
        <v>12</v>
      </c>
      <c r="K975" s="238" t="str">
        <v>Individual Contributor</v>
      </c>
      <c r="L975" s="2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M975" s="9" t="s">
        <v>2407</v>
      </c>
    </row>
    <row r="976" spans="1:13" s="9" customFormat="1" ht="27" customHeight="1">
      <c r="A976" s="238" t="str">
        <v>Cross-Industry</v>
      </c>
      <c r="B976" s="238" t="str">
        <v>Cross-Sector</v>
      </c>
      <c r="C976" s="241" t="str">
        <v>Administration/Support/Service</v>
      </c>
      <c r="D976" s="238" t="str">
        <v>AS</v>
      </c>
      <c r="E976" s="241" t="str">
        <v>Documentation/Knowledge Management</v>
      </c>
      <c r="F976" s="238" t="str">
        <v>ASD</v>
      </c>
      <c r="G976" s="238">
        <v>11257</v>
      </c>
      <c r="H976" s="241" t="str">
        <v>Desktop Publisher II</v>
      </c>
      <c r="I976" s="242" t="str">
        <v>Document Controller; Documentation Officer</v>
      </c>
      <c r="J976" s="238">
        <v>11</v>
      </c>
      <c r="K976" s="238" t="str">
        <v>Individual Contributor</v>
      </c>
      <c r="L976" s="2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M976" s="9" t="s">
        <v>2407</v>
      </c>
    </row>
    <row r="977" spans="1:13" s="9" customFormat="1" ht="27" customHeight="1">
      <c r="A977" s="238" t="str">
        <v>Cross-Industry</v>
      </c>
      <c r="B977" s="238" t="str">
        <v>Cross-Sector</v>
      </c>
      <c r="C977" s="241" t="str">
        <v>Administration/Support/Service</v>
      </c>
      <c r="D977" s="238" t="str">
        <v>AS</v>
      </c>
      <c r="E977" s="241" t="str">
        <v>Documentation/Knowledge Management</v>
      </c>
      <c r="F977" s="238" t="str">
        <v>ASD</v>
      </c>
      <c r="G977" s="238">
        <v>15072</v>
      </c>
      <c r="H977" s="241" t="str">
        <v>Desktop Publisher I</v>
      </c>
      <c r="I977" s="242" t="str">
        <v>Document Controller; Documentation Officer</v>
      </c>
      <c r="J977" s="238">
        <v>10</v>
      </c>
      <c r="K977" s="238" t="str">
        <v>Individual Contributor</v>
      </c>
      <c r="L977" s="2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M977" s="9" t="s">
        <v>2407</v>
      </c>
    </row>
    <row r="978" spans="1:13" s="9" customFormat="1" ht="27" customHeight="1">
      <c r="A978" s="238" t="str">
        <v>Cross-Industry</v>
      </c>
      <c r="B978" s="238" t="str">
        <v>Cross-Sector</v>
      </c>
      <c r="C978" s="241" t="str">
        <v>Administration/Support/Service</v>
      </c>
      <c r="D978" s="238" t="str">
        <v>AS</v>
      </c>
      <c r="E978" s="241" t="str">
        <v>Documentation/Knowledge Management</v>
      </c>
      <c r="F978" s="238" t="str">
        <v>ASD</v>
      </c>
      <c r="G978" s="238">
        <v>11258</v>
      </c>
      <c r="H978" s="241" t="str">
        <v>Word Processing Operator III</v>
      </c>
      <c r="I978" s="242" t="str">
        <v>Document Controller; Typist; Text Processing Clerk; Assistant Document Controller; Archiving Officer; Archiving Assistant; Archivist; Transcriptionist; Word Processor</v>
      </c>
      <c r="J978" s="238">
        <v>10</v>
      </c>
      <c r="K978" s="238" t="str">
        <v>Individual Contributor</v>
      </c>
      <c r="L978" s="243" t="str">
        <v>Operate automated text-editing equipment to transcribe recorded dictation and/or produce typed documents from supplied information and/or previously recorded material.</v>
      </c>
      <c r="M978" s="9" t="s">
        <v>2407</v>
      </c>
    </row>
    <row r="979" spans="1:13" s="9" customFormat="1" ht="27" customHeight="1">
      <c r="A979" s="238" t="str">
        <v>Cross-Industry</v>
      </c>
      <c r="B979" s="238" t="str">
        <v>Cross-Sector</v>
      </c>
      <c r="C979" s="241" t="str">
        <v>Administration/Support/Service</v>
      </c>
      <c r="D979" s="238" t="str">
        <v>AS</v>
      </c>
      <c r="E979" s="241" t="str">
        <v>Documentation/Knowledge Management</v>
      </c>
      <c r="F979" s="238" t="str">
        <v>ASD</v>
      </c>
      <c r="G979" s="238">
        <v>11259</v>
      </c>
      <c r="H979" s="241" t="str">
        <v>Word Processing Operator II</v>
      </c>
      <c r="I979" s="242" t="str">
        <v>Document Controller; Typist; Text Processing Clerk; Assistant Document Controller; Archiving Officer; Archiving Assistant; Archivist; Transcriptionist; Word Processor</v>
      </c>
      <c r="J979" s="238">
        <v>9</v>
      </c>
      <c r="K979" s="238" t="str">
        <v>Individual Contributor</v>
      </c>
      <c r="L979" s="243" t="str">
        <v>Operate automated text-editing equipment to transcribe recorded dictation and/or produce typed documents from supplied information and/or previously recorded material.</v>
      </c>
      <c r="M979" s="9" t="s">
        <v>2407</v>
      </c>
    </row>
    <row r="980" spans="1:13" s="9" customFormat="1" ht="27" customHeight="1">
      <c r="A980" s="238" t="str">
        <v>Cross-Industry</v>
      </c>
      <c r="B980" s="238" t="str">
        <v>Cross-Sector</v>
      </c>
      <c r="C980" s="241" t="str">
        <v>Administration/Support/Service</v>
      </c>
      <c r="D980" s="238" t="str">
        <v>AS</v>
      </c>
      <c r="E980" s="241" t="str">
        <v>Documentation/Knowledge Management</v>
      </c>
      <c r="F980" s="238" t="str">
        <v>ASD</v>
      </c>
      <c r="G980" s="238">
        <v>11260</v>
      </c>
      <c r="H980" s="241" t="str">
        <v>Word Processing Operator I</v>
      </c>
      <c r="I980" s="242" t="str">
        <v>Document Controller; Typist; Text Processing Clerk; Assistant Document Controller; Archiving Officer; Archiving Assistant; Archivist; Transcriptionist; Word Processor</v>
      </c>
      <c r="J980" s="238">
        <v>8</v>
      </c>
      <c r="K980" s="238" t="str">
        <v>Individual Contributor</v>
      </c>
      <c r="L980" s="243" t="str">
        <v>Operate automated text-editing equipment to transcribe recorded dictation and/or produce typed documents from supplied information and/or previously recorded material.</v>
      </c>
      <c r="M980" s="9" t="s">
        <v>2407</v>
      </c>
    </row>
    <row r="981" spans="1:13" s="9" customFormat="1" ht="27" customHeight="1">
      <c r="A981" s="238" t="str">
        <v>Cross-Industry</v>
      </c>
      <c r="B981" s="238" t="str">
        <v>Cross-Sector</v>
      </c>
      <c r="C981" s="241" t="str">
        <v>Administration/Support/Service</v>
      </c>
      <c r="D981" s="238" t="str">
        <v>AS</v>
      </c>
      <c r="E981" s="241" t="str">
        <v>Administration/Support/Service - Family Responsibility</v>
      </c>
      <c r="F981" s="238" t="str">
        <v>ASZ</v>
      </c>
      <c r="G981" s="238">
        <v>10003</v>
      </c>
      <c r="H981" s="241" t="str">
        <v>Chief Administration Officer</v>
      </c>
      <c r="I981" s="242" t="str">
        <v>Chief of Staff; Chief Administrative Officer; CAO</v>
      </c>
      <c r="J981" s="238" t="str">
        <v>22-34</v>
      </c>
      <c r="K981" s="238" t="str">
        <v>Senior Executive</v>
      </c>
      <c r="L981" s="243" t="str">
        <v>Lead large parts of the enterprise toward the achievement of a board-approved vision by developing and implementing a business strategy that fully leverages the organization's capabilities and by creating conditions in which employees can contribute to the full extent of their potential.</v>
      </c>
      <c r="M981" s="9" t="s">
        <v>2407</v>
      </c>
    </row>
    <row r="982" spans="1:13" s="9" customFormat="1" ht="27" customHeight="1">
      <c r="A982" s="238" t="str">
        <v>Cross-Industry</v>
      </c>
      <c r="B982" s="238" t="str">
        <v>Cross-Sector</v>
      </c>
      <c r="C982" s="241" t="str">
        <v>Administration/Support/Service</v>
      </c>
      <c r="D982" s="238" t="str">
        <v>AS</v>
      </c>
      <c r="E982" s="241" t="str">
        <v>Administration/Support/Service - Family Responsibility</v>
      </c>
      <c r="F982" s="238" t="str">
        <v>ASZ</v>
      </c>
      <c r="G982" s="238">
        <v>10906</v>
      </c>
      <c r="H982" s="241" t="str">
        <v>VP Administration/Support/Service</v>
      </c>
      <c r="I982" s="242" t="str">
        <v>Chief of Staff; Vice President Administration; 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v>
      </c>
      <c r="J982" s="238" t="str">
        <v>20-25</v>
      </c>
      <c r="K982" s="238" t="str">
        <v>Executive</v>
      </c>
      <c r="L982" s="243" t="str">
        <v>Lead the administration/support/servi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dministration/support/service function or sub-function.</v>
      </c>
      <c r="M982" s="9" t="s">
        <v>2407</v>
      </c>
    </row>
    <row r="983" spans="1:13" s="9" customFormat="1" ht="27" customHeight="1">
      <c r="A983" s="238" t="str">
        <v>Cross-Industry</v>
      </c>
      <c r="B983" s="238" t="str">
        <v>Cross-Sector</v>
      </c>
      <c r="C983" s="241" t="str">
        <v>Administration/Support/Service</v>
      </c>
      <c r="D983" s="238" t="str">
        <v>AS</v>
      </c>
      <c r="E983" s="241" t="str">
        <v>Administration/Support/Service - Family Responsibility</v>
      </c>
      <c r="F983" s="238" t="str">
        <v>ASZ</v>
      </c>
      <c r="G983" s="238">
        <v>10907</v>
      </c>
      <c r="H983" s="241" t="str">
        <v>Director Administration/Support/Service</v>
      </c>
      <c r="I983" s="242" t="str">
        <v>Director Internal Services; Administration Director; Director Business Support; Director Administration; Administrative Services Director; Head of Administration/Support/Service; Administration/Support/Service Director; Administration/Support/Service Manager</v>
      </c>
      <c r="J983" s="238" t="str">
        <v>19-23</v>
      </c>
      <c r="K983" s="238" t="str">
        <v>Mid Level Manager</v>
      </c>
      <c r="L983" s="243" t="str">
        <v>Direct several managers and supervisors who together manage the administration/support/service functional area. Develop and implement policy plans, processes, and procedures to enhance the performance and efficiency of the functional area.</v>
      </c>
      <c r="M983" s="9" t="s">
        <v>2407</v>
      </c>
    </row>
    <row r="984" spans="1:13" s="9" customFormat="1" ht="27" customHeight="1">
      <c r="A984" s="238" t="str">
        <v>Cross-Industry</v>
      </c>
      <c r="B984" s="238" t="str">
        <v>Cross-Sector</v>
      </c>
      <c r="C984" s="241" t="str">
        <v>Administration/Support/Service</v>
      </c>
      <c r="D984" s="238" t="str">
        <v>AS</v>
      </c>
      <c r="E984" s="241" t="str">
        <v>Administration/Support/Service - Family Responsibility</v>
      </c>
      <c r="F984" s="238" t="str">
        <v>ASZ</v>
      </c>
      <c r="G984" s="238">
        <v>22669</v>
      </c>
      <c r="H984" s="241" t="str">
        <v>Head of Administration/Support/Service</v>
      </c>
      <c r="I984" s="242" t="str">
        <v>-</v>
      </c>
      <c r="J984" s="238" t="str">
        <v>21-27</v>
      </c>
      <c r="K984" s="238" t="str">
        <v>Executive</v>
      </c>
      <c r="L984" s="243" t="str">
        <v>Lead the organization-wide, large or global administration/support/servi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dministration/support/service function.</v>
      </c>
      <c r="M984" s="9" t="s">
        <v>2407</v>
      </c>
    </row>
    <row r="985" spans="1:13" s="9" customFormat="1" ht="27" customHeight="1">
      <c r="A985" s="238" t="str">
        <v>Industrials</v>
      </c>
      <c r="B985" s="238" t="str">
        <v>Transportation and Logistics</v>
      </c>
      <c r="C985" s="241" t="str">
        <v>Air Transportation</v>
      </c>
      <c r="D985" s="238" t="str">
        <v>AT</v>
      </c>
      <c r="E985" s="241" t="str">
        <v>Flying Personnel</v>
      </c>
      <c r="F985" s="238" t="str">
        <v>ATA</v>
      </c>
      <c r="G985" s="238">
        <v>12909</v>
      </c>
      <c r="H985" s="241" t="str">
        <v>Head of Flying Personnel</v>
      </c>
      <c r="I985" s="242" t="str">
        <v>-</v>
      </c>
      <c r="J985" s="238" t="str">
        <v>21-32</v>
      </c>
      <c r="K985" s="238" t="str">
        <v>Executive</v>
      </c>
      <c r="L985" s="243" t="str">
        <v>Lead the enterprise-wide, large or global flying personne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ying personnel function.</v>
      </c>
      <c r="M985" s="9" t="s">
        <v>2407</v>
      </c>
    </row>
    <row r="986" spans="1:13" s="9" customFormat="1" ht="27" customHeight="1">
      <c r="A986" s="238" t="str">
        <v>Industrials</v>
      </c>
      <c r="B986" s="238" t="str">
        <v>Transportation and Logistics</v>
      </c>
      <c r="C986" s="241" t="str">
        <v>Air Transportation</v>
      </c>
      <c r="D986" s="238" t="str">
        <v>AT</v>
      </c>
      <c r="E986" s="241" t="str">
        <v>Flying Personnel</v>
      </c>
      <c r="F986" s="238" t="str">
        <v>ATA</v>
      </c>
      <c r="G986" s="238">
        <v>12911</v>
      </c>
      <c r="H986" s="241" t="str">
        <v>VP Flying Personnel</v>
      </c>
      <c r="I986" s="242" t="str">
        <v>Area Head of Flying Personnel; Department Head of Flying Personnel; Country Head of Flying Personnel; EVP Flying Personnel; SVP Flying Personnel; Executive VP Flying Personnel; Senior VP Flying Personnel; Vice President Flying Personnel</v>
      </c>
      <c r="J986" s="238" t="str">
        <v>20-25</v>
      </c>
      <c r="K986" s="238" t="str">
        <v>Executive</v>
      </c>
      <c r="L986" s="243" t="str">
        <v>Lead the flying personne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ying personnel function.</v>
      </c>
      <c r="M986" s="9" t="s">
        <v>2407</v>
      </c>
    </row>
    <row r="987" spans="1:13" s="9" customFormat="1" ht="27" customHeight="1">
      <c r="A987" s="238" t="str">
        <v>Industrials</v>
      </c>
      <c r="B987" s="238" t="str">
        <v>Transportation and Logistics</v>
      </c>
      <c r="C987" s="241" t="str">
        <v>Air Transportation</v>
      </c>
      <c r="D987" s="238" t="str">
        <v>AT</v>
      </c>
      <c r="E987" s="241" t="str">
        <v>Flying Personnel</v>
      </c>
      <c r="F987" s="238" t="str">
        <v>ATA</v>
      </c>
      <c r="G987" s="238">
        <v>12912</v>
      </c>
      <c r="H987" s="241" t="str">
        <v>Director Flying Personnel</v>
      </c>
      <c r="I987" s="242" t="str">
        <v>Head of Flying Personnel; Flying Personnel Director; Flying Personnel Manager</v>
      </c>
      <c r="J987" s="238" t="str">
        <v>19-23</v>
      </c>
      <c r="K987" s="238" t="str">
        <v>Mid Level Manager</v>
      </c>
      <c r="L987" s="243" t="str">
        <v>Direct several managers and supervisors who together manage the flying personnel functional area. Develop and implement policy plans, processes, and procedures to enhance the performance and efficiency of the functional area.</v>
      </c>
      <c r="M987" s="9" t="s">
        <v>2407</v>
      </c>
    </row>
    <row r="988" spans="1:13" s="9" customFormat="1" ht="27" customHeight="1">
      <c r="A988" s="238" t="str">
        <v>Industrials</v>
      </c>
      <c r="B988" s="238" t="str">
        <v>Transportation and Logistics</v>
      </c>
      <c r="C988" s="241" t="str">
        <v>Air Transportation</v>
      </c>
      <c r="D988" s="238" t="str">
        <v>AT</v>
      </c>
      <c r="E988" s="241" t="str">
        <v>Flying Personnel</v>
      </c>
      <c r="F988" s="238" t="str">
        <v>ATA</v>
      </c>
      <c r="G988" s="238">
        <v>16328</v>
      </c>
      <c r="H988" s="241" t="str">
        <v>Chief Pilot III</v>
      </c>
      <c r="I988" s="242" t="str">
        <v>-</v>
      </c>
      <c r="J988" s="238">
        <v>21</v>
      </c>
      <c r="K988" s="238" t="str">
        <v>Individual Contributor</v>
      </c>
      <c r="L988" s="243" t="str">
        <v>Manage the pilot's responsibilities, ensuring the safety and comfort of passengers and compliance with regulations and policies. Establish and maintain procedures.</v>
      </c>
      <c r="M988" s="9" t="s">
        <v>2407</v>
      </c>
    </row>
    <row r="989" spans="1:13" s="9" customFormat="1" ht="27" customHeight="1">
      <c r="A989" s="238" t="str">
        <v>Industrials</v>
      </c>
      <c r="B989" s="238" t="str">
        <v>Transportation and Logistics</v>
      </c>
      <c r="C989" s="241" t="str">
        <v>Air Transportation</v>
      </c>
      <c r="D989" s="238" t="str">
        <v>AT</v>
      </c>
      <c r="E989" s="241" t="str">
        <v>Flying Personnel</v>
      </c>
      <c r="F989" s="238" t="str">
        <v>ATA</v>
      </c>
      <c r="G989" s="238">
        <v>16327</v>
      </c>
      <c r="H989" s="241" t="str">
        <v>Chief Pilot II</v>
      </c>
      <c r="I989" s="242" t="str">
        <v>-</v>
      </c>
      <c r="J989" s="238">
        <v>20</v>
      </c>
      <c r="K989" s="238" t="str">
        <v>Individual Contributor</v>
      </c>
      <c r="L989" s="243" t="str">
        <v>Manage the pilot's responsibilities, ensuring the safety and comfort of passengers and compliance with regulations and policies. Establish and maintain procedures.</v>
      </c>
      <c r="M989" s="9" t="s">
        <v>2407</v>
      </c>
    </row>
    <row r="990" spans="1:13" s="9" customFormat="1" ht="27" customHeight="1">
      <c r="A990" s="238" t="str">
        <v>Industrials</v>
      </c>
      <c r="B990" s="238" t="str">
        <v>Transportation and Logistics</v>
      </c>
      <c r="C990" s="241" t="str">
        <v>Air Transportation</v>
      </c>
      <c r="D990" s="238" t="str">
        <v>AT</v>
      </c>
      <c r="E990" s="241" t="str">
        <v>Flying Personnel</v>
      </c>
      <c r="F990" s="238" t="str">
        <v>ATA</v>
      </c>
      <c r="G990" s="238">
        <v>16326</v>
      </c>
      <c r="H990" s="241" t="str">
        <v>Chief Pilot I</v>
      </c>
      <c r="I990" s="242" t="str">
        <v>-</v>
      </c>
      <c r="J990" s="238">
        <v>19</v>
      </c>
      <c r="K990" s="238" t="str">
        <v>Individual Contributor</v>
      </c>
      <c r="L990" s="243" t="str">
        <v>Manage the pilot's responsibilities, ensuring the safety and comfort of passengers and compliance with regulations and policies. Establish and maintain procedures.</v>
      </c>
      <c r="M990" s="9" t="s">
        <v>2407</v>
      </c>
    </row>
    <row r="991" spans="1:13" s="9" customFormat="1" ht="27" customHeight="1">
      <c r="A991" s="238" t="str">
        <v>Industrials</v>
      </c>
      <c r="B991" s="238" t="str">
        <v>Transportation and Logistics</v>
      </c>
      <c r="C991" s="241" t="str">
        <v>Air Transportation</v>
      </c>
      <c r="D991" s="238" t="str">
        <v>AT</v>
      </c>
      <c r="E991" s="241" t="str">
        <v>Flying Personnel</v>
      </c>
      <c r="F991" s="238" t="str">
        <v>ATA</v>
      </c>
      <c r="G991" s="238">
        <v>15083</v>
      </c>
      <c r="H991" s="241" t="str">
        <v>Captain Pilot III</v>
      </c>
      <c r="I991" s="242" t="str">
        <v>Aircraft Captain; Pilot-In-Command (Pic); Airline Captain; Lead Pilot, Aviation; Flight Captain</v>
      </c>
      <c r="J991" s="238">
        <v>20</v>
      </c>
      <c r="K991" s="238" t="str">
        <v>Individual Contributor</v>
      </c>
      <c r="L991" s="2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M991" s="9" t="s">
        <v>2407</v>
      </c>
    </row>
    <row r="992" spans="1:13" s="9" customFormat="1" ht="27" customHeight="1">
      <c r="A992" s="238" t="str">
        <v>Industrials</v>
      </c>
      <c r="B992" s="238" t="str">
        <v>Transportation and Logistics</v>
      </c>
      <c r="C992" s="241" t="str">
        <v>Air Transportation</v>
      </c>
      <c r="D992" s="238" t="str">
        <v>AT</v>
      </c>
      <c r="E992" s="241" t="str">
        <v>Flying Personnel</v>
      </c>
      <c r="F992" s="238" t="str">
        <v>ATA</v>
      </c>
      <c r="G992" s="238">
        <v>14725</v>
      </c>
      <c r="H992" s="241" t="str">
        <v>Captain Pilot II</v>
      </c>
      <c r="I992" s="242" t="str">
        <v>Aircraft Captain; Pilot-In-Command (Pic); Airline Captain; Lead Pilot, Aviation; Flight Captain</v>
      </c>
      <c r="J992" s="238">
        <v>19</v>
      </c>
      <c r="K992" s="238" t="str">
        <v>Individual Contributor</v>
      </c>
      <c r="L992" s="2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M992" s="9" t="s">
        <v>2407</v>
      </c>
    </row>
    <row r="993" spans="1:13" s="9" customFormat="1" ht="27" customHeight="1">
      <c r="A993" s="238" t="str">
        <v>Industrials</v>
      </c>
      <c r="B993" s="238" t="str">
        <v>Transportation and Logistics</v>
      </c>
      <c r="C993" s="241" t="str">
        <v>Air Transportation</v>
      </c>
      <c r="D993" s="238" t="str">
        <v>AT</v>
      </c>
      <c r="E993" s="241" t="str">
        <v>Flying Personnel</v>
      </c>
      <c r="F993" s="238" t="str">
        <v>ATA</v>
      </c>
      <c r="G993" s="238">
        <v>14726</v>
      </c>
      <c r="H993" s="241" t="str">
        <v>Captain Pilot I</v>
      </c>
      <c r="I993" s="242" t="str">
        <v>Aircraft Captain; Pilot-In-Command (Pic); Airline Captain; Lead Pilot, Aviation; Flight Captain</v>
      </c>
      <c r="J993" s="238">
        <v>18</v>
      </c>
      <c r="K993" s="238" t="str">
        <v>Individual Contributor</v>
      </c>
      <c r="L993" s="2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M993" s="9" t="s">
        <v>2407</v>
      </c>
    </row>
    <row r="994" spans="1:13" s="9" customFormat="1" ht="27" customHeight="1">
      <c r="A994" s="238" t="str">
        <v>Industrials</v>
      </c>
      <c r="B994" s="238" t="str">
        <v>Transportation and Logistics</v>
      </c>
      <c r="C994" s="241" t="str">
        <v>Air Transportation</v>
      </c>
      <c r="D994" s="238" t="str">
        <v>AT</v>
      </c>
      <c r="E994" s="241" t="str">
        <v>Flying Personnel</v>
      </c>
      <c r="F994" s="238" t="str">
        <v>ATA</v>
      </c>
      <c r="G994" s="238">
        <v>16335</v>
      </c>
      <c r="H994" s="241" t="str">
        <v>Training Pilot Examinator III</v>
      </c>
      <c r="I994" s="242" t="str">
        <v>-</v>
      </c>
      <c r="J994" s="238">
        <v>19</v>
      </c>
      <c r="K994" s="238" t="str">
        <v>Individual Contributor</v>
      </c>
      <c r="L994" s="243" t="str">
        <v>Develop and deliver examination test for pilots. Monitor, assess, and report on the performance of pilots during examinations.</v>
      </c>
      <c r="M994" s="9" t="s">
        <v>2407</v>
      </c>
    </row>
    <row r="995" spans="1:13" s="9" customFormat="1" ht="27" customHeight="1">
      <c r="A995" s="238" t="str">
        <v>Industrials</v>
      </c>
      <c r="B995" s="238" t="str">
        <v>Transportation and Logistics</v>
      </c>
      <c r="C995" s="241" t="str">
        <v>Air Transportation</v>
      </c>
      <c r="D995" s="238" t="str">
        <v>AT</v>
      </c>
      <c r="E995" s="241" t="str">
        <v>Flying Personnel</v>
      </c>
      <c r="F995" s="238" t="str">
        <v>ATA</v>
      </c>
      <c r="G995" s="238">
        <v>16332</v>
      </c>
      <c r="H995" s="241" t="str">
        <v>Training Pilot Examinator I</v>
      </c>
      <c r="I995" s="242" t="str">
        <v>-</v>
      </c>
      <c r="J995" s="238">
        <v>17</v>
      </c>
      <c r="K995" s="238" t="str">
        <v>Individual Contributor</v>
      </c>
      <c r="L995" s="243" t="str">
        <v>Develop and deliver examination test for pilots. Monitor, assess, and report on the performance of pilots during examinations.</v>
      </c>
      <c r="M995" s="9" t="s">
        <v>2407</v>
      </c>
    </row>
    <row r="996" spans="1:13" s="9" customFormat="1" ht="27" customHeight="1">
      <c r="A996" s="238" t="str">
        <v>Industrials</v>
      </c>
      <c r="B996" s="238" t="str">
        <v>Transportation and Logistics</v>
      </c>
      <c r="C996" s="241" t="str">
        <v>Air Transportation</v>
      </c>
      <c r="D996" s="238" t="str">
        <v>AT</v>
      </c>
      <c r="E996" s="241" t="str">
        <v>Flying Personnel</v>
      </c>
      <c r="F996" s="238" t="str">
        <v>ATA</v>
      </c>
      <c r="G996" s="238">
        <v>16333</v>
      </c>
      <c r="H996" s="241" t="str">
        <v>Training Pilot Examinator II</v>
      </c>
      <c r="I996" s="242" t="str">
        <v>-</v>
      </c>
      <c r="J996" s="238">
        <v>18</v>
      </c>
      <c r="K996" s="238" t="str">
        <v>Individual Contributor</v>
      </c>
      <c r="L996" s="243" t="str">
        <v>Develop and deliver examination test for pilots. Monitor, assess, and report on the performance of pilots during examinations.</v>
      </c>
      <c r="M996" s="9" t="s">
        <v>2407</v>
      </c>
    </row>
    <row r="997" spans="1:13" s="9" customFormat="1" ht="27" customHeight="1">
      <c r="A997" s="238" t="str">
        <v>Industrials</v>
      </c>
      <c r="B997" s="238" t="str">
        <v>Transportation and Logistics</v>
      </c>
      <c r="C997" s="241" t="str">
        <v>Air Transportation</v>
      </c>
      <c r="D997" s="238" t="str">
        <v>AT</v>
      </c>
      <c r="E997" s="241" t="str">
        <v>Flying Personnel</v>
      </c>
      <c r="F997" s="238" t="str">
        <v>ATA</v>
      </c>
      <c r="G997" s="238">
        <v>16331</v>
      </c>
      <c r="H997" s="241" t="str">
        <v>Pilot III</v>
      </c>
      <c r="I997" s="242" t="str">
        <v>Aircraft Pilot</v>
      </c>
      <c r="J997" s="238">
        <v>19</v>
      </c>
      <c r="K997" s="238" t="str">
        <v>Individual Contributor</v>
      </c>
      <c r="L997" s="2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M997" s="9" t="s">
        <v>2407</v>
      </c>
    </row>
    <row r="998" spans="1:13" s="9" customFormat="1" ht="27" customHeight="1">
      <c r="A998" s="238" t="str">
        <v>Industrials</v>
      </c>
      <c r="B998" s="238" t="str">
        <v>Transportation and Logistics</v>
      </c>
      <c r="C998" s="241" t="str">
        <v>Air Transportation</v>
      </c>
      <c r="D998" s="238" t="str">
        <v>AT</v>
      </c>
      <c r="E998" s="241" t="str">
        <v>Flying Personnel</v>
      </c>
      <c r="F998" s="238" t="str">
        <v>ATA</v>
      </c>
      <c r="G998" s="238">
        <v>16330</v>
      </c>
      <c r="H998" s="241" t="str">
        <v>Pilot II</v>
      </c>
      <c r="I998" s="242" t="str">
        <v>Aircraft Pilot</v>
      </c>
      <c r="J998" s="238">
        <v>18</v>
      </c>
      <c r="K998" s="238" t="str">
        <v>Individual Contributor</v>
      </c>
      <c r="L998" s="2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M998" s="9" t="s">
        <v>2407</v>
      </c>
    </row>
    <row r="999" spans="1:13" s="9" customFormat="1" ht="27" customHeight="1">
      <c r="A999" s="238" t="str">
        <v>Industrials</v>
      </c>
      <c r="B999" s="238" t="str">
        <v>Transportation and Logistics</v>
      </c>
      <c r="C999" s="241" t="str">
        <v>Air Transportation</v>
      </c>
      <c r="D999" s="238" t="str">
        <v>AT</v>
      </c>
      <c r="E999" s="241" t="str">
        <v>Flying Personnel</v>
      </c>
      <c r="F999" s="238" t="str">
        <v>ATA</v>
      </c>
      <c r="G999" s="238">
        <v>16329</v>
      </c>
      <c r="H999" s="241" t="str">
        <v>Pilot I</v>
      </c>
      <c r="I999" s="242" t="str">
        <v>Aircraft Pilot</v>
      </c>
      <c r="J999" s="238">
        <v>17</v>
      </c>
      <c r="K999" s="238" t="str">
        <v>Individual Contributor</v>
      </c>
      <c r="L999" s="2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M999" s="9" t="s">
        <v>2407</v>
      </c>
    </row>
    <row r="1000" spans="1:13" s="9" customFormat="1" ht="27" customHeight="1">
      <c r="A1000" s="238" t="str">
        <v>Industrials</v>
      </c>
      <c r="B1000" s="238" t="str">
        <v>Transportation and Logistics</v>
      </c>
      <c r="C1000" s="241" t="str">
        <v>Air Transportation</v>
      </c>
      <c r="D1000" s="238" t="str">
        <v>AT</v>
      </c>
      <c r="E1000" s="241" t="str">
        <v>Flying Personnel</v>
      </c>
      <c r="F1000" s="238" t="str">
        <v>ATA</v>
      </c>
      <c r="G1000" s="238">
        <v>16339</v>
      </c>
      <c r="H1000" s="241" t="str">
        <v>Training Pilot Instructor III</v>
      </c>
      <c r="I1000" s="242" t="str">
        <v>Flight Training Instructor; Training Captain</v>
      </c>
      <c r="J1000" s="238">
        <v>18</v>
      </c>
      <c r="K1000" s="238" t="str">
        <v>Individual Contributor</v>
      </c>
      <c r="L1000" s="243" t="str">
        <v>Develop and deliver pilot training courseware and programs. Monitor, assess, and report on the performance of pilots during courses.</v>
      </c>
      <c r="M1000" s="9" t="s">
        <v>2407</v>
      </c>
    </row>
    <row r="1001" spans="1:13" s="9" customFormat="1" ht="27" customHeight="1">
      <c r="A1001" s="238" t="str">
        <v>Industrials</v>
      </c>
      <c r="B1001" s="238" t="str">
        <v>Transportation and Logistics</v>
      </c>
      <c r="C1001" s="241" t="str">
        <v>Air Transportation</v>
      </c>
      <c r="D1001" s="238" t="str">
        <v>AT</v>
      </c>
      <c r="E1001" s="241" t="str">
        <v>Flying Personnel</v>
      </c>
      <c r="F1001" s="238" t="str">
        <v>ATA</v>
      </c>
      <c r="G1001" s="238">
        <v>16338</v>
      </c>
      <c r="H1001" s="241" t="str">
        <v>Training Pilot Instructor II</v>
      </c>
      <c r="I1001" s="242" t="str">
        <v>Flight Training Instructor; Training Captain</v>
      </c>
      <c r="J1001" s="238">
        <v>17</v>
      </c>
      <c r="K1001" s="238" t="str">
        <v>Individual Contributor</v>
      </c>
      <c r="L1001" s="243" t="str">
        <v>Develop and deliver pilot training courseware and programs. Monitor, assess, and report on the performance of pilots during courses.</v>
      </c>
      <c r="M1001" s="9" t="s">
        <v>2407</v>
      </c>
    </row>
    <row r="1002" spans="1:13" s="9" customFormat="1" ht="27" customHeight="1">
      <c r="A1002" s="238" t="str">
        <v>Industrials</v>
      </c>
      <c r="B1002" s="238" t="str">
        <v>Transportation and Logistics</v>
      </c>
      <c r="C1002" s="241" t="str">
        <v>Air Transportation</v>
      </c>
      <c r="D1002" s="238" t="str">
        <v>AT</v>
      </c>
      <c r="E1002" s="241" t="str">
        <v>Flying Personnel</v>
      </c>
      <c r="F1002" s="238" t="str">
        <v>ATA</v>
      </c>
      <c r="G1002" s="238">
        <v>16337</v>
      </c>
      <c r="H1002" s="241" t="str">
        <v>Training Pilot Instructor I</v>
      </c>
      <c r="I1002" s="242" t="str">
        <v>Flight Training Instructor; Training Captain</v>
      </c>
      <c r="J1002" s="238">
        <v>16</v>
      </c>
      <c r="K1002" s="238" t="str">
        <v>Individual Contributor</v>
      </c>
      <c r="L1002" s="243" t="str">
        <v>Develop and deliver pilot training courseware and programs. Monitor, assess, and report on the performance of pilots during courses.</v>
      </c>
      <c r="M1002" s="9" t="s">
        <v>2407</v>
      </c>
    </row>
    <row r="1003" spans="1:13" s="9" customFormat="1" ht="27" customHeight="1">
      <c r="A1003" s="238" t="str">
        <v>Industrials</v>
      </c>
      <c r="B1003" s="238" t="str">
        <v>Transportation and Logistics</v>
      </c>
      <c r="C1003" s="241" t="str">
        <v>Air Transportation</v>
      </c>
      <c r="D1003" s="238" t="str">
        <v>AT</v>
      </c>
      <c r="E1003" s="241" t="str">
        <v>Flying Personnel</v>
      </c>
      <c r="F1003" s="238" t="str">
        <v>ATA</v>
      </c>
      <c r="G1003" s="238">
        <v>16313</v>
      </c>
      <c r="H1003" s="241" t="str">
        <v>Cabin Crew/Service Manager III</v>
      </c>
      <c r="I1003" s="242" t="str">
        <v>Lead Flight Attendant</v>
      </c>
      <c r="J1003" s="238">
        <v>18</v>
      </c>
      <c r="K1003" s="238" t="str">
        <v>Mid Level Manager</v>
      </c>
      <c r="L1003" s="243" t="str">
        <v>Manage and supervise cabin operations on one or more planes. Establish and maintain cabin procedures and passenger service techniques in accordance with regulations and policies.</v>
      </c>
      <c r="M1003" s="9" t="s">
        <v>2407</v>
      </c>
    </row>
    <row r="1004" spans="1:13" s="9" customFormat="1" ht="27" customHeight="1">
      <c r="A1004" s="238" t="str">
        <v>Industrials</v>
      </c>
      <c r="B1004" s="238" t="str">
        <v>Transportation and Logistics</v>
      </c>
      <c r="C1004" s="241" t="str">
        <v>Air Transportation</v>
      </c>
      <c r="D1004" s="238" t="str">
        <v>AT</v>
      </c>
      <c r="E1004" s="241" t="str">
        <v>Flying Personnel</v>
      </c>
      <c r="F1004" s="238" t="str">
        <v>ATA</v>
      </c>
      <c r="G1004" s="238">
        <v>16308</v>
      </c>
      <c r="H1004" s="241" t="str">
        <v>Cabin Crew/Service Manager II</v>
      </c>
      <c r="I1004" s="242" t="str">
        <v>Lead Flight Attendant</v>
      </c>
      <c r="J1004" s="238">
        <v>17</v>
      </c>
      <c r="K1004" s="238" t="str">
        <v>Front Line Manager</v>
      </c>
      <c r="L1004" s="243" t="str">
        <v>Manage and supervise cabin operations on one or more planes. Establish and maintain cabin procedures and passenger service techniques in accordance with regulations and policies.</v>
      </c>
      <c r="M1004" s="9" t="s">
        <v>2407</v>
      </c>
    </row>
    <row r="1005" spans="1:13" s="9" customFormat="1" ht="27" customHeight="1">
      <c r="A1005" s="238" t="str">
        <v>Industrials</v>
      </c>
      <c r="B1005" s="238" t="str">
        <v>Transportation and Logistics</v>
      </c>
      <c r="C1005" s="241" t="str">
        <v>Air Transportation</v>
      </c>
      <c r="D1005" s="238" t="str">
        <v>AT</v>
      </c>
      <c r="E1005" s="241" t="str">
        <v>Flying Personnel</v>
      </c>
      <c r="F1005" s="238" t="str">
        <v>ATA</v>
      </c>
      <c r="G1005" s="238">
        <v>16304</v>
      </c>
      <c r="H1005" s="241" t="str">
        <v>Cabin Crew/Service Manager I</v>
      </c>
      <c r="I1005" s="242" t="str">
        <v>Lead Flight Attendant</v>
      </c>
      <c r="J1005" s="238">
        <v>16</v>
      </c>
      <c r="K1005" s="238" t="str">
        <v>Front Line Manager</v>
      </c>
      <c r="L1005" s="243" t="str">
        <v>Manage and supervise cabin operations on one or more planes. Establish and maintain cabin procedures and passenger service techniques in accordance with regulations and policies.</v>
      </c>
      <c r="M1005" s="9" t="s">
        <v>2407</v>
      </c>
    </row>
    <row r="1006" spans="1:13" s="9" customFormat="1" ht="27" customHeight="1">
      <c r="A1006" s="238" t="str">
        <v>Industrials</v>
      </c>
      <c r="B1006" s="238" t="str">
        <v>Transportation and Logistics</v>
      </c>
      <c r="C1006" s="241" t="str">
        <v>Air Transportation</v>
      </c>
      <c r="D1006" s="238" t="str">
        <v>AT</v>
      </c>
      <c r="E1006" s="241" t="str">
        <v>Flying Personnel</v>
      </c>
      <c r="F1006" s="238" t="str">
        <v>ATA</v>
      </c>
      <c r="G1006" s="238">
        <v>14727</v>
      </c>
      <c r="H1006" s="241" t="str">
        <v>Copilot/First Officer III</v>
      </c>
      <c r="I1006" s="242" t="str">
        <v>Second-In-Command (Sic); Operations Commander</v>
      </c>
      <c r="J1006" s="238">
        <v>17</v>
      </c>
      <c r="K1006" s="238" t="str">
        <v>Individual Contributor</v>
      </c>
      <c r="L1006" s="243" t="str">
        <v>Assist the captain pilot during a flight. May receive control of the plane from the captain pilot. When given control, the copilot has the final authority in the operation of the aircraft.</v>
      </c>
      <c r="M1006" s="9" t="s">
        <v>2407</v>
      </c>
    </row>
    <row r="1007" spans="1:13" s="9" customFormat="1" ht="27" customHeight="1">
      <c r="A1007" s="238" t="str">
        <v>Industrials</v>
      </c>
      <c r="B1007" s="238" t="str">
        <v>Transportation and Logistics</v>
      </c>
      <c r="C1007" s="241" t="str">
        <v>Air Transportation</v>
      </c>
      <c r="D1007" s="238" t="str">
        <v>AT</v>
      </c>
      <c r="E1007" s="241" t="str">
        <v>Flying Personnel</v>
      </c>
      <c r="F1007" s="238" t="str">
        <v>ATA</v>
      </c>
      <c r="G1007" s="238">
        <v>14728</v>
      </c>
      <c r="H1007" s="241" t="str">
        <v>Copilot/First Officer II</v>
      </c>
      <c r="I1007" s="242" t="str">
        <v>Second-In-Command (Sic); Operations Commander</v>
      </c>
      <c r="J1007" s="238">
        <v>16</v>
      </c>
      <c r="K1007" s="238" t="str">
        <v>Individual Contributor</v>
      </c>
      <c r="L1007" s="243" t="str">
        <v>Assist the captain pilot during a flight. May receive control of the plane from the captain pilot. When given control, the copilot has the final authority in the operation of the aircraft.</v>
      </c>
      <c r="M1007" s="9" t="s">
        <v>2407</v>
      </c>
    </row>
    <row r="1008" spans="1:13" s="9" customFormat="1" ht="27" customHeight="1">
      <c r="A1008" s="238" t="str">
        <v>Industrials</v>
      </c>
      <c r="B1008" s="238" t="str">
        <v>Transportation and Logistics</v>
      </c>
      <c r="C1008" s="241" t="str">
        <v>Air Transportation</v>
      </c>
      <c r="D1008" s="238" t="str">
        <v>AT</v>
      </c>
      <c r="E1008" s="241" t="str">
        <v>Flying Personnel</v>
      </c>
      <c r="F1008" s="238" t="str">
        <v>ATA</v>
      </c>
      <c r="G1008" s="238">
        <v>15084</v>
      </c>
      <c r="H1008" s="241" t="str">
        <v>Copilot/First Officer I</v>
      </c>
      <c r="I1008" s="242" t="str">
        <v>Second-In-Command (Sic); Operations Commander</v>
      </c>
      <c r="J1008" s="238">
        <v>15</v>
      </c>
      <c r="K1008" s="238" t="str">
        <v>Individual Contributor</v>
      </c>
      <c r="L1008" s="243" t="str">
        <v>Assist the captain pilot during a flight. May receive control of the plane from the captain pilot. When given control, the copilot has the final authority in the operation of the aircraft.</v>
      </c>
      <c r="M1008" s="9" t="s">
        <v>2407</v>
      </c>
    </row>
    <row r="1009" spans="1:13" s="9" customFormat="1" ht="27" customHeight="1">
      <c r="A1009" s="238" t="str">
        <v>Industrials</v>
      </c>
      <c r="B1009" s="238" t="str">
        <v>Transportation and Logistics</v>
      </c>
      <c r="C1009" s="241" t="str">
        <v>Air Transportation</v>
      </c>
      <c r="D1009" s="238" t="str">
        <v>AT</v>
      </c>
      <c r="E1009" s="241" t="str">
        <v>Flying Personnel</v>
      </c>
      <c r="F1009" s="238" t="str">
        <v>ATA</v>
      </c>
      <c r="G1009" s="238">
        <v>15085</v>
      </c>
      <c r="H1009" s="241" t="str">
        <v>In-Simulator Training Pilot III</v>
      </c>
      <c r="I1009" s="242" t="str">
        <v>Flight Simulator Instructor</v>
      </c>
      <c r="J1009" s="238">
        <v>16</v>
      </c>
      <c r="K1009" s="238" t="str">
        <v>Individual Contributor</v>
      </c>
      <c r="L1009" s="243" t="str">
        <v>Develop and deliver in-simulator pilot training courseware and programs. Monitor, assess, and report on the performance of pilots during in-simulator courses.</v>
      </c>
      <c r="M1009" s="9" t="s">
        <v>2407</v>
      </c>
    </row>
    <row r="1010" spans="1:13" s="9" customFormat="1" ht="27" customHeight="1">
      <c r="A1010" s="238" t="str">
        <v>Industrials</v>
      </c>
      <c r="B1010" s="238" t="str">
        <v>Transportation and Logistics</v>
      </c>
      <c r="C1010" s="241" t="str">
        <v>Air Transportation</v>
      </c>
      <c r="D1010" s="238" t="str">
        <v>AT</v>
      </c>
      <c r="E1010" s="241" t="str">
        <v>Flying Personnel</v>
      </c>
      <c r="F1010" s="238" t="str">
        <v>ATA</v>
      </c>
      <c r="G1010" s="238">
        <v>14742</v>
      </c>
      <c r="H1010" s="241" t="str">
        <v>In-Simulator Training Pilot II</v>
      </c>
      <c r="I1010" s="242" t="str">
        <v>Flight Simulator Instructor</v>
      </c>
      <c r="J1010" s="238">
        <v>15</v>
      </c>
      <c r="K1010" s="238" t="str">
        <v>Individual Contributor</v>
      </c>
      <c r="L1010" s="243" t="str">
        <v>Develop and deliver in-simulator pilot training courseware and programs. Monitor, assess, and report on the performance of pilots during in-simulator courses.</v>
      </c>
      <c r="M1010" s="9" t="s">
        <v>2407</v>
      </c>
    </row>
    <row r="1011" spans="1:13" s="9" customFormat="1" ht="27" customHeight="1">
      <c r="A1011" s="238" t="str">
        <v>Industrials</v>
      </c>
      <c r="B1011" s="238" t="str">
        <v>Transportation and Logistics</v>
      </c>
      <c r="C1011" s="241" t="str">
        <v>Air Transportation</v>
      </c>
      <c r="D1011" s="238" t="str">
        <v>AT</v>
      </c>
      <c r="E1011" s="241" t="str">
        <v>Flying Personnel</v>
      </c>
      <c r="F1011" s="238" t="str">
        <v>ATA</v>
      </c>
      <c r="G1011" s="238">
        <v>14743</v>
      </c>
      <c r="H1011" s="241" t="str">
        <v>In-Simulator Training Pilot I</v>
      </c>
      <c r="I1011" s="242" t="str">
        <v>Flight Simulator Instructor</v>
      </c>
      <c r="J1011" s="238">
        <v>14</v>
      </c>
      <c r="K1011" s="238" t="str">
        <v>Individual Contributor</v>
      </c>
      <c r="L1011" s="243" t="str">
        <v>Develop and deliver in-simulator pilot training courseware and programs. Monitor, assess, and report on the performance of pilots during in-simulator courses.</v>
      </c>
      <c r="M1011" s="9" t="s">
        <v>2407</v>
      </c>
    </row>
    <row r="1012" spans="1:13" s="9" customFormat="1" ht="27" customHeight="1">
      <c r="A1012" s="238" t="str">
        <v>Industrials</v>
      </c>
      <c r="B1012" s="238" t="str">
        <v>Transportation and Logistics</v>
      </c>
      <c r="C1012" s="241" t="str">
        <v>Air Transportation</v>
      </c>
      <c r="D1012" s="238" t="str">
        <v>AT</v>
      </c>
      <c r="E1012" s="241" t="str">
        <v>Flying Personnel</v>
      </c>
      <c r="F1012" s="238" t="str">
        <v>ATA</v>
      </c>
      <c r="G1012" s="238">
        <v>16318</v>
      </c>
      <c r="H1012" s="241" t="str">
        <v>Crew Trainer/Flight Attendant Instructor III</v>
      </c>
      <c r="I1012" s="242" t="str">
        <v>-</v>
      </c>
      <c r="J1012" s="238">
        <v>15</v>
      </c>
      <c r="K1012" s="238" t="str">
        <v>Individual Contributor</v>
      </c>
      <c r="L1012" s="243" t="str">
        <v>Develop and deliver training courseware and programs for flight attendants. Monitor, assess, and report on the performance of flight attendants during courses.</v>
      </c>
      <c r="M1012" s="9" t="s">
        <v>2407</v>
      </c>
    </row>
    <row r="1013" spans="1:13" s="9" customFormat="1" ht="27" customHeight="1">
      <c r="A1013" s="238" t="str">
        <v>Industrials</v>
      </c>
      <c r="B1013" s="238" t="str">
        <v>Transportation and Logistics</v>
      </c>
      <c r="C1013" s="241" t="str">
        <v>Air Transportation</v>
      </c>
      <c r="D1013" s="238" t="str">
        <v>AT</v>
      </c>
      <c r="E1013" s="241" t="str">
        <v>Flying Personnel</v>
      </c>
      <c r="F1013" s="238" t="str">
        <v>ATA</v>
      </c>
      <c r="G1013" s="238">
        <v>16317</v>
      </c>
      <c r="H1013" s="241" t="str">
        <v>Crew Trainer/Flight Attendant Instructor II</v>
      </c>
      <c r="I1013" s="242" t="str">
        <v>-</v>
      </c>
      <c r="J1013" s="238">
        <v>14</v>
      </c>
      <c r="K1013" s="238" t="str">
        <v>Individual Contributor</v>
      </c>
      <c r="L1013" s="243" t="str">
        <v>Develop and deliver training courseware and programs for flight attendants. Monitor, assess, and report on the performance of flight attendants during courses.</v>
      </c>
      <c r="M1013" s="9" t="s">
        <v>2407</v>
      </c>
    </row>
    <row r="1014" spans="1:13" s="9" customFormat="1" ht="27" customHeight="1">
      <c r="A1014" s="238" t="str">
        <v>Industrials</v>
      </c>
      <c r="B1014" s="238" t="str">
        <v>Transportation and Logistics</v>
      </c>
      <c r="C1014" s="241" t="str">
        <v>Air Transportation</v>
      </c>
      <c r="D1014" s="238" t="str">
        <v>AT</v>
      </c>
      <c r="E1014" s="241" t="str">
        <v>Flying Personnel</v>
      </c>
      <c r="F1014" s="238" t="str">
        <v>ATA</v>
      </c>
      <c r="G1014" s="238">
        <v>16316</v>
      </c>
      <c r="H1014" s="241" t="str">
        <v>Crew Trainer/Flight Attendant Instructor I</v>
      </c>
      <c r="I1014" s="242" t="str">
        <v>-</v>
      </c>
      <c r="J1014" s="238">
        <v>13</v>
      </c>
      <c r="K1014" s="238" t="str">
        <v>Individual Contributor</v>
      </c>
      <c r="L1014" s="243" t="str">
        <v>Develop and deliver training courseware and programs for flight attendants. Monitor, assess, and report on the performance of flight attendants during courses.</v>
      </c>
      <c r="M1014" s="9" t="s">
        <v>2407</v>
      </c>
    </row>
    <row r="1015" spans="1:13" s="9" customFormat="1" ht="27" customHeight="1">
      <c r="A1015" s="238" t="str">
        <v>Industrials</v>
      </c>
      <c r="B1015" s="238" t="str">
        <v>Transportation and Logistics</v>
      </c>
      <c r="C1015" s="241" t="str">
        <v>Air Transportation</v>
      </c>
      <c r="D1015" s="238" t="str">
        <v>AT</v>
      </c>
      <c r="E1015" s="241" t="str">
        <v>Flying Personnel</v>
      </c>
      <c r="F1015" s="238" t="str">
        <v>ATA</v>
      </c>
      <c r="G1015" s="238">
        <v>16324</v>
      </c>
      <c r="H1015" s="241" t="str">
        <v>Flight Purser/Chief Flight Attendant IV</v>
      </c>
      <c r="I1015" s="242" t="str">
        <v>Sub Commander; Lead Cabin Crew; Crew Commander; Cabin Crew Team Leader</v>
      </c>
      <c r="J1015" s="238">
        <v>15</v>
      </c>
      <c r="K1015" s="238" t="str">
        <v>Individual Contributor</v>
      </c>
      <c r="L1015" s="243" t="str">
        <v>Oversee aircraft cabin operations and verify that safety procedures are followed. Perform flight attendant duties.</v>
      </c>
      <c r="M1015" s="9" t="s">
        <v>2407</v>
      </c>
    </row>
    <row r="1016" spans="1:13" s="9" customFormat="1" ht="27" customHeight="1">
      <c r="A1016" s="238" t="str">
        <v>Industrials</v>
      </c>
      <c r="B1016" s="238" t="str">
        <v>Transportation and Logistics</v>
      </c>
      <c r="C1016" s="241" t="str">
        <v>Air Transportation</v>
      </c>
      <c r="D1016" s="238" t="str">
        <v>AT</v>
      </c>
      <c r="E1016" s="241" t="str">
        <v>Flying Personnel</v>
      </c>
      <c r="F1016" s="238" t="str">
        <v>ATA</v>
      </c>
      <c r="G1016" s="238">
        <v>16323</v>
      </c>
      <c r="H1016" s="241" t="str">
        <v>Flight Purser/Chief Flight Attendant III</v>
      </c>
      <c r="I1016" s="242" t="str">
        <v>Sub Commander; Lead Cabin Crew; Crew Commander; Cabin Crew Team Leader</v>
      </c>
      <c r="J1016" s="238">
        <v>14</v>
      </c>
      <c r="K1016" s="238" t="str">
        <v>Individual Contributor</v>
      </c>
      <c r="L1016" s="243" t="str">
        <v>Oversee aircraft cabin operations and verify that safety procedures are followed. Perform flight attendant duties.</v>
      </c>
      <c r="M1016" s="9" t="s">
        <v>2407</v>
      </c>
    </row>
    <row r="1017" spans="1:13" s="9" customFormat="1" ht="27" customHeight="1">
      <c r="A1017" s="238" t="str">
        <v>Industrials</v>
      </c>
      <c r="B1017" s="238" t="str">
        <v>Transportation and Logistics</v>
      </c>
      <c r="C1017" s="241" t="str">
        <v>Air Transportation</v>
      </c>
      <c r="D1017" s="238" t="str">
        <v>AT</v>
      </c>
      <c r="E1017" s="241" t="str">
        <v>Flying Personnel</v>
      </c>
      <c r="F1017" s="238" t="str">
        <v>ATA</v>
      </c>
      <c r="G1017" s="238">
        <v>16322</v>
      </c>
      <c r="H1017" s="241" t="str">
        <v>Flight Purser/Chief Flight Attendant II</v>
      </c>
      <c r="I1017" s="242" t="str">
        <v>Sub Commander; Lead Cabin Crew; Crew Commander; Cabin Crew Team Leader</v>
      </c>
      <c r="J1017" s="238">
        <v>13</v>
      </c>
      <c r="K1017" s="238" t="str">
        <v>Individual Contributor</v>
      </c>
      <c r="L1017" s="243" t="str">
        <v>Oversee aircraft cabin operations and verify that safety procedures are followed. Perform flight attendant duties.</v>
      </c>
      <c r="M1017" s="9" t="s">
        <v>2407</v>
      </c>
    </row>
    <row r="1018" spans="1:13" s="9" customFormat="1" ht="27" customHeight="1">
      <c r="A1018" s="238" t="str">
        <v>Industrials</v>
      </c>
      <c r="B1018" s="238" t="str">
        <v>Transportation and Logistics</v>
      </c>
      <c r="C1018" s="241" t="str">
        <v>Air Transportation</v>
      </c>
      <c r="D1018" s="238" t="str">
        <v>AT</v>
      </c>
      <c r="E1018" s="241" t="str">
        <v>Flying Personnel</v>
      </c>
      <c r="F1018" s="238" t="str">
        <v>ATA</v>
      </c>
      <c r="G1018" s="238">
        <v>16321</v>
      </c>
      <c r="H1018" s="241" t="str">
        <v>Flight Purser/Chief Flight Attendant I</v>
      </c>
      <c r="I1018" s="242" t="str">
        <v>Sub Commander; Lead Cabin Crew; Crew Commander; Cabin Crew Team Leader</v>
      </c>
      <c r="J1018" s="238">
        <v>12</v>
      </c>
      <c r="K1018" s="238" t="str">
        <v>Individual Contributor</v>
      </c>
      <c r="L1018" s="243" t="str">
        <v>Oversee aircraft cabin operations and verify that safety procedures are followed. Perform flight attendant duties.</v>
      </c>
      <c r="M1018" s="9" t="s">
        <v>2407</v>
      </c>
    </row>
    <row r="1019" spans="1:13" s="9" customFormat="1" ht="27" customHeight="1">
      <c r="A1019" s="238" t="str">
        <v>Industrials</v>
      </c>
      <c r="B1019" s="238" t="str">
        <v>Transportation and Logistics</v>
      </c>
      <c r="C1019" s="241" t="str">
        <v>Air Transportation</v>
      </c>
      <c r="D1019" s="238" t="str">
        <v>AT</v>
      </c>
      <c r="E1019" s="241" t="str">
        <v>Flying Personnel</v>
      </c>
      <c r="F1019" s="238" t="str">
        <v>ATA</v>
      </c>
      <c r="G1019" s="238">
        <v>16344</v>
      </c>
      <c r="H1019" s="241" t="str">
        <v>VIP Flight Attendant III</v>
      </c>
      <c r="I1019" s="242" t="str">
        <v>Private Jet Cabin Crew; Elite Flight Attendant</v>
      </c>
      <c r="J1019" s="238">
        <v>13</v>
      </c>
      <c r="K1019" s="238" t="str">
        <v>Individual Contributor</v>
      </c>
      <c r="L1019" s="243" t="str">
        <v>Provide safety assurance and cabin services to VIPs. Attend to VIPs anywhere they fly, following the organization's philosophy.</v>
      </c>
      <c r="M1019" s="9" t="s">
        <v>2407</v>
      </c>
    </row>
    <row r="1020" spans="1:13" s="9" customFormat="1" ht="27" customHeight="1">
      <c r="A1020" s="238" t="str">
        <v>Industrials</v>
      </c>
      <c r="B1020" s="238" t="str">
        <v>Transportation and Logistics</v>
      </c>
      <c r="C1020" s="241" t="str">
        <v>Air Transportation</v>
      </c>
      <c r="D1020" s="238" t="str">
        <v>AT</v>
      </c>
      <c r="E1020" s="241" t="str">
        <v>Flying Personnel</v>
      </c>
      <c r="F1020" s="238" t="str">
        <v>ATA</v>
      </c>
      <c r="G1020" s="238">
        <v>16342</v>
      </c>
      <c r="H1020" s="241" t="str">
        <v>VIP Flight Attendant II</v>
      </c>
      <c r="I1020" s="242" t="str">
        <v>Private Jet Cabin Crew; Elite Flight Attendant</v>
      </c>
      <c r="J1020" s="238">
        <v>12</v>
      </c>
      <c r="K1020" s="238" t="str">
        <v>Individual Contributor</v>
      </c>
      <c r="L1020" s="243" t="str">
        <v>Provide safety assurance and cabin services to VIPs. Attend to VIPs anywhere they fly, following the organization's philosophy.</v>
      </c>
      <c r="M1020" s="9" t="s">
        <v>2407</v>
      </c>
    </row>
    <row r="1021" spans="1:13" s="9" customFormat="1" ht="27" customHeight="1">
      <c r="A1021" s="238" t="str">
        <v>Industrials</v>
      </c>
      <c r="B1021" s="238" t="str">
        <v>Transportation and Logistics</v>
      </c>
      <c r="C1021" s="241" t="str">
        <v>Air Transportation</v>
      </c>
      <c r="D1021" s="238" t="str">
        <v>AT</v>
      </c>
      <c r="E1021" s="241" t="str">
        <v>Flying Personnel</v>
      </c>
      <c r="F1021" s="238" t="str">
        <v>ATA</v>
      </c>
      <c r="G1021" s="238">
        <v>16341</v>
      </c>
      <c r="H1021" s="241" t="str">
        <v>VIP Flight Attendant I</v>
      </c>
      <c r="I1021" s="242" t="str">
        <v>Private Jet Cabin Crew; Elite Flight Attendant</v>
      </c>
      <c r="J1021" s="238">
        <v>11</v>
      </c>
      <c r="K1021" s="238" t="str">
        <v>Individual Contributor</v>
      </c>
      <c r="L1021" s="243" t="str">
        <v>Provide safety assurance and cabin services to VIPs. Attend to VIPs anywhere they fly, following the organization's philosophy.</v>
      </c>
      <c r="M1021" s="9" t="s">
        <v>2407</v>
      </c>
    </row>
    <row r="1022" spans="1:13" s="9" customFormat="1" ht="27" customHeight="1">
      <c r="A1022" s="238" t="str">
        <v>Industrials</v>
      </c>
      <c r="B1022" s="238" t="str">
        <v>Transportation and Logistics</v>
      </c>
      <c r="C1022" s="241" t="str">
        <v>Air Transportation</v>
      </c>
      <c r="D1022" s="238" t="str">
        <v>AT</v>
      </c>
      <c r="E1022" s="241" t="str">
        <v>Flying Personnel</v>
      </c>
      <c r="F1022" s="238" t="str">
        <v>ATA</v>
      </c>
      <c r="G1022" s="238">
        <v>14733</v>
      </c>
      <c r="H1022" s="241" t="str">
        <v>Flight Attendant/Cabin Crew Member III</v>
      </c>
      <c r="I1022" s="242" t="str">
        <v>Air Host; Steward; Passenger Service Crew</v>
      </c>
      <c r="J1022" s="238">
        <v>12</v>
      </c>
      <c r="K1022" s="238" t="str">
        <v>Individual Contributor</v>
      </c>
      <c r="L1022" s="243" t="str">
        <v>Provide safety assurance (e.g., checks, safety instructions), ensure a cabin environment conducive to passenger needs (e.g., assist passenger boarding, serve drinks and meals), and deal with emergencies.</v>
      </c>
      <c r="M1022" s="9" t="s">
        <v>2407</v>
      </c>
    </row>
    <row r="1023" spans="1:13" s="9" customFormat="1" ht="27" customHeight="1">
      <c r="A1023" s="238" t="str">
        <v>Industrials</v>
      </c>
      <c r="B1023" s="238" t="str">
        <v>Transportation and Logistics</v>
      </c>
      <c r="C1023" s="241" t="str">
        <v>Air Transportation</v>
      </c>
      <c r="D1023" s="238" t="str">
        <v>AT</v>
      </c>
      <c r="E1023" s="241" t="str">
        <v>Flying Personnel</v>
      </c>
      <c r="F1023" s="238" t="str">
        <v>ATA</v>
      </c>
      <c r="G1023" s="238">
        <v>14734</v>
      </c>
      <c r="H1023" s="241" t="str">
        <v>Flight Attendant/Cabin Crew Member II</v>
      </c>
      <c r="I1023" s="242" t="str">
        <v>Air Host; Steward; Passenger Service Crew</v>
      </c>
      <c r="J1023" s="238">
        <v>11</v>
      </c>
      <c r="K1023" s="238" t="str">
        <v>Individual Contributor</v>
      </c>
      <c r="L1023" s="243" t="str">
        <v>Provide safety assurance (e.g., checks, safety instructions), ensure a cabin environment conducive to passenger needs (e.g., assist passenger boarding, serve drinks and meals), and deal with emergencies.</v>
      </c>
      <c r="M1023" s="9" t="s">
        <v>2407</v>
      </c>
    </row>
    <row r="1024" spans="1:13" s="9" customFormat="1" ht="27" customHeight="1">
      <c r="A1024" s="238" t="str">
        <v>Industrials</v>
      </c>
      <c r="B1024" s="238" t="str">
        <v>Transportation and Logistics</v>
      </c>
      <c r="C1024" s="241" t="str">
        <v>Air Transportation</v>
      </c>
      <c r="D1024" s="238" t="str">
        <v>AT</v>
      </c>
      <c r="E1024" s="241" t="str">
        <v>Flying Personnel</v>
      </c>
      <c r="F1024" s="238" t="str">
        <v>ATA</v>
      </c>
      <c r="G1024" s="238">
        <v>14735</v>
      </c>
      <c r="H1024" s="241" t="str">
        <v>Flight Attendant/Cabin Crew Member I</v>
      </c>
      <c r="I1024" s="242" t="str">
        <v>Air Host; Steward; Passenger Service Crew</v>
      </c>
      <c r="J1024" s="238">
        <v>10</v>
      </c>
      <c r="K1024" s="238" t="str">
        <v>Individual Contributor</v>
      </c>
      <c r="L1024" s="243" t="str">
        <v>Provide safety assurance (e.g., checks, safety instructions), ensure a cabin environment conducive to passenger needs (e.g., assist passenger boarding, serve drinks and meals), and deal with emergencies.</v>
      </c>
      <c r="M1024" s="9" t="s">
        <v>2407</v>
      </c>
    </row>
    <row r="1025" spans="1:13" s="9" customFormat="1" ht="27" customHeight="1">
      <c r="A1025" s="238" t="str">
        <v>Industrials</v>
      </c>
      <c r="B1025" s="238" t="str">
        <v>Transportation and Logistics</v>
      </c>
      <c r="C1025" s="241" t="str">
        <v>Air Transportation</v>
      </c>
      <c r="D1025" s="238" t="str">
        <v>AT</v>
      </c>
      <c r="E1025" s="241" t="str">
        <v>Flight Operations Center</v>
      </c>
      <c r="F1025" s="238" t="str">
        <v>ATB</v>
      </c>
      <c r="G1025" s="238">
        <v>12913</v>
      </c>
      <c r="H1025" s="241" t="str">
        <v>Head of Flight Operations Center</v>
      </c>
      <c r="I1025" s="242" t="str">
        <v>-</v>
      </c>
      <c r="J1025" s="238" t="str">
        <v>21-32</v>
      </c>
      <c r="K1025" s="238" t="str">
        <v>Executive</v>
      </c>
      <c r="L1025" s="243" t="str">
        <v>Lead the enterprise-wide, large or global flight operations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ight operations center function.</v>
      </c>
      <c r="M1025" s="9" t="s">
        <v>2407</v>
      </c>
    </row>
    <row r="1026" spans="1:13" s="9" customFormat="1" ht="27" customHeight="1">
      <c r="A1026" s="238" t="str">
        <v>Industrials</v>
      </c>
      <c r="B1026" s="238" t="str">
        <v>Transportation and Logistics</v>
      </c>
      <c r="C1026" s="241" t="str">
        <v>Air Transportation</v>
      </c>
      <c r="D1026" s="238" t="str">
        <v>AT</v>
      </c>
      <c r="E1026" s="241" t="str">
        <v>Flight Operations Center</v>
      </c>
      <c r="F1026" s="238" t="str">
        <v>ATB</v>
      </c>
      <c r="G1026" s="238">
        <v>12915</v>
      </c>
      <c r="H1026" s="241" t="str">
        <v>VP Flight Operations Center</v>
      </c>
      <c r="I1026" s="242" t="str">
        <v>Area Head of Operation Center; Department Head of Operation Center; Country Head of Operation Center; EVP Operation Center; SVP Operation Center; Executive VP Operation Center; Senior VP Operation Center; Vice President Operation Center</v>
      </c>
      <c r="J1026" s="238" t="str">
        <v>20-25</v>
      </c>
      <c r="K1026" s="238" t="str">
        <v>Executive</v>
      </c>
      <c r="L1026" s="243" t="str">
        <v>Lead the flight operations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ight operations center function.</v>
      </c>
      <c r="M1026" s="9" t="s">
        <v>2407</v>
      </c>
    </row>
    <row r="1027" spans="1:13" s="9" customFormat="1" ht="27" customHeight="1">
      <c r="A1027" s="238" t="str">
        <v>Industrials</v>
      </c>
      <c r="B1027" s="238" t="str">
        <v>Transportation and Logistics</v>
      </c>
      <c r="C1027" s="241" t="str">
        <v>Air Transportation</v>
      </c>
      <c r="D1027" s="238" t="str">
        <v>AT</v>
      </c>
      <c r="E1027" s="241" t="str">
        <v>Flight Operations Center</v>
      </c>
      <c r="F1027" s="238" t="str">
        <v>ATB</v>
      </c>
      <c r="G1027" s="238">
        <v>12916</v>
      </c>
      <c r="H1027" s="241" t="str">
        <v>Director Flight Operations Center</v>
      </c>
      <c r="I1027" s="242" t="str">
        <v>Head of Operation Center; Operation Center Director; Operation Center Manager</v>
      </c>
      <c r="J1027" s="238" t="str">
        <v>19-23</v>
      </c>
      <c r="K1027" s="238" t="str">
        <v>Mid Level Manager</v>
      </c>
      <c r="L1027" s="243" t="str">
        <v>Direct several managers and supervisors who together manage the flight operations center. Develop and implement policy plans, processes, and procedures to enhance the performance and efficiency of the functional area.</v>
      </c>
      <c r="M1027" s="9" t="s">
        <v>2407</v>
      </c>
    </row>
    <row r="1028" spans="1:13" s="9" customFormat="1" ht="27" customHeight="1">
      <c r="A1028" s="238" t="str">
        <v>Industrials</v>
      </c>
      <c r="B1028" s="238" t="str">
        <v>Transportation and Logistics</v>
      </c>
      <c r="C1028" s="241" t="str">
        <v>Air Transportation</v>
      </c>
      <c r="D1028" s="238" t="str">
        <v>AT</v>
      </c>
      <c r="E1028" s="241" t="str">
        <v>Flight Operations Center</v>
      </c>
      <c r="F1028" s="238" t="str">
        <v>ATB</v>
      </c>
      <c r="G1028" s="238">
        <v>16377</v>
      </c>
      <c r="H1028" s="241" t="str">
        <v>Flight Operations Manager III</v>
      </c>
      <c r="I1028" s="242" t="str">
        <v>Air Traffic Control Manager; Aocc Manager; Flight Dispatcher Manager</v>
      </c>
      <c r="J1028" s="238">
        <v>20</v>
      </c>
      <c r="K1028" s="238" t="str">
        <v>Mid Level Manager</v>
      </c>
      <c r="L1028" s="243" t="str">
        <v>Direct and coordinate the airline's flight operations control center. Direct maintenance of supplemental training materials or revisions to operational manuals. Coordinate investigations in cooperation with national agencies and authorities.</v>
      </c>
      <c r="M1028" s="9" t="s">
        <v>2407</v>
      </c>
    </row>
    <row r="1029" spans="1:13" s="9" customFormat="1" ht="27" customHeight="1">
      <c r="A1029" s="238" t="str">
        <v>Industrials</v>
      </c>
      <c r="B1029" s="238" t="str">
        <v>Transportation and Logistics</v>
      </c>
      <c r="C1029" s="241" t="str">
        <v>Air Transportation</v>
      </c>
      <c r="D1029" s="238" t="str">
        <v>AT</v>
      </c>
      <c r="E1029" s="241" t="str">
        <v>Flight Operations Center</v>
      </c>
      <c r="F1029" s="238" t="str">
        <v>ATB</v>
      </c>
      <c r="G1029" s="238">
        <v>16376</v>
      </c>
      <c r="H1029" s="241" t="str">
        <v>Flight Operations Manager II</v>
      </c>
      <c r="I1029" s="242" t="str">
        <v>Air Traffic Control Manager; Aocc Manager; Flight Dispatcher Manager</v>
      </c>
      <c r="J1029" s="238">
        <v>19</v>
      </c>
      <c r="K1029" s="238" t="str">
        <v>Mid Level Manager</v>
      </c>
      <c r="L1029" s="243" t="str">
        <v>Direct and coordinate the airline's flight operations control center. Direct maintenance of supplemental training materials or revisions to operational manuals. Coordinate investigations in cooperation with national agencies and authorities.</v>
      </c>
      <c r="M1029" s="9" t="s">
        <v>2407</v>
      </c>
    </row>
    <row r="1030" spans="1:13" s="9" customFormat="1" ht="27" customHeight="1">
      <c r="A1030" s="238" t="str">
        <v>Industrials</v>
      </c>
      <c r="B1030" s="238" t="str">
        <v>Transportation and Logistics</v>
      </c>
      <c r="C1030" s="241" t="str">
        <v>Air Transportation</v>
      </c>
      <c r="D1030" s="238" t="str">
        <v>AT</v>
      </c>
      <c r="E1030" s="241" t="str">
        <v>Flight Operations Center</v>
      </c>
      <c r="F1030" s="238" t="str">
        <v>ATB</v>
      </c>
      <c r="G1030" s="238">
        <v>16374</v>
      </c>
      <c r="H1030" s="241" t="str">
        <v>Flight Operations Manager I</v>
      </c>
      <c r="I1030" s="242" t="str">
        <v>Air Traffic Control Manager; Aocc Manager; Flight Dispatcher Manager</v>
      </c>
      <c r="J1030" s="238">
        <v>18</v>
      </c>
      <c r="K1030" s="238" t="str">
        <v>Mid Level Manager</v>
      </c>
      <c r="L1030" s="243" t="str">
        <v>Direct and coordinate the airline's flight operations control center. Direct maintenance of supplemental training materials or revisions to operational manuals. Coordinate investigations in cooperation with national agencies and authorities.</v>
      </c>
      <c r="M1030" s="9" t="s">
        <v>2407</v>
      </c>
    </row>
    <row r="1031" spans="1:13" s="9" customFormat="1" ht="27" customHeight="1">
      <c r="A1031" s="238" t="str">
        <v>Industrials</v>
      </c>
      <c r="B1031" s="238" t="str">
        <v>Transportation and Logistics</v>
      </c>
      <c r="C1031" s="241" t="str">
        <v>Air Transportation</v>
      </c>
      <c r="D1031" s="238" t="str">
        <v>AT</v>
      </c>
      <c r="E1031" s="241" t="str">
        <v>Flight Operations Center</v>
      </c>
      <c r="F1031" s="238" t="str">
        <v>ATB</v>
      </c>
      <c r="G1031" s="238">
        <v>16351</v>
      </c>
      <c r="H1031" s="241" t="str">
        <v>Aviation Safety Manager III</v>
      </c>
      <c r="I1031" s="242" t="str">
        <v>Avsec Manager; Air Safety Manager; Aviation Security Specialist; Flight Safety Manager</v>
      </c>
      <c r="J1031" s="238">
        <v>19</v>
      </c>
      <c r="K1031" s="238" t="str">
        <v>Mid Level Manager</v>
      </c>
      <c r="L1031" s="243" t="str">
        <v>Manage a team of aviation safety specialists. Develop, direct, and model the safety management systems of the organization and the aviation safety education program.</v>
      </c>
      <c r="M1031" s="9" t="s">
        <v>2407</v>
      </c>
    </row>
    <row r="1032" spans="1:13" s="9" customFormat="1" ht="27" customHeight="1">
      <c r="A1032" s="238" t="str">
        <v>Industrials</v>
      </c>
      <c r="B1032" s="238" t="str">
        <v>Transportation and Logistics</v>
      </c>
      <c r="C1032" s="241" t="str">
        <v>Air Transportation</v>
      </c>
      <c r="D1032" s="238" t="str">
        <v>AT</v>
      </c>
      <c r="E1032" s="241" t="str">
        <v>Flight Operations Center</v>
      </c>
      <c r="F1032" s="238" t="str">
        <v>ATB</v>
      </c>
      <c r="G1032" s="238">
        <v>16350</v>
      </c>
      <c r="H1032" s="241" t="str">
        <v>Aviation Safety Manager II</v>
      </c>
      <c r="I1032" s="242" t="str">
        <v>Avsec Manager; Air Safety Manager; Aviation Security Specialist; Flight Safety Manager</v>
      </c>
      <c r="J1032" s="238">
        <v>18</v>
      </c>
      <c r="K1032" s="238" t="str">
        <v>Mid Level Manager</v>
      </c>
      <c r="L1032" s="243" t="str">
        <v>Manage a team of aviation safety specialists. Develop, direct, and model the safety management systems of the organization and the aviation safety education program.</v>
      </c>
      <c r="M1032" s="9" t="s">
        <v>2407</v>
      </c>
    </row>
    <row r="1033" spans="1:13" s="9" customFormat="1" ht="27" customHeight="1">
      <c r="A1033" s="238" t="str">
        <v>Industrials</v>
      </c>
      <c r="B1033" s="238" t="str">
        <v>Transportation and Logistics</v>
      </c>
      <c r="C1033" s="241" t="str">
        <v>Air Transportation</v>
      </c>
      <c r="D1033" s="238" t="str">
        <v>AT</v>
      </c>
      <c r="E1033" s="241" t="str">
        <v>Flight Operations Center</v>
      </c>
      <c r="F1033" s="238" t="str">
        <v>ATB</v>
      </c>
      <c r="G1033" s="238">
        <v>16345</v>
      </c>
      <c r="H1033" s="241" t="str">
        <v>Aviation Safety Manager I</v>
      </c>
      <c r="I1033" s="242" t="str">
        <v>Avsec Manager; Air Safety Manager; Aviation Security Specialist; Flight Safety Manager</v>
      </c>
      <c r="J1033" s="238">
        <v>17</v>
      </c>
      <c r="K1033" s="238" t="str">
        <v>Front Line Manager</v>
      </c>
      <c r="L1033" s="243" t="str">
        <v>Manage a team of aviation safety specialists. Develop, direct, and model the safety management systems of the organization and the aviation safety education program.</v>
      </c>
      <c r="M1033" s="9" t="s">
        <v>2407</v>
      </c>
    </row>
    <row r="1034" spans="1:13" s="9" customFormat="1" ht="27" customHeight="1">
      <c r="A1034" s="238" t="str">
        <v>Industrials</v>
      </c>
      <c r="B1034" s="238" t="str">
        <v>Transportation and Logistics</v>
      </c>
      <c r="C1034" s="241" t="str">
        <v>Air Transportation</v>
      </c>
      <c r="D1034" s="238" t="str">
        <v>AT</v>
      </c>
      <c r="E1034" s="241" t="str">
        <v>Flight Operations Center</v>
      </c>
      <c r="F1034" s="238" t="str">
        <v>ATB</v>
      </c>
      <c r="G1034" s="238">
        <v>16373</v>
      </c>
      <c r="H1034" s="241" t="str">
        <v>Flight Planning Manager III</v>
      </c>
      <c r="I1034" s="242" t="str">
        <v>-</v>
      </c>
      <c r="J1034" s="238">
        <v>18</v>
      </c>
      <c r="K1034" s="238" t="str">
        <v>Mid Level Manager</v>
      </c>
      <c r="L1034" s="243" t="str">
        <v>Manage a team of flight planners/dispatchers. Oversee and optimize flight and crew planning processes.</v>
      </c>
      <c r="M1034" s="9" t="s">
        <v>2407</v>
      </c>
    </row>
    <row r="1035" spans="1:13" s="9" customFormat="1" ht="27" customHeight="1">
      <c r="A1035" s="238" t="str">
        <v>Industrials</v>
      </c>
      <c r="B1035" s="238" t="str">
        <v>Transportation and Logistics</v>
      </c>
      <c r="C1035" s="241" t="str">
        <v>Air Transportation</v>
      </c>
      <c r="D1035" s="238" t="str">
        <v>AT</v>
      </c>
      <c r="E1035" s="241" t="str">
        <v>Flight Operations Center</v>
      </c>
      <c r="F1035" s="238" t="str">
        <v>ATB</v>
      </c>
      <c r="G1035" s="238">
        <v>16372</v>
      </c>
      <c r="H1035" s="241" t="str">
        <v>Flight Planning Manager II</v>
      </c>
      <c r="I1035" s="242" t="str">
        <v>-</v>
      </c>
      <c r="J1035" s="238">
        <v>17</v>
      </c>
      <c r="K1035" s="238" t="str">
        <v>Front Line Manager</v>
      </c>
      <c r="L1035" s="243" t="str">
        <v>Manage a team of flight planners/dispatchers. Oversee and optimize flight and crew planning processes.</v>
      </c>
      <c r="M1035" s="9" t="s">
        <v>2407</v>
      </c>
    </row>
    <row r="1036" spans="1:13" s="9" customFormat="1" ht="27" customHeight="1">
      <c r="A1036" s="238" t="str">
        <v>Industrials</v>
      </c>
      <c r="B1036" s="238" t="str">
        <v>Transportation and Logistics</v>
      </c>
      <c r="C1036" s="241" t="str">
        <v>Air Transportation</v>
      </c>
      <c r="D1036" s="238" t="str">
        <v>AT</v>
      </c>
      <c r="E1036" s="241" t="str">
        <v>Flight Operations Center</v>
      </c>
      <c r="F1036" s="238" t="str">
        <v>ATB</v>
      </c>
      <c r="G1036" s="238">
        <v>16371</v>
      </c>
      <c r="H1036" s="241" t="str">
        <v>Flight Planning Manager I</v>
      </c>
      <c r="I1036" s="242" t="str">
        <v>-</v>
      </c>
      <c r="J1036" s="238">
        <v>16</v>
      </c>
      <c r="K1036" s="238" t="str">
        <v>Front Line Manager</v>
      </c>
      <c r="L1036" s="243" t="str">
        <v>Manage a team of flight planners/dispatchers. Oversee and optimize flight and crew planning processes.</v>
      </c>
      <c r="M1036" s="9" t="s">
        <v>2407</v>
      </c>
    </row>
    <row r="1037" spans="1:13" s="9" customFormat="1" ht="27" customHeight="1">
      <c r="A1037" s="238" t="str">
        <v>Industrials</v>
      </c>
      <c r="B1037" s="238" t="str">
        <v>Transportation and Logistics</v>
      </c>
      <c r="C1037" s="241" t="str">
        <v>Air Transportation</v>
      </c>
      <c r="D1037" s="238" t="str">
        <v>AT</v>
      </c>
      <c r="E1037" s="241" t="str">
        <v>Flight Operations Center</v>
      </c>
      <c r="F1037" s="238" t="str">
        <v>ATB</v>
      </c>
      <c r="G1037" s="238">
        <v>16356</v>
      </c>
      <c r="H1037" s="241" t="str">
        <v>Crew Planner III</v>
      </c>
      <c r="I1037" s="242" t="str">
        <v>Cabin Crew Operation Planner</v>
      </c>
      <c r="J1037" s="238">
        <v>17</v>
      </c>
      <c r="K1037" s="238" t="str">
        <v>Individual Contributor</v>
      </c>
      <c r="L1037" s="243" t="str">
        <v>Develop and communicate flight crew scheduling, ensuring that flights have sufficient and adequate personnel. Provide effective and timely solutions to problems.</v>
      </c>
      <c r="M1037" s="9" t="s">
        <v>2407</v>
      </c>
    </row>
    <row r="1038" spans="1:13" s="9" customFormat="1" ht="27" customHeight="1">
      <c r="A1038" s="238" t="str">
        <v>Industrials</v>
      </c>
      <c r="B1038" s="238" t="str">
        <v>Transportation and Logistics</v>
      </c>
      <c r="C1038" s="241" t="str">
        <v>Air Transportation</v>
      </c>
      <c r="D1038" s="238" t="str">
        <v>AT</v>
      </c>
      <c r="E1038" s="241" t="str">
        <v>Flight Operations Center</v>
      </c>
      <c r="F1038" s="238" t="str">
        <v>ATB</v>
      </c>
      <c r="G1038" s="238">
        <v>16355</v>
      </c>
      <c r="H1038" s="241" t="str">
        <v>Crew Planner II</v>
      </c>
      <c r="I1038" s="242" t="str">
        <v>Cabin Crew Operation Planner</v>
      </c>
      <c r="J1038" s="238">
        <v>16</v>
      </c>
      <c r="K1038" s="238" t="str">
        <v>Individual Contributor</v>
      </c>
      <c r="L1038" s="243" t="str">
        <v>Develop and communicate flight crew scheduling, ensuring that flights have sufficient and adequate personnel. Provide effective and timely solutions to problems.</v>
      </c>
      <c r="M1038" s="9" t="s">
        <v>2407</v>
      </c>
    </row>
    <row r="1039" spans="1:13" s="9" customFormat="1" ht="27" customHeight="1">
      <c r="A1039" s="238" t="str">
        <v>Industrials</v>
      </c>
      <c r="B1039" s="238" t="str">
        <v>Transportation and Logistics</v>
      </c>
      <c r="C1039" s="241" t="str">
        <v>Air Transportation</v>
      </c>
      <c r="D1039" s="238" t="str">
        <v>AT</v>
      </c>
      <c r="E1039" s="241" t="str">
        <v>Flight Operations Center</v>
      </c>
      <c r="F1039" s="238" t="str">
        <v>ATB</v>
      </c>
      <c r="G1039" s="238">
        <v>16353</v>
      </c>
      <c r="H1039" s="241" t="str">
        <v>Crew Planner I</v>
      </c>
      <c r="I1039" s="242" t="str">
        <v>Cabin Crew Operation Planner</v>
      </c>
      <c r="J1039" s="238">
        <v>15</v>
      </c>
      <c r="K1039" s="238" t="str">
        <v>Individual Contributor</v>
      </c>
      <c r="L1039" s="243" t="str">
        <v>Develop and communicate flight crew scheduling, ensuring that flights have sufficient and adequate personnel. Provide effective and timely solutions to problems.</v>
      </c>
      <c r="M1039" s="9" t="s">
        <v>2407</v>
      </c>
    </row>
    <row r="1040" spans="1:13" s="9" customFormat="1" ht="27" customHeight="1">
      <c r="A1040" s="238" t="str">
        <v>Industrials</v>
      </c>
      <c r="B1040" s="238" t="str">
        <v>Transportation and Logistics</v>
      </c>
      <c r="C1040" s="241" t="str">
        <v>Air Transportation</v>
      </c>
      <c r="D1040" s="238" t="str">
        <v>AT</v>
      </c>
      <c r="E1040" s="241" t="str">
        <v>Flight Operations Center</v>
      </c>
      <c r="F1040" s="238" t="str">
        <v>ATB</v>
      </c>
      <c r="G1040" s="238">
        <v>16383</v>
      </c>
      <c r="H1040" s="241" t="str">
        <v>Training Flight Planner/Dispatcher III</v>
      </c>
      <c r="I1040" s="242" t="str">
        <v>Flight Dispatcher Instructor</v>
      </c>
      <c r="J1040" s="238">
        <v>16</v>
      </c>
      <c r="K1040" s="238" t="str">
        <v>Individual Contributor</v>
      </c>
      <c r="L1040" s="243" t="str">
        <v>Create efficient training flight plans; provide effective and timely solutions to operational problems, i.e., delays, diversions, weather, or traffic; and ensure that accurate information is available to relevant parties when operational decisions are made.</v>
      </c>
      <c r="M1040" s="9" t="s">
        <v>2407</v>
      </c>
    </row>
    <row r="1041" spans="1:13" s="9" customFormat="1" ht="27" customHeight="1">
      <c r="A1041" s="238" t="str">
        <v>Industrials</v>
      </c>
      <c r="B1041" s="238" t="str">
        <v>Transportation and Logistics</v>
      </c>
      <c r="C1041" s="241" t="str">
        <v>Air Transportation</v>
      </c>
      <c r="D1041" s="238" t="str">
        <v>AT</v>
      </c>
      <c r="E1041" s="241" t="str">
        <v>Flight Operations Center</v>
      </c>
      <c r="F1041" s="238" t="str">
        <v>ATB</v>
      </c>
      <c r="G1041" s="238">
        <v>16382</v>
      </c>
      <c r="H1041" s="241" t="str">
        <v>Training Flight Planner/Dispatcher II</v>
      </c>
      <c r="I1041" s="242" t="str">
        <v>Flight Dispatcher Instructor</v>
      </c>
      <c r="J1041" s="238">
        <v>15</v>
      </c>
      <c r="K1041" s="238" t="str">
        <v>Individual Contributor</v>
      </c>
      <c r="L1041" s="243" t="str">
        <v>Create efficient training flight plans; provide effective and timely solutions to operational problems, i.e., delays, diversions, weather, or traffic; and ensure that accurate information is available to relevant parties when operational decisions are made.</v>
      </c>
      <c r="M1041" s="9" t="s">
        <v>2407</v>
      </c>
    </row>
    <row r="1042" spans="1:13" s="9" customFormat="1" ht="27" customHeight="1">
      <c r="A1042" s="238" t="str">
        <v>Industrials</v>
      </c>
      <c r="B1042" s="238" t="str">
        <v>Transportation and Logistics</v>
      </c>
      <c r="C1042" s="241" t="str">
        <v>Air Transportation</v>
      </c>
      <c r="D1042" s="238" t="str">
        <v>AT</v>
      </c>
      <c r="E1042" s="241" t="str">
        <v>Flight Operations Center</v>
      </c>
      <c r="F1042" s="238" t="str">
        <v>ATB</v>
      </c>
      <c r="G1042" s="238">
        <v>16380</v>
      </c>
      <c r="H1042" s="241" t="str">
        <v>Training Flight Planner/Dispatcher I</v>
      </c>
      <c r="I1042" s="242" t="str">
        <v>Flight Dispatcher Instructor</v>
      </c>
      <c r="J1042" s="238">
        <v>14</v>
      </c>
      <c r="K1042" s="238" t="str">
        <v>Individual Contributor</v>
      </c>
      <c r="L1042" s="243" t="str">
        <v>Create efficient training flight plans; provide effective and timely solutions to operational problems, i.e., delays, diversions, weather, or traffic; and ensure that accurate information is available to relevant parties when operational decisions are made.</v>
      </c>
      <c r="M1042" s="9" t="s">
        <v>2407</v>
      </c>
    </row>
    <row r="1043" spans="1:13" s="9" customFormat="1" ht="27" customHeight="1">
      <c r="A1043" s="238" t="str">
        <v>Industrials</v>
      </c>
      <c r="B1043" s="238" t="str">
        <v>Transportation and Logistics</v>
      </c>
      <c r="C1043" s="241" t="str">
        <v>Air Transportation</v>
      </c>
      <c r="D1043" s="238" t="str">
        <v>AT</v>
      </c>
      <c r="E1043" s="241" t="str">
        <v>Flight Operations Center</v>
      </c>
      <c r="F1043" s="238" t="str">
        <v>ATB</v>
      </c>
      <c r="G1043" s="238">
        <v>16370</v>
      </c>
      <c r="H1043" s="241" t="str">
        <v>Flight Planner/Dispatcher III</v>
      </c>
      <c r="I1043" s="242" t="str">
        <v>Flight Dispatcher</v>
      </c>
      <c r="J1043" s="238">
        <v>16</v>
      </c>
      <c r="K1043" s="238" t="str">
        <v>Individual Contributor</v>
      </c>
      <c r="L1043" s="243" t="str">
        <v>Create efficient flight plans and provide effective and timely solutions to operational problems, i.e., delays, diversions, weather, or traffic. Ensure that accurate, timely information is available to all relevant parties for decision-making.</v>
      </c>
      <c r="M1043" s="9" t="s">
        <v>2407</v>
      </c>
    </row>
    <row r="1044" spans="1:13" s="9" customFormat="1" ht="27" customHeight="1">
      <c r="A1044" s="238" t="str">
        <v>Industrials</v>
      </c>
      <c r="B1044" s="238" t="str">
        <v>Transportation and Logistics</v>
      </c>
      <c r="C1044" s="241" t="str">
        <v>Air Transportation</v>
      </c>
      <c r="D1044" s="238" t="str">
        <v>AT</v>
      </c>
      <c r="E1044" s="241" t="str">
        <v>Flight Operations Center</v>
      </c>
      <c r="F1044" s="238" t="str">
        <v>ATB</v>
      </c>
      <c r="G1044" s="238">
        <v>16369</v>
      </c>
      <c r="H1044" s="241" t="str">
        <v>Flight Planner/Dispatcher II</v>
      </c>
      <c r="I1044" s="242" t="str">
        <v>Flight Dispatcher</v>
      </c>
      <c r="J1044" s="238">
        <v>15</v>
      </c>
      <c r="K1044" s="238" t="str">
        <v>Individual Contributor</v>
      </c>
      <c r="L1044" s="243" t="str">
        <v>Create efficient flight plans and provide effective and timely solutions to operational problems, i.e., delays, diversions, weather, or traffic. Ensure that accurate, timely information is available to all relevant parties for decision-making.</v>
      </c>
      <c r="M1044" s="9" t="s">
        <v>2407</v>
      </c>
    </row>
    <row r="1045" spans="1:13" s="9" customFormat="1" ht="27" customHeight="1">
      <c r="A1045" s="238" t="str">
        <v>Industrials</v>
      </c>
      <c r="B1045" s="238" t="str">
        <v>Transportation and Logistics</v>
      </c>
      <c r="C1045" s="241" t="str">
        <v>Air Transportation</v>
      </c>
      <c r="D1045" s="238" t="str">
        <v>AT</v>
      </c>
      <c r="E1045" s="241" t="str">
        <v>Flight Operations Center</v>
      </c>
      <c r="F1045" s="238" t="str">
        <v>ATB</v>
      </c>
      <c r="G1045" s="238">
        <v>16367</v>
      </c>
      <c r="H1045" s="241" t="str">
        <v>Flight Planner/Dispatcher I</v>
      </c>
      <c r="I1045" s="242" t="str">
        <v>Flight Dispatcher</v>
      </c>
      <c r="J1045" s="238">
        <v>14</v>
      </c>
      <c r="K1045" s="238" t="str">
        <v>Individual Contributor</v>
      </c>
      <c r="L1045" s="243" t="str">
        <v>Create efficient flight plans and provide effective and timely solutions to operational problems, i.e., delays, diversions, weather, or traffic. Ensure that accurate, timely information is available to all relevant parties for decision-making.</v>
      </c>
      <c r="M1045" s="9" t="s">
        <v>2407</v>
      </c>
    </row>
    <row r="1046" spans="1:13" s="9" customFormat="1" ht="27" customHeight="1">
      <c r="A1046" s="238" t="str">
        <v>Industrials</v>
      </c>
      <c r="B1046" s="238" t="str">
        <v>Transportation and Logistics</v>
      </c>
      <c r="C1046" s="241" t="str">
        <v>Air Transportation</v>
      </c>
      <c r="D1046" s="238" t="str">
        <v>AT</v>
      </c>
      <c r="E1046" s="241" t="str">
        <v>Flight Operations Center</v>
      </c>
      <c r="F1046" s="238" t="str">
        <v>ATB</v>
      </c>
      <c r="G1046" s="238">
        <v>16364</v>
      </c>
      <c r="H1046" s="241" t="str">
        <v>Flight Operations Controller III</v>
      </c>
      <c r="I1046" s="242" t="str">
        <v>Air Traffic Control Officer; Aocc Controller; Flight Dispatcher; Lead Air Traffic Control Officer; Flight Control Coordinator</v>
      </c>
      <c r="J1046" s="238">
        <v>16</v>
      </c>
      <c r="K1046" s="238" t="str">
        <v>Individual Contributor</v>
      </c>
      <c r="L1046" s="243" t="str">
        <v>Control the progress of the day-to-day flying program. React to adjustments and changes and contribute to solutions. Provide operational support to flight planning and safety and to weather and Notice to Air Missions (NOTAM) briefings.</v>
      </c>
      <c r="M1046" s="9" t="s">
        <v>2407</v>
      </c>
    </row>
    <row r="1047" spans="1:13" s="9" customFormat="1" ht="27" customHeight="1">
      <c r="A1047" s="238" t="str">
        <v>Industrials</v>
      </c>
      <c r="B1047" s="238" t="str">
        <v>Transportation and Logistics</v>
      </c>
      <c r="C1047" s="241" t="str">
        <v>Air Transportation</v>
      </c>
      <c r="D1047" s="238" t="str">
        <v>AT</v>
      </c>
      <c r="E1047" s="241" t="str">
        <v>Flight Operations Center</v>
      </c>
      <c r="F1047" s="238" t="str">
        <v>ATB</v>
      </c>
      <c r="G1047" s="238">
        <v>16363</v>
      </c>
      <c r="H1047" s="241" t="str">
        <v>Flight Operations Controller II</v>
      </c>
      <c r="I1047" s="242" t="str">
        <v>Air Traffic Control Officer; Aocc Controller; Flight Dispatcher; Lead Air Traffic Control Officer; Flight Control Coordinator</v>
      </c>
      <c r="J1047" s="238">
        <v>15</v>
      </c>
      <c r="K1047" s="238" t="str">
        <v>Individual Contributor</v>
      </c>
      <c r="L1047" s="243" t="str">
        <v>Control the progress of the day-to-day flying program. React to adjustments and changes and contribute to solutions. Provide operational support to flight planning and safety and to weather and Notice to Air Missions (NOTAM) briefings.</v>
      </c>
      <c r="M1047" s="9" t="s">
        <v>2407</v>
      </c>
    </row>
    <row r="1048" spans="1:13" s="9" customFormat="1" ht="27" customHeight="1">
      <c r="A1048" s="238" t="str">
        <v>Industrials</v>
      </c>
      <c r="B1048" s="238" t="str">
        <v>Transportation and Logistics</v>
      </c>
      <c r="C1048" s="241" t="str">
        <v>Air Transportation</v>
      </c>
      <c r="D1048" s="238" t="str">
        <v>AT</v>
      </c>
      <c r="E1048" s="241" t="str">
        <v>Flight Operations Center</v>
      </c>
      <c r="F1048" s="238" t="str">
        <v>ATB</v>
      </c>
      <c r="G1048" s="238">
        <v>16361</v>
      </c>
      <c r="H1048" s="241" t="str">
        <v>Flight Operations Controller I</v>
      </c>
      <c r="I1048" s="242" t="str">
        <v>Air Traffic Control Officer; Aocc Controller; Flight Dispatcher; Lead Air Traffic Control Officer; Flight Control Coordinator</v>
      </c>
      <c r="J1048" s="238">
        <v>14</v>
      </c>
      <c r="K1048" s="238" t="str">
        <v>Individual Contributor</v>
      </c>
      <c r="L1048" s="243" t="str">
        <v>Control the progress of the day-to-day flying program. React to adjustments and changes and contribute to solutions. Provide operational support to flight planning and safety and to weather and Notice to Air Missions (NOTAM) briefings.</v>
      </c>
      <c r="M1048" s="9" t="s">
        <v>2407</v>
      </c>
    </row>
    <row r="1049" spans="1:13" s="9" customFormat="1" ht="27" customHeight="1">
      <c r="A1049" s="238" t="str">
        <v>Industrials</v>
      </c>
      <c r="B1049" s="238" t="str">
        <v>Transportation and Logistics</v>
      </c>
      <c r="C1049" s="241" t="str">
        <v>Air Transportation</v>
      </c>
      <c r="D1049" s="238" t="str">
        <v>AT</v>
      </c>
      <c r="E1049" s="241" t="str">
        <v>Flight Operations Center</v>
      </c>
      <c r="F1049" s="238" t="str">
        <v>ATB</v>
      </c>
      <c r="G1049" s="238">
        <v>16360</v>
      </c>
      <c r="H1049" s="241" t="str">
        <v>Flight Data Monitoring Specialist III</v>
      </c>
      <c r="I1049" s="242" t="str">
        <v>-</v>
      </c>
      <c r="J1049" s="238">
        <v>16</v>
      </c>
      <c r="K1049" s="238" t="str">
        <v>Individual Contributor</v>
      </c>
      <c r="L1049" s="243" t="str">
        <v>Analyze flight data of the organization (daily and trend analyses) and follow industry safety management trends. Advise on flight safety and efficiency. Develop and update flight data monitoring (FDM) processes.</v>
      </c>
      <c r="M1049" s="9" t="s">
        <v>2407</v>
      </c>
    </row>
    <row r="1050" spans="1:13" s="9" customFormat="1" ht="27" customHeight="1">
      <c r="A1050" s="238" t="str">
        <v>Industrials</v>
      </c>
      <c r="B1050" s="238" t="str">
        <v>Transportation and Logistics</v>
      </c>
      <c r="C1050" s="241" t="str">
        <v>Air Transportation</v>
      </c>
      <c r="D1050" s="238" t="str">
        <v>AT</v>
      </c>
      <c r="E1050" s="241" t="str">
        <v>Flight Operations Center</v>
      </c>
      <c r="F1050" s="238" t="str">
        <v>ATB</v>
      </c>
      <c r="G1050" s="238">
        <v>16359</v>
      </c>
      <c r="H1050" s="241" t="str">
        <v>Flight Data Monitoring Specialist II</v>
      </c>
      <c r="I1050" s="242" t="str">
        <v>-</v>
      </c>
      <c r="J1050" s="238">
        <v>15</v>
      </c>
      <c r="K1050" s="238" t="str">
        <v>Individual Contributor</v>
      </c>
      <c r="L1050" s="243" t="str">
        <v>Analyze flight data of the organization (daily and trend analyses) and follow industry safety management trends. Advise on flight safety and efficiency. Develop and update flight data monitoring (FDM) processes.</v>
      </c>
      <c r="M1050" s="9" t="s">
        <v>2407</v>
      </c>
    </row>
    <row r="1051" spans="1:13" s="9" customFormat="1" ht="27" customHeight="1">
      <c r="A1051" s="238" t="str">
        <v>Industrials</v>
      </c>
      <c r="B1051" s="238" t="str">
        <v>Transportation and Logistics</v>
      </c>
      <c r="C1051" s="241" t="str">
        <v>Air Transportation</v>
      </c>
      <c r="D1051" s="238" t="str">
        <v>AT</v>
      </c>
      <c r="E1051" s="241" t="str">
        <v>Flight Operations Center</v>
      </c>
      <c r="F1051" s="238" t="str">
        <v>ATB</v>
      </c>
      <c r="G1051" s="238">
        <v>16358</v>
      </c>
      <c r="H1051" s="241" t="str">
        <v>Flight Data Monitoring Specialist I</v>
      </c>
      <c r="I1051" s="242" t="str">
        <v>-</v>
      </c>
      <c r="J1051" s="238">
        <v>14</v>
      </c>
      <c r="K1051" s="238" t="str">
        <v>Individual Contributor</v>
      </c>
      <c r="L1051" s="243" t="str">
        <v>Analyze flight data of the organization (daily and trend analyses) and follow industry safety management trends. Advise on flight safety and efficiency. Develop and update flight data monitoring (FDM) processes.</v>
      </c>
      <c r="M1051" s="9" t="s">
        <v>2407</v>
      </c>
    </row>
    <row r="1052" spans="1:13" s="9" customFormat="1" ht="27" customHeight="1">
      <c r="A1052" s="238" t="str">
        <v>Industrials</v>
      </c>
      <c r="B1052" s="238" t="str">
        <v>Transportation and Logistics</v>
      </c>
      <c r="C1052" s="241" t="str">
        <v>Air Transportation</v>
      </c>
      <c r="D1052" s="238" t="str">
        <v>AT</v>
      </c>
      <c r="E1052" s="241" t="str">
        <v>Flight Operations Center</v>
      </c>
      <c r="F1052" s="238" t="str">
        <v>ATB</v>
      </c>
      <c r="G1052" s="238">
        <v>15088</v>
      </c>
      <c r="H1052" s="241" t="str">
        <v>Aviation Safety Specialist III</v>
      </c>
      <c r="I1052" s="242" t="str">
        <v>Avsec Specialist; Air Safety Specialist; Flight Safety Specialist</v>
      </c>
      <c r="J1052" s="238">
        <v>16</v>
      </c>
      <c r="K1052" s="238" t="str">
        <v>Individual Contributor</v>
      </c>
      <c r="L1052" s="243" t="str">
        <v>Oversee industry safety information. Perform analyses related to aviation safety. Develop safety processes and procedures. Contribute to the safety education program.</v>
      </c>
      <c r="M1052" s="9" t="s">
        <v>2407</v>
      </c>
    </row>
    <row r="1053" spans="1:13" s="9" customFormat="1" ht="27" customHeight="1">
      <c r="A1053" s="238" t="str">
        <v>Industrials</v>
      </c>
      <c r="B1053" s="238" t="str">
        <v>Transportation and Logistics</v>
      </c>
      <c r="C1053" s="241" t="str">
        <v>Air Transportation</v>
      </c>
      <c r="D1053" s="238" t="str">
        <v>AT</v>
      </c>
      <c r="E1053" s="241" t="str">
        <v>Flight Operations Center</v>
      </c>
      <c r="F1053" s="238" t="str">
        <v>ATB</v>
      </c>
      <c r="G1053" s="238">
        <v>15086</v>
      </c>
      <c r="H1053" s="241" t="str">
        <v>Aviation Safety Specialist II</v>
      </c>
      <c r="I1053" s="242" t="str">
        <v>Avsec Specialist; Air Safety Specialist; Flight Safety Specialist</v>
      </c>
      <c r="J1053" s="238">
        <v>15</v>
      </c>
      <c r="K1053" s="238" t="str">
        <v>Individual Contributor</v>
      </c>
      <c r="L1053" s="243" t="str">
        <v>Oversee industry safety information. Perform analyses related to aviation safety. Develop safety processes and procedures. Contribute to the safety education program.</v>
      </c>
      <c r="M1053" s="9" t="s">
        <v>2407</v>
      </c>
    </row>
    <row r="1054" spans="1:13" s="9" customFormat="1" ht="27" customHeight="1">
      <c r="A1054" s="238" t="str">
        <v>Industrials</v>
      </c>
      <c r="B1054" s="238" t="str">
        <v>Transportation and Logistics</v>
      </c>
      <c r="C1054" s="241" t="str">
        <v>Air Transportation</v>
      </c>
      <c r="D1054" s="238" t="str">
        <v>AT</v>
      </c>
      <c r="E1054" s="241" t="str">
        <v>Flight Operations Center</v>
      </c>
      <c r="F1054" s="238" t="str">
        <v>ATB</v>
      </c>
      <c r="G1054" s="238">
        <v>14729</v>
      </c>
      <c r="H1054" s="241" t="str">
        <v>Aviation Safety Specialist I</v>
      </c>
      <c r="I1054" s="242" t="str">
        <v>Avsec Specialist; Air Safety Specialist; Flight Safety Specialist</v>
      </c>
      <c r="J1054" s="238">
        <v>14</v>
      </c>
      <c r="K1054" s="238" t="str">
        <v>Individual Contributor</v>
      </c>
      <c r="L1054" s="243" t="str">
        <v>Oversee industry safety information. Perform analyses related to aviation safety. Develop safety processes and procedures. Contribute to the safety education program.</v>
      </c>
      <c r="M1054" s="9" t="s">
        <v>2407</v>
      </c>
    </row>
    <row r="1055" spans="1:13" s="9" customFormat="1" ht="27" customHeight="1">
      <c r="A1055" s="238" t="str">
        <v>Industrials</v>
      </c>
      <c r="B1055" s="238" t="str">
        <v>Transportation and Logistics</v>
      </c>
      <c r="C1055" s="241" t="str">
        <v>Air Transportation</v>
      </c>
      <c r="D1055" s="238" t="str">
        <v>AT</v>
      </c>
      <c r="E1055" s="241" t="str">
        <v>Air Transportation - General</v>
      </c>
      <c r="F1055" s="238" t="str">
        <v>ATX</v>
      </c>
      <c r="G1055" s="238">
        <v>23274</v>
      </c>
      <c r="H1055" s="241" t="str">
        <v>Aircraft Cargo Handling Supervisor IV</v>
      </c>
      <c r="I1055" s="242" t="str">
        <v>-</v>
      </c>
      <c r="J1055" s="238">
        <v>15</v>
      </c>
      <c r="K1055" s="238" t="str">
        <v>Front Line Manager</v>
      </c>
      <c r="L1055" s="2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M1055" s="9" t="s">
        <v>2407</v>
      </c>
    </row>
    <row r="1056" spans="1:13" s="9" customFormat="1" ht="27" customHeight="1">
      <c r="A1056" s="238" t="str">
        <v>Industrials</v>
      </c>
      <c r="B1056" s="238" t="str">
        <v>Transportation and Logistics</v>
      </c>
      <c r="C1056" s="241" t="str">
        <v>Air Transportation</v>
      </c>
      <c r="D1056" s="238" t="str">
        <v>AT</v>
      </c>
      <c r="E1056" s="241" t="str">
        <v>Air Transportation - General</v>
      </c>
      <c r="F1056" s="238" t="str">
        <v>ATX</v>
      </c>
      <c r="G1056" s="238">
        <v>23275</v>
      </c>
      <c r="H1056" s="241" t="str">
        <v>Aircraft Cargo Handling Supervisor III</v>
      </c>
      <c r="I1056" s="242" t="str">
        <v>-</v>
      </c>
      <c r="J1056" s="238">
        <v>14</v>
      </c>
      <c r="K1056" s="238" t="str">
        <v>Front Line Manager</v>
      </c>
      <c r="L1056" s="2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M1056" s="9" t="s">
        <v>2407</v>
      </c>
    </row>
    <row r="1057" spans="1:13" s="9" customFormat="1" ht="27" customHeight="1">
      <c r="A1057" s="238" t="str">
        <v>Industrials</v>
      </c>
      <c r="B1057" s="238" t="str">
        <v>Transportation and Logistics</v>
      </c>
      <c r="C1057" s="241" t="str">
        <v>Air Transportation</v>
      </c>
      <c r="D1057" s="238" t="str">
        <v>AT</v>
      </c>
      <c r="E1057" s="241" t="str">
        <v>Air Transportation - General</v>
      </c>
      <c r="F1057" s="238" t="str">
        <v>ATX</v>
      </c>
      <c r="G1057" s="238">
        <v>23276</v>
      </c>
      <c r="H1057" s="241" t="str">
        <v>Aircraft Cargo Handling Supervisor II</v>
      </c>
      <c r="I1057" s="242" t="str">
        <v>-</v>
      </c>
      <c r="J1057" s="238">
        <v>13</v>
      </c>
      <c r="K1057" s="238" t="str">
        <v>Front Line Manager</v>
      </c>
      <c r="L1057" s="2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M1057" s="9" t="s">
        <v>2407</v>
      </c>
    </row>
    <row r="1058" spans="1:13" s="9" customFormat="1" ht="27" customHeight="1">
      <c r="A1058" s="238" t="str">
        <v>Industrials</v>
      </c>
      <c r="B1058" s="238" t="str">
        <v>Transportation and Logistics</v>
      </c>
      <c r="C1058" s="241" t="str">
        <v>Air Transportation</v>
      </c>
      <c r="D1058" s="238" t="str">
        <v>AT</v>
      </c>
      <c r="E1058" s="241" t="str">
        <v>Air Transportation - General</v>
      </c>
      <c r="F1058" s="238" t="str">
        <v>ATX</v>
      </c>
      <c r="G1058" s="238">
        <v>23277</v>
      </c>
      <c r="H1058" s="241" t="str">
        <v>Aircraft Cargo Handling Supervisor I</v>
      </c>
      <c r="I1058" s="242" t="str">
        <v>-</v>
      </c>
      <c r="J1058" s="238">
        <v>12</v>
      </c>
      <c r="K1058" s="238" t="str">
        <v>Front Line Manager</v>
      </c>
      <c r="L1058" s="2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M1058" s="9" t="s">
        <v>2407</v>
      </c>
    </row>
    <row r="1059" spans="1:13" s="9" customFormat="1" ht="27" customHeight="1">
      <c r="A1059" s="238" t="str">
        <v>Industrials</v>
      </c>
      <c r="B1059" s="238" t="str">
        <v>Transportation and Logistics</v>
      </c>
      <c r="C1059" s="241" t="str">
        <v>Air Transportation</v>
      </c>
      <c r="D1059" s="238" t="str">
        <v>AT</v>
      </c>
      <c r="E1059" s="241" t="str">
        <v>Air Transportation - Family Responsibility</v>
      </c>
      <c r="F1059" s="238" t="str">
        <v>ATZ</v>
      </c>
      <c r="G1059" s="238">
        <v>10908</v>
      </c>
      <c r="H1059" s="241" t="str">
        <v>Head of Air Transportation</v>
      </c>
      <c r="I1059" s="242" t="str">
        <v>Head of Airline Operations</v>
      </c>
      <c r="J1059" s="238" t="str">
        <v>21-32</v>
      </c>
      <c r="K1059" s="238" t="str">
        <v>Executive</v>
      </c>
      <c r="L1059" s="243" t="str">
        <v>Lead the enterprise-wide, large or global ai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r transportation function.</v>
      </c>
      <c r="M1059" s="9" t="s">
        <v>2407</v>
      </c>
    </row>
    <row r="1060" spans="1:13" s="9" customFormat="1" ht="27" customHeight="1">
      <c r="A1060" s="238" t="str">
        <v>Industrials</v>
      </c>
      <c r="B1060" s="238" t="str">
        <v>Transportation and Logistics</v>
      </c>
      <c r="C1060" s="241" t="str">
        <v>Air Transportation</v>
      </c>
      <c r="D1060" s="238" t="str">
        <v>AT</v>
      </c>
      <c r="E1060" s="241" t="str">
        <v>Air Transportation - Family Responsibility</v>
      </c>
      <c r="F1060" s="238" t="str">
        <v>ATZ</v>
      </c>
      <c r="G1060" s="238">
        <v>10909</v>
      </c>
      <c r="H1060" s="241" t="str">
        <v>VP Air Transportation</v>
      </c>
      <c r="I1060" s="242" t="str">
        <v>Area Head of Air Transportation; Department Head of Air Transportation; Country Head of Air Transportation; EVP Air Transportation; SVP Air Transportation; Executive VP Air Transportation; Senior VP Air Transportation; Vice President Air Transportation</v>
      </c>
      <c r="J1060" s="238" t="str">
        <v>20-25</v>
      </c>
      <c r="K1060" s="238" t="str">
        <v>Executive</v>
      </c>
      <c r="L1060" s="243" t="str">
        <v>Lead the ai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ir transportation function.</v>
      </c>
      <c r="M1060" s="9" t="s">
        <v>2407</v>
      </c>
    </row>
    <row r="1061" spans="1:13" s="9" customFormat="1" ht="27" customHeight="1">
      <c r="A1061" s="238" t="str">
        <v>Industrials</v>
      </c>
      <c r="B1061" s="238" t="str">
        <v>Transportation and Logistics</v>
      </c>
      <c r="C1061" s="241" t="str">
        <v>Air Transportation</v>
      </c>
      <c r="D1061" s="238" t="str">
        <v>AT</v>
      </c>
      <c r="E1061" s="241" t="str">
        <v>Air Transportation - Family Responsibility</v>
      </c>
      <c r="F1061" s="238" t="str">
        <v>ATZ</v>
      </c>
      <c r="G1061" s="238">
        <v>10910</v>
      </c>
      <c r="H1061" s="241" t="str">
        <v>Director Air Transportation</v>
      </c>
      <c r="I1061" s="242" t="str">
        <v>Director of Airline Operations; Head of Air Transportation; Air Transportation Director; Air Transportation Manager</v>
      </c>
      <c r="J1061" s="238" t="str">
        <v>19-23</v>
      </c>
      <c r="K1061" s="238" t="str">
        <v>Mid Level Manager</v>
      </c>
      <c r="L1061" s="243" t="str">
        <v>Direct several managers and supervisors who together manage the air transportation functional area. Develop and implement policy plans, processes, and procedures to enhance the performance and efficiency of the functional area.</v>
      </c>
      <c r="M1061" s="9" t="s">
        <v>2407</v>
      </c>
    </row>
    <row r="1062" spans="1:13" s="9" customFormat="1" ht="27" customHeight="1">
      <c r="A1062" s="238" t="str">
        <v>Finance</v>
      </c>
      <c r="B1062" s="238" t="str">
        <v>Banks</v>
      </c>
      <c r="C1062" s="241" t="str">
        <v>Branch Financial Services/Banking</v>
      </c>
      <c r="D1062" s="238" t="str">
        <v>BB</v>
      </c>
      <c r="E1062" s="241" t="str">
        <v>Branch Management</v>
      </c>
      <c r="F1062" s="238" t="str">
        <v>BBA</v>
      </c>
      <c r="G1062" s="238">
        <v>10227</v>
      </c>
      <c r="H1062" s="241" t="str">
        <v>Head of Branch Management</v>
      </c>
      <c r="I1062" s="242" t="str">
        <v>Head Od Branch Operations; Head of Retail Branch Management; Head of Bank Branch Management</v>
      </c>
      <c r="J1062" s="238" t="str">
        <v>21-28</v>
      </c>
      <c r="K1062" s="238" t="str">
        <v>Executive</v>
      </c>
      <c r="L1062" s="243" t="str">
        <v>Lead the enterprise-wide, large or global branc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management function.</v>
      </c>
      <c r="M1062" s="9" t="s">
        <v>2407</v>
      </c>
    </row>
    <row r="1063" spans="1:13" s="9" customFormat="1" ht="27" customHeight="1">
      <c r="A1063" s="238" t="str">
        <v>Finance</v>
      </c>
      <c r="B1063" s="238" t="str">
        <v>Banks</v>
      </c>
      <c r="C1063" s="241" t="str">
        <v>Branch Financial Services/Banking</v>
      </c>
      <c r="D1063" s="238" t="str">
        <v>BB</v>
      </c>
      <c r="E1063" s="241" t="str">
        <v>Branch Management</v>
      </c>
      <c r="F1063" s="238" t="str">
        <v>BBA</v>
      </c>
      <c r="G1063" s="238">
        <v>10229</v>
      </c>
      <c r="H1063" s="241" t="str">
        <v>VP Branch Management</v>
      </c>
      <c r="I1063" s="242" t="str">
        <v>VP Bank Branches; VP Branch Operations; VP Retail Branches; Area Head of Branch Management; Department Head of Branch Management; Country Head of Branch Management; EVP Branch Management; SVP Branch Management; Executive VP Branch Management; Senior VP Branch Management; Vice President Branch Management</v>
      </c>
      <c r="J1063" s="238" t="str">
        <v>20-25</v>
      </c>
      <c r="K1063" s="238" t="str">
        <v>Executive</v>
      </c>
      <c r="L1063" s="243" t="str">
        <v>Lead the branc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management function.</v>
      </c>
      <c r="M1063" s="9" t="s">
        <v>2407</v>
      </c>
    </row>
    <row r="1064" spans="1:13" s="9" customFormat="1" ht="27" customHeight="1">
      <c r="A1064" s="238" t="str">
        <v>Finance</v>
      </c>
      <c r="B1064" s="238" t="str">
        <v>Banks</v>
      </c>
      <c r="C1064" s="241" t="str">
        <v>Branch Financial Services/Banking</v>
      </c>
      <c r="D1064" s="238" t="str">
        <v>BB</v>
      </c>
      <c r="E1064" s="241" t="str">
        <v>Branch Management</v>
      </c>
      <c r="F1064" s="238" t="str">
        <v>BBA</v>
      </c>
      <c r="G1064" s="238">
        <v>11496</v>
      </c>
      <c r="H1064" s="241" t="str">
        <v>Director Branch Management</v>
      </c>
      <c r="I1064" s="242" t="str">
        <v>Branch Operations Director; Retail Branch Director; Bank Branch Director; Branch Director; Head of Branch Financial Services / Banking; Branch Financial Services / Banking Director; Branch Financial Services / Banking Manager</v>
      </c>
      <c r="J1064" s="238" t="str">
        <v>19-23</v>
      </c>
      <c r="K1064" s="238" t="str">
        <v>Mid Level Manager</v>
      </c>
      <c r="L1064" s="243" t="str">
        <v>Direct several managers and supervisors who together manage the branch management functional area. Develop and implement policy plans, processes, and procedures to enhance the performance and efficiency of the functional area.</v>
      </c>
      <c r="M1064" s="9" t="s">
        <v>2407</v>
      </c>
    </row>
    <row r="1065" spans="1:13" s="9" customFormat="1" ht="27" customHeight="1">
      <c r="A1065" s="238" t="str">
        <v>Finance</v>
      </c>
      <c r="B1065" s="238" t="str">
        <v>Banks</v>
      </c>
      <c r="C1065" s="241" t="str">
        <v>Branch Financial Services/Banking</v>
      </c>
      <c r="D1065" s="238" t="str">
        <v>BB</v>
      </c>
      <c r="E1065" s="241" t="str">
        <v>Branch Management</v>
      </c>
      <c r="F1065" s="238" t="str">
        <v>BBA</v>
      </c>
      <c r="G1065" s="238">
        <v>19603</v>
      </c>
      <c r="H1065" s="241" t="str">
        <v>Area Manager V</v>
      </c>
      <c r="I1065" s="242" t="str">
        <v>Branch Banking District Manager; Branch Banking Zone Manager; Branch Area Manager; Regional Branch Manager; Retail Banking Area Manager; Head of Branches Network</v>
      </c>
      <c r="J1065" s="238">
        <v>21</v>
      </c>
      <c r="K1065" s="238" t="str">
        <v>Executive</v>
      </c>
      <c r="L1065" s="2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M1065" s="9" t="s">
        <v>2407</v>
      </c>
    </row>
    <row r="1066" spans="1:13" s="9" customFormat="1" ht="27" customHeight="1">
      <c r="A1066" s="238" t="str">
        <v>Finance</v>
      </c>
      <c r="B1066" s="238" t="str">
        <v>Banks</v>
      </c>
      <c r="C1066" s="241" t="str">
        <v>Branch Financial Services/Banking</v>
      </c>
      <c r="D1066" s="238" t="str">
        <v>BB</v>
      </c>
      <c r="E1066" s="241" t="str">
        <v>Branch Management</v>
      </c>
      <c r="F1066" s="238" t="str">
        <v>BBA</v>
      </c>
      <c r="G1066" s="238">
        <v>11929</v>
      </c>
      <c r="H1066" s="241" t="str">
        <v>Area Manager IV</v>
      </c>
      <c r="I1066" s="242" t="str">
        <v>Branch Banking District Manager; Branch Banking Zone Manager; Branch Area Manager; Regional Branch Manager; Retail Banking Area Manager; Head of Branches Network</v>
      </c>
      <c r="J1066" s="238">
        <v>20</v>
      </c>
      <c r="K1066" s="238" t="str">
        <v>Mid Level Manager</v>
      </c>
      <c r="L1066" s="2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M1066" s="9" t="s">
        <v>2407</v>
      </c>
    </row>
    <row r="1067" spans="1:13" s="9" customFormat="1" ht="27" customHeight="1">
      <c r="A1067" s="238" t="str">
        <v>Finance</v>
      </c>
      <c r="B1067" s="238" t="str">
        <v>Banks</v>
      </c>
      <c r="C1067" s="241" t="str">
        <v>Branch Financial Services/Banking</v>
      </c>
      <c r="D1067" s="238" t="str">
        <v>BB</v>
      </c>
      <c r="E1067" s="241" t="str">
        <v>Branch Management</v>
      </c>
      <c r="F1067" s="238" t="str">
        <v>BBA</v>
      </c>
      <c r="G1067" s="238">
        <v>11497</v>
      </c>
      <c r="H1067" s="241" t="str">
        <v>Area Manager III</v>
      </c>
      <c r="I1067" s="242" t="str">
        <v>Branch Banking District Manager; Branch Banking Zone Manager; Branch Area Manager; Regional Branch Manager; Retail Banking Area Manager; Head of Branches Network</v>
      </c>
      <c r="J1067" s="238">
        <v>19</v>
      </c>
      <c r="K1067" s="238" t="str">
        <v>Mid Level Manager</v>
      </c>
      <c r="L1067" s="2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M1067" s="9" t="s">
        <v>2407</v>
      </c>
    </row>
    <row r="1068" spans="1:13" s="9" customFormat="1" ht="27" customHeight="1">
      <c r="A1068" s="238" t="str">
        <v>Finance</v>
      </c>
      <c r="B1068" s="238" t="str">
        <v>Banks</v>
      </c>
      <c r="C1068" s="241" t="str">
        <v>Branch Financial Services/Banking</v>
      </c>
      <c r="D1068" s="238" t="str">
        <v>BB</v>
      </c>
      <c r="E1068" s="241" t="str">
        <v>Branch Management</v>
      </c>
      <c r="F1068" s="238" t="str">
        <v>BBA</v>
      </c>
      <c r="G1068" s="238">
        <v>11928</v>
      </c>
      <c r="H1068" s="241" t="str">
        <v>Area Manager II</v>
      </c>
      <c r="I1068" s="242" t="str">
        <v>Branch Banking District Manager; Branch Banking Zone Manager; Branch Area Manager; Regional Branch Manager; Retail Banking Area Manager; Head of Branches Network</v>
      </c>
      <c r="J1068" s="238">
        <v>18</v>
      </c>
      <c r="K1068" s="238" t="str">
        <v>Mid Level Manager</v>
      </c>
      <c r="L1068" s="2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M1068" s="9" t="s">
        <v>2407</v>
      </c>
    </row>
    <row r="1069" spans="1:13" s="9" customFormat="1" ht="27" customHeight="1">
      <c r="A1069" s="238" t="str">
        <v>Finance</v>
      </c>
      <c r="B1069" s="238" t="str">
        <v>Banks</v>
      </c>
      <c r="C1069" s="241" t="str">
        <v>Branch Financial Services/Banking</v>
      </c>
      <c r="D1069" s="238" t="str">
        <v>BB</v>
      </c>
      <c r="E1069" s="241" t="str">
        <v>Branch Management</v>
      </c>
      <c r="F1069" s="238" t="str">
        <v>BBA</v>
      </c>
      <c r="G1069" s="238">
        <v>18636</v>
      </c>
      <c r="H1069" s="241" t="str">
        <v>Area Manager I</v>
      </c>
      <c r="I1069" s="242" t="str">
        <v>Branch Banking District Manager; Branch Banking Zone Manager; Branch Area Manager; Regional Branch Manager; Retail Banking Area Manager; Head of Branches Network</v>
      </c>
      <c r="J1069" s="238">
        <v>17</v>
      </c>
      <c r="K1069" s="238" t="str">
        <v>Front Line Manager</v>
      </c>
      <c r="L1069" s="2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M1069" s="9" t="s">
        <v>2407</v>
      </c>
    </row>
    <row r="1070" spans="1:13" s="9" customFormat="1" ht="27" customHeight="1">
      <c r="A1070" s="238" t="str">
        <v>Finance</v>
      </c>
      <c r="B1070" s="238" t="str">
        <v>Banks</v>
      </c>
      <c r="C1070" s="241" t="str">
        <v>Branch Financial Services/Banking</v>
      </c>
      <c r="D1070" s="238" t="str">
        <v>BB</v>
      </c>
      <c r="E1070" s="241" t="str">
        <v>Branch Management</v>
      </c>
      <c r="F1070" s="238" t="str">
        <v>BBA</v>
      </c>
      <c r="G1070" s="238">
        <v>19604</v>
      </c>
      <c r="H1070" s="241" t="str">
        <v>Branch Manager VIII</v>
      </c>
      <c r="I1070" s="242" t="str">
        <v>Branch Operations Manager; Retail Branch Manager; Bank Branch Manager; Financial Center Manager; Bank Manager</v>
      </c>
      <c r="J1070" s="238">
        <v>21</v>
      </c>
      <c r="K1070" s="238" t="str">
        <v>Executive</v>
      </c>
      <c r="L1070"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0" s="9" t="s">
        <v>2407</v>
      </c>
    </row>
    <row r="1071" spans="1:13" s="9" customFormat="1" ht="27" customHeight="1">
      <c r="A1071" s="238" t="str">
        <v>Finance</v>
      </c>
      <c r="B1071" s="238" t="str">
        <v>Banks</v>
      </c>
      <c r="C1071" s="241" t="str">
        <v>Branch Financial Services/Banking</v>
      </c>
      <c r="D1071" s="238" t="str">
        <v>BB</v>
      </c>
      <c r="E1071" s="241" t="str">
        <v>Branch Management</v>
      </c>
      <c r="F1071" s="238" t="str">
        <v>BBA</v>
      </c>
      <c r="G1071" s="238">
        <v>19605</v>
      </c>
      <c r="H1071" s="241" t="str">
        <v>Branch Manager VII</v>
      </c>
      <c r="I1071" s="242" t="str">
        <v>Branch Operations Manager; Retail Branch Manager; Bank Branch Manager; Financial Center Manager; Bank Manager</v>
      </c>
      <c r="J1071" s="238">
        <v>20</v>
      </c>
      <c r="K1071" s="238" t="str">
        <v>Mid Level Manager</v>
      </c>
      <c r="L1071"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1" s="9" t="s">
        <v>2407</v>
      </c>
    </row>
    <row r="1072" spans="1:13" s="9" customFormat="1" ht="27" customHeight="1">
      <c r="A1072" s="238" t="str">
        <v>Finance</v>
      </c>
      <c r="B1072" s="238" t="str">
        <v>Banks</v>
      </c>
      <c r="C1072" s="241" t="str">
        <v>Branch Financial Services/Banking</v>
      </c>
      <c r="D1072" s="238" t="str">
        <v>BB</v>
      </c>
      <c r="E1072" s="241" t="str">
        <v>Branch Management</v>
      </c>
      <c r="F1072" s="238" t="str">
        <v>BBA</v>
      </c>
      <c r="G1072" s="238">
        <v>19125</v>
      </c>
      <c r="H1072" s="241" t="str">
        <v>Branch Manager VI</v>
      </c>
      <c r="I1072" s="242" t="str">
        <v>Branch Operations Manager; Retail Branch Manager; Bank Branch Manager; Financial Center Manager; Bank Manager</v>
      </c>
      <c r="J1072" s="238">
        <v>19</v>
      </c>
      <c r="K1072" s="238" t="str">
        <v>Mid Level Manager</v>
      </c>
      <c r="L1072"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2" s="9" t="s">
        <v>2407</v>
      </c>
    </row>
    <row r="1073" spans="1:13" s="9" customFormat="1" ht="27" customHeight="1">
      <c r="A1073" s="238" t="str">
        <v>Finance</v>
      </c>
      <c r="B1073" s="238" t="str">
        <v>Banks</v>
      </c>
      <c r="C1073" s="241" t="str">
        <v>Branch Financial Services/Banking</v>
      </c>
      <c r="D1073" s="238" t="str">
        <v>BB</v>
      </c>
      <c r="E1073" s="241" t="str">
        <v>Branch Management</v>
      </c>
      <c r="F1073" s="238" t="str">
        <v>BBA</v>
      </c>
      <c r="G1073" s="238">
        <v>11930</v>
      </c>
      <c r="H1073" s="241" t="str">
        <v>Branch Manager V</v>
      </c>
      <c r="I1073" s="242" t="str">
        <v>Branch Operations Manager; Retail Branch Manager; Bank Branch Manager; Financial Center Manager; Bank Manager</v>
      </c>
      <c r="J1073" s="238">
        <v>18</v>
      </c>
      <c r="K1073" s="238" t="str">
        <v>Mid Level Manager</v>
      </c>
      <c r="L1073"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3" s="9" t="s">
        <v>2407</v>
      </c>
    </row>
    <row r="1074" spans="1:13" s="9" customFormat="1" ht="27" customHeight="1">
      <c r="A1074" s="238" t="str">
        <v>Finance</v>
      </c>
      <c r="B1074" s="238" t="str">
        <v>Banks</v>
      </c>
      <c r="C1074" s="241" t="str">
        <v>Branch Financial Services/Banking</v>
      </c>
      <c r="D1074" s="238" t="str">
        <v>BB</v>
      </c>
      <c r="E1074" s="241" t="str">
        <v>Branch Management</v>
      </c>
      <c r="F1074" s="238" t="str">
        <v>BBA</v>
      </c>
      <c r="G1074" s="238">
        <v>17149</v>
      </c>
      <c r="H1074" s="241" t="str">
        <v>Branch Manager IV</v>
      </c>
      <c r="I1074" s="242" t="str">
        <v>Branch Operations Manager; Retail Branch Manager; Bank Branch Manager; Financial Center Manager; Bank Manager</v>
      </c>
      <c r="J1074" s="238">
        <v>17</v>
      </c>
      <c r="K1074" s="238" t="str">
        <v>Front Line Manager</v>
      </c>
      <c r="L1074"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4" s="9" t="s">
        <v>2407</v>
      </c>
    </row>
    <row r="1075" spans="1:13" s="9" customFormat="1" ht="27" customHeight="1">
      <c r="A1075" s="238" t="str">
        <v>Finance</v>
      </c>
      <c r="B1075" s="238" t="str">
        <v>Banks</v>
      </c>
      <c r="C1075" s="241" t="str">
        <v>Branch Financial Services/Banking</v>
      </c>
      <c r="D1075" s="238" t="str">
        <v>BB</v>
      </c>
      <c r="E1075" s="241" t="str">
        <v>Branch Management</v>
      </c>
      <c r="F1075" s="238" t="str">
        <v>BBA</v>
      </c>
      <c r="G1075" s="238">
        <v>11500</v>
      </c>
      <c r="H1075" s="241" t="str">
        <v>Branch Manager III</v>
      </c>
      <c r="I1075" s="242" t="str">
        <v>Branch Operations Manager; Retail Branch Manager; Bank Branch Manager; Financial Center Manager; Bank Manager</v>
      </c>
      <c r="J1075" s="238">
        <v>16</v>
      </c>
      <c r="K1075" s="238" t="str">
        <v>Front Line Manager</v>
      </c>
      <c r="L1075"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5" s="9" t="s">
        <v>2407</v>
      </c>
    </row>
    <row r="1076" spans="1:13" s="9" customFormat="1" ht="27" customHeight="1">
      <c r="A1076" s="238" t="str">
        <v>Finance</v>
      </c>
      <c r="B1076" s="238" t="str">
        <v>Banks</v>
      </c>
      <c r="C1076" s="241" t="str">
        <v>Branch Financial Services/Banking</v>
      </c>
      <c r="D1076" s="238" t="str">
        <v>BB</v>
      </c>
      <c r="E1076" s="241" t="str">
        <v>Branch Management</v>
      </c>
      <c r="F1076" s="238" t="str">
        <v>BBA</v>
      </c>
      <c r="G1076" s="238">
        <v>15097</v>
      </c>
      <c r="H1076" s="241" t="str">
        <v>Branch Manager II</v>
      </c>
      <c r="I1076" s="242" t="str">
        <v>Branch Operations Manager; Retail Branch Manager; Bank Branch Manager; Financial Center Manager; Bank Manager</v>
      </c>
      <c r="J1076" s="238">
        <v>15</v>
      </c>
      <c r="K1076" s="238" t="str">
        <v>Front Line Manager</v>
      </c>
      <c r="L1076"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6" s="9" t="s">
        <v>2407</v>
      </c>
    </row>
    <row r="1077" spans="1:13" s="9" customFormat="1" ht="27" customHeight="1">
      <c r="A1077" s="238" t="str">
        <v>Finance</v>
      </c>
      <c r="B1077" s="238" t="str">
        <v>Banks</v>
      </c>
      <c r="C1077" s="241" t="str">
        <v>Branch Financial Services/Banking</v>
      </c>
      <c r="D1077" s="238" t="str">
        <v>BB</v>
      </c>
      <c r="E1077" s="241" t="str">
        <v>Branch Management</v>
      </c>
      <c r="F1077" s="238" t="str">
        <v>BBA</v>
      </c>
      <c r="G1077" s="238">
        <v>18637</v>
      </c>
      <c r="H1077" s="241" t="str">
        <v>Branch Manager I</v>
      </c>
      <c r="I1077" s="242" t="str">
        <v>Branch Operations Manager; Retail Branch Manager; Bank Branch Manager; Financial Center Manager; Bank Manager</v>
      </c>
      <c r="J1077" s="238">
        <v>14</v>
      </c>
      <c r="K1077" s="238" t="str">
        <v>Front Line Manager</v>
      </c>
      <c r="L1077" s="2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M1077" s="9" t="s">
        <v>2407</v>
      </c>
    </row>
    <row r="1078" spans="1:13" s="9" customFormat="1" ht="27" customHeight="1">
      <c r="A1078" s="238" t="str">
        <v>Finance</v>
      </c>
      <c r="B1078" s="238" t="str">
        <v>Banks</v>
      </c>
      <c r="C1078" s="241" t="str">
        <v>Branch Financial Services/Banking</v>
      </c>
      <c r="D1078" s="238" t="str">
        <v>BB</v>
      </c>
      <c r="E1078" s="241" t="str">
        <v>Branch Management</v>
      </c>
      <c r="F1078" s="238" t="str">
        <v>BBA</v>
      </c>
      <c r="G1078" s="238">
        <v>22249</v>
      </c>
      <c r="H1078" s="241" t="str">
        <v>Mobile Representative III</v>
      </c>
      <c r="I1078" s="242" t="str">
        <v>Mobile Banker; Remote Banker; Remote Financial Advisor</v>
      </c>
      <c r="J1078" s="238">
        <v>15</v>
      </c>
      <c r="K1078" s="238" t="str">
        <v>Individual Contributor</v>
      </c>
      <c r="L1078" s="2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M1078" s="9" t="s">
        <v>2407</v>
      </c>
    </row>
    <row r="1079" spans="1:13" s="9" customFormat="1" ht="27" customHeight="1">
      <c r="A1079" s="238" t="str">
        <v>Finance</v>
      </c>
      <c r="B1079" s="238" t="str">
        <v>Banks</v>
      </c>
      <c r="C1079" s="241" t="str">
        <v>Branch Financial Services/Banking</v>
      </c>
      <c r="D1079" s="238" t="str">
        <v>BB</v>
      </c>
      <c r="E1079" s="241" t="str">
        <v>Branch Management</v>
      </c>
      <c r="F1079" s="238" t="str">
        <v>BBA</v>
      </c>
      <c r="G1079" s="238">
        <v>17225</v>
      </c>
      <c r="H1079" s="241" t="str">
        <v>Mobile Representative II</v>
      </c>
      <c r="I1079" s="242" t="str">
        <v>Mobile Banker; Remote Banker; Remote Financial Advisor</v>
      </c>
      <c r="J1079" s="238">
        <v>14</v>
      </c>
      <c r="K1079" s="238" t="str">
        <v>Individual Contributor</v>
      </c>
      <c r="L1079" s="2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M1079" s="9" t="s">
        <v>2407</v>
      </c>
    </row>
    <row r="1080" spans="1:13" s="9" customFormat="1" ht="27" customHeight="1">
      <c r="A1080" s="238" t="str">
        <v>Finance</v>
      </c>
      <c r="B1080" s="238" t="str">
        <v>Banks</v>
      </c>
      <c r="C1080" s="241" t="str">
        <v>Branch Financial Services/Banking</v>
      </c>
      <c r="D1080" s="238" t="str">
        <v>BB</v>
      </c>
      <c r="E1080" s="241" t="str">
        <v>Branch Management</v>
      </c>
      <c r="F1080" s="238" t="str">
        <v>BBA</v>
      </c>
      <c r="G1080" s="238">
        <v>22248</v>
      </c>
      <c r="H1080" s="241" t="str">
        <v>Mobile Representative I</v>
      </c>
      <c r="I1080" s="242" t="str">
        <v>Mobile Banker; Remote Banker; Remote Financial Advisor</v>
      </c>
      <c r="J1080" s="238">
        <v>13</v>
      </c>
      <c r="K1080" s="238" t="str">
        <v>Individual Contributor</v>
      </c>
      <c r="L1080" s="2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M1080" s="9" t="s">
        <v>2407</v>
      </c>
    </row>
    <row r="1081" spans="1:13" s="9" customFormat="1" ht="27" customHeight="1">
      <c r="A1081" s="238" t="str">
        <v>Finance</v>
      </c>
      <c r="B1081" s="238" t="str">
        <v>Banks</v>
      </c>
      <c r="C1081" s="241" t="str">
        <v>Branch Financial Services/Banking</v>
      </c>
      <c r="D1081" s="238" t="str">
        <v>BB</v>
      </c>
      <c r="E1081" s="241" t="str">
        <v>Branch Management</v>
      </c>
      <c r="F1081" s="238" t="str">
        <v>BBA</v>
      </c>
      <c r="G1081" s="238">
        <v>18638</v>
      </c>
      <c r="H1081" s="241" t="str">
        <v>Branch Supervisor V</v>
      </c>
      <c r="I1081" s="242" t="str">
        <v>Branch Operations Supervisor; Retail Branch Supervisor; Bank Branch Supervisor; Financial Center Supervisor; Assistant Branch Manager V</v>
      </c>
      <c r="J1081" s="238">
        <v>16</v>
      </c>
      <c r="K1081" s="238" t="str">
        <v>Front Line Manager</v>
      </c>
      <c r="L1081" s="243" t="str">
        <v>Manage day-to-day branch operations, allocating work and scheduling banking operations, deputizing for the branch manager.</v>
      </c>
      <c r="M1081" s="9" t="s">
        <v>2407</v>
      </c>
    </row>
    <row r="1082" spans="1:13" s="9" customFormat="1" ht="27" customHeight="1">
      <c r="A1082" s="238" t="str">
        <v>Finance</v>
      </c>
      <c r="B1082" s="238" t="str">
        <v>Banks</v>
      </c>
      <c r="C1082" s="241" t="str">
        <v>Branch Financial Services/Banking</v>
      </c>
      <c r="D1082" s="238" t="str">
        <v>BB</v>
      </c>
      <c r="E1082" s="241" t="str">
        <v>Branch Management</v>
      </c>
      <c r="F1082" s="238" t="str">
        <v>BBA</v>
      </c>
      <c r="G1082" s="238">
        <v>15095</v>
      </c>
      <c r="H1082" s="241" t="str">
        <v>Branch Supervisor IV</v>
      </c>
      <c r="I1082" s="242" t="str">
        <v>Branch Operations Supervisor; Retail Branch Supervisor; Bank Branch Supervisor; Financial Center Supervisor; Assistant Branch Manager V</v>
      </c>
      <c r="J1082" s="238">
        <v>15</v>
      </c>
      <c r="K1082" s="238" t="str">
        <v>Front Line Manager</v>
      </c>
      <c r="L1082" s="243" t="str">
        <v>Manage day-to-day branch operations, allocating work and scheduling banking operations, deputizing for the branch manager.</v>
      </c>
      <c r="M1082" s="9" t="s">
        <v>2407</v>
      </c>
    </row>
    <row r="1083" spans="1:13" s="9" customFormat="1" ht="27" customHeight="1">
      <c r="A1083" s="238" t="str">
        <v>Finance</v>
      </c>
      <c r="B1083" s="238" t="str">
        <v>Banks</v>
      </c>
      <c r="C1083" s="241" t="str">
        <v>Branch Financial Services/Banking</v>
      </c>
      <c r="D1083" s="238" t="str">
        <v>BB</v>
      </c>
      <c r="E1083" s="241" t="str">
        <v>Branch Management</v>
      </c>
      <c r="F1083" s="238" t="str">
        <v>BBA</v>
      </c>
      <c r="G1083" s="238">
        <v>11502</v>
      </c>
      <c r="H1083" s="241" t="str">
        <v>Branch Supervisor III</v>
      </c>
      <c r="I1083" s="242" t="str">
        <v>Branch Operations Supervisor; Retail Branch Supervisor; Bank Branch Supervisor; Financial Center Supervisor; Assistant Branch Manager V</v>
      </c>
      <c r="J1083" s="238">
        <v>14</v>
      </c>
      <c r="K1083" s="238" t="str">
        <v>Front Line Manager</v>
      </c>
      <c r="L1083" s="243" t="str">
        <v>Manage day-to-day branch operations, allocating work and scheduling banking operations, deputizing for the branch manager.</v>
      </c>
      <c r="M1083" s="9" t="s">
        <v>2407</v>
      </c>
    </row>
    <row r="1084" spans="1:13" s="9" customFormat="1" ht="27" customHeight="1">
      <c r="A1084" s="238" t="str">
        <v>Finance</v>
      </c>
      <c r="B1084" s="238" t="str">
        <v>Banks</v>
      </c>
      <c r="C1084" s="241" t="str">
        <v>Branch Financial Services/Banking</v>
      </c>
      <c r="D1084" s="238" t="str">
        <v>BB</v>
      </c>
      <c r="E1084" s="241" t="str">
        <v>Branch Management</v>
      </c>
      <c r="F1084" s="238" t="str">
        <v>BBA</v>
      </c>
      <c r="G1084" s="238">
        <v>15094</v>
      </c>
      <c r="H1084" s="241" t="str">
        <v>Branch Supervisor II</v>
      </c>
      <c r="I1084" s="242" t="str">
        <v>Branch Operations Supervisor; Retail Branch Supervisor; Bank Branch Supervisor; Financial Center Supervisor; Assistant Branch Manager V</v>
      </c>
      <c r="J1084" s="238">
        <v>13</v>
      </c>
      <c r="K1084" s="238" t="str">
        <v>Front Line Manager</v>
      </c>
      <c r="L1084" s="243" t="str">
        <v>Manage day-to-day branch operations, allocating work and scheduling banking operations, deputizing for the branch manager.</v>
      </c>
      <c r="M1084" s="9" t="s">
        <v>2407</v>
      </c>
    </row>
    <row r="1085" spans="1:13" s="9" customFormat="1" ht="27" customHeight="1">
      <c r="A1085" s="238" t="str">
        <v>Finance</v>
      </c>
      <c r="B1085" s="238" t="str">
        <v>Banks</v>
      </c>
      <c r="C1085" s="241" t="str">
        <v>Branch Financial Services/Banking</v>
      </c>
      <c r="D1085" s="238" t="str">
        <v>BB</v>
      </c>
      <c r="E1085" s="241" t="str">
        <v>Branch Management</v>
      </c>
      <c r="F1085" s="238" t="str">
        <v>BBA</v>
      </c>
      <c r="G1085" s="238">
        <v>15093</v>
      </c>
      <c r="H1085" s="241" t="str">
        <v>Branch Supervisor I</v>
      </c>
      <c r="I1085" s="242" t="str">
        <v>Branch Operations Supervisor; Retail Branch Supervisor; Bank Branch Supervisor; Financial Center Supervisor; Assistant Branch Manager V</v>
      </c>
      <c r="J1085" s="238">
        <v>12</v>
      </c>
      <c r="K1085" s="238" t="str">
        <v>Front Line Manager</v>
      </c>
      <c r="L1085" s="243" t="str">
        <v>Manage day-to-day branch operations, allocating work and scheduling banking operations, deputizing for the branch manager.</v>
      </c>
      <c r="M1085" s="9" t="s">
        <v>2407</v>
      </c>
    </row>
    <row r="1086" spans="1:13" s="9" customFormat="1" ht="27" customHeight="1">
      <c r="A1086" s="238" t="str">
        <v>Finance</v>
      </c>
      <c r="B1086" s="238" t="str">
        <v>Banks</v>
      </c>
      <c r="C1086" s="241" t="str">
        <v>Branch Financial Services/Banking</v>
      </c>
      <c r="D1086" s="238" t="str">
        <v>BB</v>
      </c>
      <c r="E1086" s="241" t="str">
        <v>Financial Services Sales</v>
      </c>
      <c r="F1086" s="238" t="str">
        <v>BBB</v>
      </c>
      <c r="G1086" s="238">
        <v>12921</v>
      </c>
      <c r="H1086" s="241" t="str">
        <v>Head of Financial Services Sales</v>
      </c>
      <c r="I1086" s="242" t="str">
        <v>Head of Mortgage</v>
      </c>
      <c r="J1086" s="238" t="str">
        <v>21-30</v>
      </c>
      <c r="K1086" s="238" t="str">
        <v>Executive</v>
      </c>
      <c r="L1086" s="243" t="str">
        <v>Lead the enterprise-wide, large or global financial services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sales function.</v>
      </c>
      <c r="M1086" s="9" t="s">
        <v>2407</v>
      </c>
    </row>
    <row r="1087" spans="1:13" s="9" customFormat="1" ht="27" customHeight="1">
      <c r="A1087" s="238" t="str">
        <v>Finance</v>
      </c>
      <c r="B1087" s="238" t="str">
        <v>Banks</v>
      </c>
      <c r="C1087" s="241" t="str">
        <v>Branch Financial Services/Banking</v>
      </c>
      <c r="D1087" s="238" t="str">
        <v>BB</v>
      </c>
      <c r="E1087" s="241" t="str">
        <v>Financial Services Sales</v>
      </c>
      <c r="F1087" s="238" t="str">
        <v>BBB</v>
      </c>
      <c r="G1087" s="238">
        <v>12923</v>
      </c>
      <c r="H1087" s="241" t="str">
        <v>VP Financial Services Sales</v>
      </c>
      <c r="I1087" s="242" t="str">
        <v>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v>
      </c>
      <c r="J1087" s="238" t="str">
        <v>20-25</v>
      </c>
      <c r="K1087" s="238" t="str">
        <v>Executive</v>
      </c>
      <c r="L1087" s="243" t="str">
        <v>Lead the financial services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sales function.</v>
      </c>
      <c r="M1087" s="9" t="s">
        <v>2407</v>
      </c>
    </row>
    <row r="1088" spans="1:13" s="9" customFormat="1" ht="27" customHeight="1">
      <c r="A1088" s="238" t="str">
        <v>Finance</v>
      </c>
      <c r="B1088" s="238" t="str">
        <v>Banks</v>
      </c>
      <c r="C1088" s="241" t="str">
        <v>Branch Financial Services/Banking</v>
      </c>
      <c r="D1088" s="238" t="str">
        <v>BB</v>
      </c>
      <c r="E1088" s="241" t="str">
        <v>Financial Services Sales</v>
      </c>
      <c r="F1088" s="238" t="str">
        <v>BBB</v>
      </c>
      <c r="G1088" s="238">
        <v>12924</v>
      </c>
      <c r="H1088" s="241" t="str">
        <v>Director Financial Services Sales</v>
      </c>
      <c r="I1088" s="242" t="str">
        <v>Financial Aid Director; Head of Financial Services Sales; Financial Services Sales Director; Financial Services Sales Manager; Director Mortgage</v>
      </c>
      <c r="J1088" s="238" t="str">
        <v>19-23</v>
      </c>
      <c r="K1088" s="238" t="str">
        <v>Mid Level Manager</v>
      </c>
      <c r="L1088" s="243" t="str">
        <v>Direct several managers and supervisors who together manage the financial services sales functional area. Develop and implement policy plans, processes, and procedures to enhance the performance and efficiency of the functional area.</v>
      </c>
      <c r="M1088" s="9" t="s">
        <v>2407</v>
      </c>
    </row>
    <row r="1089" spans="1:13" s="9" customFormat="1" ht="27" customHeight="1">
      <c r="A1089" s="238" t="str">
        <v>Finance</v>
      </c>
      <c r="B1089" s="238" t="str">
        <v>Banks</v>
      </c>
      <c r="C1089" s="241" t="str">
        <v>Branch Financial Services/Banking</v>
      </c>
      <c r="D1089" s="238" t="str">
        <v>BB</v>
      </c>
      <c r="E1089" s="241" t="str">
        <v>Financial Services Sales</v>
      </c>
      <c r="F1089" s="238" t="str">
        <v>BBB</v>
      </c>
      <c r="G1089" s="238">
        <v>19609</v>
      </c>
      <c r="H1089" s="241" t="str">
        <v>Financial Leasing Manager III</v>
      </c>
      <c r="I1089" s="242" t="str">
        <v>Commercial Manager / Leasing Products</v>
      </c>
      <c r="J1089" s="238">
        <v>20</v>
      </c>
      <c r="K1089" s="238" t="str">
        <v>Mid Level Manager</v>
      </c>
      <c r="L1089" s="243" t="str">
        <v>Lead internal and external marketing teams. Plan, direct and coordinate the leasing activities of the organization's projects. Develop business strategies, market research, competition, and identify customer needs.</v>
      </c>
      <c r="M1089" s="9" t="s">
        <v>2407</v>
      </c>
    </row>
    <row r="1090" spans="1:13" s="9" customFormat="1" ht="27" customHeight="1">
      <c r="A1090" s="238" t="str">
        <v>Finance</v>
      </c>
      <c r="B1090" s="238" t="str">
        <v>Banks</v>
      </c>
      <c r="C1090" s="241" t="str">
        <v>Branch Financial Services/Banking</v>
      </c>
      <c r="D1090" s="238" t="str">
        <v>BB</v>
      </c>
      <c r="E1090" s="241" t="str">
        <v>Financial Services Sales</v>
      </c>
      <c r="F1090" s="238" t="str">
        <v>BBB</v>
      </c>
      <c r="G1090" s="238">
        <v>19610</v>
      </c>
      <c r="H1090" s="241" t="str">
        <v>Financial Leasing Manager II</v>
      </c>
      <c r="I1090" s="242" t="str">
        <v>Commercial Manager / Leasing Products</v>
      </c>
      <c r="J1090" s="238">
        <v>19</v>
      </c>
      <c r="K1090" s="238" t="str">
        <v>Mid Level Manager</v>
      </c>
      <c r="L1090" s="243" t="str">
        <v>Lead internal and external marketing teams. Plan, direct and coordinate the leasing activities of the organization's projects. Develop business strategies, market research, competition, and identify customer needs.</v>
      </c>
      <c r="M1090" s="9" t="s">
        <v>2407</v>
      </c>
    </row>
    <row r="1091" spans="1:13" s="9" customFormat="1" ht="27" customHeight="1">
      <c r="A1091" s="238" t="str">
        <v>Finance</v>
      </c>
      <c r="B1091" s="238" t="str">
        <v>Banks</v>
      </c>
      <c r="C1091" s="241" t="str">
        <v>Branch Financial Services/Banking</v>
      </c>
      <c r="D1091" s="238" t="str">
        <v>BB</v>
      </c>
      <c r="E1091" s="241" t="str">
        <v>Financial Services Sales</v>
      </c>
      <c r="F1091" s="238" t="str">
        <v>BBB</v>
      </c>
      <c r="G1091" s="238">
        <v>19563</v>
      </c>
      <c r="H1091" s="241" t="str">
        <v>Financial Leasing Manager I</v>
      </c>
      <c r="I1091" s="242" t="str">
        <v>Commercial Manager / Leasing Products</v>
      </c>
      <c r="J1091" s="238">
        <v>18</v>
      </c>
      <c r="K1091" s="238" t="str">
        <v>Mid Level Manager</v>
      </c>
      <c r="L1091" s="243" t="str">
        <v>Lead internal and external marketing teams. Plan, direct and coordinate the leasing activities of the organization's projects. Develop business strategies, market research, competition, and identify customer needs.</v>
      </c>
      <c r="M1091" s="9" t="s">
        <v>2407</v>
      </c>
    </row>
    <row r="1092" spans="1:13" s="9" customFormat="1" ht="27" customHeight="1">
      <c r="A1092" s="238" t="str">
        <v>Finance</v>
      </c>
      <c r="B1092" s="238" t="str">
        <v>Banks</v>
      </c>
      <c r="C1092" s="241" t="str">
        <v>Branch Financial Services/Banking</v>
      </c>
      <c r="D1092" s="238" t="str">
        <v>BB</v>
      </c>
      <c r="E1092" s="241" t="str">
        <v>Financial Services Sales</v>
      </c>
      <c r="F1092" s="238" t="str">
        <v>BBB</v>
      </c>
      <c r="G1092" s="238">
        <v>21700</v>
      </c>
      <c r="H1092" s="241" t="str">
        <v>Consumer Credit Sales Manager III</v>
      </c>
      <c r="I1092" s="242" t="str">
        <v>-</v>
      </c>
      <c r="J1092" s="238">
        <v>19</v>
      </c>
      <c r="K1092" s="238" t="str">
        <v>Mid Level Manager</v>
      </c>
      <c r="L1092" s="2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2" s="9" t="s">
        <v>2407</v>
      </c>
    </row>
    <row r="1093" spans="1:13" s="9" customFormat="1" ht="27" customHeight="1">
      <c r="A1093" s="238" t="str">
        <v>Finance</v>
      </c>
      <c r="B1093" s="238" t="str">
        <v>Banks</v>
      </c>
      <c r="C1093" s="241" t="str">
        <v>Branch Financial Services/Banking</v>
      </c>
      <c r="D1093" s="238" t="str">
        <v>BB</v>
      </c>
      <c r="E1093" s="241" t="str">
        <v>Financial Services Sales</v>
      </c>
      <c r="F1093" s="238" t="str">
        <v>BBB</v>
      </c>
      <c r="G1093" s="238">
        <v>14746</v>
      </c>
      <c r="H1093" s="241" t="str">
        <v>Consumer Credit Sales Manager II</v>
      </c>
      <c r="I1093" s="242" t="str">
        <v>-</v>
      </c>
      <c r="J1093" s="238">
        <v>18</v>
      </c>
      <c r="K1093" s="238" t="str">
        <v>Mid Level Manager</v>
      </c>
      <c r="L1093" s="2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3" s="9" t="s">
        <v>2407</v>
      </c>
    </row>
    <row r="1094" spans="1:13" s="9" customFormat="1" ht="27" customHeight="1">
      <c r="A1094" s="238" t="str">
        <v>Finance</v>
      </c>
      <c r="B1094" s="238" t="str">
        <v>Banks</v>
      </c>
      <c r="C1094" s="241" t="str">
        <v>Branch Financial Services/Banking</v>
      </c>
      <c r="D1094" s="238" t="str">
        <v>BB</v>
      </c>
      <c r="E1094" s="241" t="str">
        <v>Financial Services Sales</v>
      </c>
      <c r="F1094" s="238" t="str">
        <v>BBB</v>
      </c>
      <c r="G1094" s="238">
        <v>21699</v>
      </c>
      <c r="H1094" s="241" t="str">
        <v>Consumer Credit Sales Manager I</v>
      </c>
      <c r="I1094" s="242" t="str">
        <v>-</v>
      </c>
      <c r="J1094" s="238">
        <v>17</v>
      </c>
      <c r="K1094" s="238" t="str">
        <v>Front Line Manager</v>
      </c>
      <c r="L1094" s="2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4" s="9" t="s">
        <v>2407</v>
      </c>
    </row>
    <row r="1095" spans="1:13" s="9" customFormat="1" ht="27" customHeight="1">
      <c r="A1095" s="238" t="str">
        <v>Finance</v>
      </c>
      <c r="B1095" s="238" t="str">
        <v>Banks</v>
      </c>
      <c r="C1095" s="241" t="str">
        <v>Branch Financial Services/Banking</v>
      </c>
      <c r="D1095" s="238" t="str">
        <v>BB</v>
      </c>
      <c r="E1095" s="241" t="str">
        <v>Financial Services Sales</v>
      </c>
      <c r="F1095" s="238" t="str">
        <v>BBB</v>
      </c>
      <c r="G1095" s="238">
        <v>19562</v>
      </c>
      <c r="H1095" s="241" t="str">
        <v>Financial Services Sales Manager VI</v>
      </c>
      <c r="I1095" s="242" t="str">
        <v>Retail Sales Manager – Financial Services; Retail Banking Sales Manager; Portfolio Manager; Sales Manager - Preferred</v>
      </c>
      <c r="J1095" s="238">
        <v>20</v>
      </c>
      <c r="K1095" s="238" t="str">
        <v>Mid Level Manager</v>
      </c>
      <c r="L1095"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5" s="9" t="s">
        <v>2407</v>
      </c>
    </row>
    <row r="1096" spans="1:13" s="9" customFormat="1" ht="27" customHeight="1">
      <c r="A1096" s="238" t="str">
        <v>Finance</v>
      </c>
      <c r="B1096" s="238" t="str">
        <v>Banks</v>
      </c>
      <c r="C1096" s="241" t="str">
        <v>Branch Financial Services/Banking</v>
      </c>
      <c r="D1096" s="238" t="str">
        <v>BB</v>
      </c>
      <c r="E1096" s="241" t="str">
        <v>Financial Services Sales</v>
      </c>
      <c r="F1096" s="238" t="str">
        <v>BBB</v>
      </c>
      <c r="G1096" s="238">
        <v>19607</v>
      </c>
      <c r="H1096" s="241" t="str">
        <v>Financial Services Sales Manager V</v>
      </c>
      <c r="I1096" s="242" t="str">
        <v>Retail Sales Manager – Financial Services; Retail Banking Sales Manager; Portfolio Manager; Sales Manager - Preferred</v>
      </c>
      <c r="J1096" s="238">
        <v>19</v>
      </c>
      <c r="K1096" s="238" t="str">
        <v>Mid Level Manager</v>
      </c>
      <c r="L1096"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6" s="9" t="s">
        <v>2407</v>
      </c>
    </row>
    <row r="1097" spans="1:13" s="9" customFormat="1" ht="27" customHeight="1">
      <c r="A1097" s="238" t="str">
        <v>Finance</v>
      </c>
      <c r="B1097" s="238" t="str">
        <v>Banks</v>
      </c>
      <c r="C1097" s="241" t="str">
        <v>Branch Financial Services/Banking</v>
      </c>
      <c r="D1097" s="238" t="str">
        <v>BB</v>
      </c>
      <c r="E1097" s="241" t="str">
        <v>Financial Services Sales</v>
      </c>
      <c r="F1097" s="238" t="str">
        <v>BBB</v>
      </c>
      <c r="G1097" s="238">
        <v>19608</v>
      </c>
      <c r="H1097" s="241" t="str">
        <v>Financial Services Sales Manager IV</v>
      </c>
      <c r="I1097" s="242" t="str">
        <v>Retail Sales Manager – Financial Services; Retail Banking Sales Manager; Portfolio Manager; Sales Manager - Preferred</v>
      </c>
      <c r="J1097" s="238">
        <v>18</v>
      </c>
      <c r="K1097" s="238" t="str">
        <v>Mid Level Manager</v>
      </c>
      <c r="L1097"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7" s="9" t="s">
        <v>2407</v>
      </c>
    </row>
    <row r="1098" spans="1:13" s="9" customFormat="1" ht="27" customHeight="1">
      <c r="A1098" s="238" t="str">
        <v>Finance</v>
      </c>
      <c r="B1098" s="238" t="str">
        <v>Banks</v>
      </c>
      <c r="C1098" s="241" t="str">
        <v>Branch Financial Services/Banking</v>
      </c>
      <c r="D1098" s="238" t="str">
        <v>BB</v>
      </c>
      <c r="E1098" s="241" t="str">
        <v>Financial Services Sales</v>
      </c>
      <c r="F1098" s="238" t="str">
        <v>BBB</v>
      </c>
      <c r="G1098" s="238">
        <v>15118</v>
      </c>
      <c r="H1098" s="241" t="str">
        <v>Financial Services Sales Manager III</v>
      </c>
      <c r="I1098" s="242" t="str">
        <v>Retail Sales Manager – Financial Services; Retail Banking Sales Manager; Portfolio Manager; Sales Manager - Preferred</v>
      </c>
      <c r="J1098" s="238">
        <v>17</v>
      </c>
      <c r="K1098" s="238" t="str">
        <v>Front Line Manager</v>
      </c>
      <c r="L1098"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8" s="9" t="s">
        <v>2407</v>
      </c>
    </row>
    <row r="1099" spans="1:13" s="9" customFormat="1" ht="27" customHeight="1">
      <c r="A1099" s="238" t="str">
        <v>Finance</v>
      </c>
      <c r="B1099" s="238" t="str">
        <v>Banks</v>
      </c>
      <c r="C1099" s="241" t="str">
        <v>Branch Financial Services/Banking</v>
      </c>
      <c r="D1099" s="238" t="str">
        <v>BB</v>
      </c>
      <c r="E1099" s="241" t="str">
        <v>Financial Services Sales</v>
      </c>
      <c r="F1099" s="238" t="str">
        <v>BBB</v>
      </c>
      <c r="G1099" s="238">
        <v>15117</v>
      </c>
      <c r="H1099" s="241" t="str">
        <v>Financial Services Sales Manager II</v>
      </c>
      <c r="I1099" s="242" t="str">
        <v>Retail Sales Manager – Financial Services; Retail Banking Sales Manager; Portfolio Manager; Sales Manager - Preferred</v>
      </c>
      <c r="J1099" s="238">
        <v>16</v>
      </c>
      <c r="K1099" s="238" t="str">
        <v>Front Line Manager</v>
      </c>
      <c r="L1099"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099" s="9" t="s">
        <v>2407</v>
      </c>
    </row>
    <row r="1100" spans="1:13" s="9" customFormat="1" ht="27" customHeight="1">
      <c r="A1100" s="238" t="str">
        <v>Finance</v>
      </c>
      <c r="B1100" s="238" t="str">
        <v>Banks</v>
      </c>
      <c r="C1100" s="241" t="str">
        <v>Branch Financial Services/Banking</v>
      </c>
      <c r="D1100" s="238" t="str">
        <v>BB</v>
      </c>
      <c r="E1100" s="241" t="str">
        <v>Financial Services Sales</v>
      </c>
      <c r="F1100" s="238" t="str">
        <v>BBB</v>
      </c>
      <c r="G1100" s="238">
        <v>21294</v>
      </c>
      <c r="H1100" s="241" t="str">
        <v>Financial Services Sales Manager I</v>
      </c>
      <c r="I1100" s="242" t="str">
        <v>Retail Sales Manager – Financial Services; Retail Banking Sales Manager; Portfolio Manager; Sales Manager - Preferred</v>
      </c>
      <c r="J1100" s="238">
        <v>15</v>
      </c>
      <c r="K1100" s="238" t="str">
        <v>Front Line Manager</v>
      </c>
      <c r="L1100" s="2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100" s="9" t="s">
        <v>2407</v>
      </c>
    </row>
    <row r="1101" spans="1:13" s="9" customFormat="1" ht="27" customHeight="1">
      <c r="A1101" s="238" t="str">
        <v>Finance</v>
      </c>
      <c r="B1101" s="238" t="str">
        <v>Banks</v>
      </c>
      <c r="C1101" s="241" t="str">
        <v>Branch Financial Services/Banking</v>
      </c>
      <c r="D1101" s="238" t="str">
        <v>BB</v>
      </c>
      <c r="E1101" s="241" t="str">
        <v>Financial Services Sales</v>
      </c>
      <c r="F1101" s="238" t="str">
        <v>BBB</v>
      </c>
      <c r="G1101" s="238">
        <v>22296</v>
      </c>
      <c r="H1101" s="241" t="str">
        <v>Pawn Manager III</v>
      </c>
      <c r="I1101" s="242" t="str">
        <v>-</v>
      </c>
      <c r="J1101" s="238">
        <v>18</v>
      </c>
      <c r="K1101" s="238" t="str">
        <v>Mid Level Manager</v>
      </c>
      <c r="L1101" s="243" t="str">
        <v>Manage the organization's pawn operations, ensuring compliance with regulations, and maintaining the organization's reputation. Manage the staff, appraisals, inventory, finances, and may negotiate with customers. May promote the organization's pawn services.</v>
      </c>
      <c r="M1101" s="9" t="s">
        <v>2407</v>
      </c>
    </row>
    <row r="1102" spans="1:13" s="9" customFormat="1" ht="27" customHeight="1">
      <c r="A1102" s="238" t="str">
        <v>Finance</v>
      </c>
      <c r="B1102" s="238" t="str">
        <v>Banks</v>
      </c>
      <c r="C1102" s="241" t="str">
        <v>Branch Financial Services/Banking</v>
      </c>
      <c r="D1102" s="238" t="str">
        <v>BB</v>
      </c>
      <c r="E1102" s="241" t="str">
        <v>Financial Services Sales</v>
      </c>
      <c r="F1102" s="238" t="str">
        <v>BBB</v>
      </c>
      <c r="G1102" s="238">
        <v>18678</v>
      </c>
      <c r="H1102" s="241" t="str">
        <v>Pawn Manager II</v>
      </c>
      <c r="I1102" s="242" t="str">
        <v>-</v>
      </c>
      <c r="J1102" s="238">
        <v>17</v>
      </c>
      <c r="K1102" s="238" t="str">
        <v>Front Line Manager</v>
      </c>
      <c r="L1102" s="243" t="str">
        <v>Manage the organization's pawn operations, ensuring compliance with regulations, and maintaining the organization's reputation. Manage the staff, appraisals, inventory, finances, and may negotiate with customers. May promote the organization's pawn services.</v>
      </c>
      <c r="M1102" s="9" t="s">
        <v>2407</v>
      </c>
    </row>
    <row r="1103" spans="1:13" s="9" customFormat="1" ht="27" customHeight="1">
      <c r="A1103" s="238" t="str">
        <v>Finance</v>
      </c>
      <c r="B1103" s="238" t="str">
        <v>Banks</v>
      </c>
      <c r="C1103" s="241" t="str">
        <v>Branch Financial Services/Banking</v>
      </c>
      <c r="D1103" s="238" t="str">
        <v>BB</v>
      </c>
      <c r="E1103" s="241" t="str">
        <v>Financial Services Sales</v>
      </c>
      <c r="F1103" s="238" t="str">
        <v>BBB</v>
      </c>
      <c r="G1103" s="238">
        <v>22295</v>
      </c>
      <c r="H1103" s="241" t="str">
        <v>Pawn Manager I</v>
      </c>
      <c r="I1103" s="242" t="str">
        <v>-</v>
      </c>
      <c r="J1103" s="238">
        <v>16</v>
      </c>
      <c r="K1103" s="238" t="str">
        <v>Front Line Manager</v>
      </c>
      <c r="L1103" s="243" t="str">
        <v>Manage the organization's pawn operations, ensuring compliance with regulations, and maintaining the organization's reputation. Manage the staff, appraisals, inventory, finances, and may negotiate with customers. May promote the organization's pawn services.</v>
      </c>
      <c r="M1103" s="9" t="s">
        <v>2407</v>
      </c>
    </row>
    <row r="1104" spans="1:13" s="9" customFormat="1" ht="27" customHeight="1">
      <c r="A1104" s="238" t="str">
        <v>Finance</v>
      </c>
      <c r="B1104" s="238" t="str">
        <v>Banks</v>
      </c>
      <c r="C1104" s="241" t="str">
        <v>Branch Financial Services/Banking</v>
      </c>
      <c r="D1104" s="238" t="str">
        <v>BB</v>
      </c>
      <c r="E1104" s="241" t="str">
        <v>Financial Services Sales</v>
      </c>
      <c r="F1104" s="238" t="str">
        <v>BBB</v>
      </c>
      <c r="G1104" s="238">
        <v>14747</v>
      </c>
      <c r="H1104" s="241" t="str">
        <v>Mortgage Manager III</v>
      </c>
      <c r="I1104" s="242" t="str">
        <v>-</v>
      </c>
      <c r="J1104" s="238">
        <v>18</v>
      </c>
      <c r="K1104" s="238" t="str">
        <v>Mid Level Manager</v>
      </c>
      <c r="L1104" s="2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M1104" s="9" t="s">
        <v>2407</v>
      </c>
    </row>
    <row r="1105" spans="1:13" s="9" customFormat="1" ht="27" customHeight="1">
      <c r="A1105" s="238" t="str">
        <v>Finance</v>
      </c>
      <c r="B1105" s="238" t="str">
        <v>Banks</v>
      </c>
      <c r="C1105" s="241" t="str">
        <v>Branch Financial Services/Banking</v>
      </c>
      <c r="D1105" s="238" t="str">
        <v>BB</v>
      </c>
      <c r="E1105" s="241" t="str">
        <v>Financial Services Sales</v>
      </c>
      <c r="F1105" s="238" t="str">
        <v>BBB</v>
      </c>
      <c r="G1105" s="238">
        <v>19606</v>
      </c>
      <c r="H1105" s="241" t="str">
        <v>Mortgage Manager II</v>
      </c>
      <c r="I1105" s="242" t="str">
        <v>-</v>
      </c>
      <c r="J1105" s="238">
        <v>17</v>
      </c>
      <c r="K1105" s="238" t="str">
        <v>Front Line Manager</v>
      </c>
      <c r="L1105" s="2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M1105" s="9" t="s">
        <v>2407</v>
      </c>
    </row>
    <row r="1106" spans="1:13" s="9" customFormat="1" ht="27" customHeight="1">
      <c r="A1106" s="238" t="str">
        <v>Finance</v>
      </c>
      <c r="B1106" s="238" t="str">
        <v>Banks</v>
      </c>
      <c r="C1106" s="241" t="str">
        <v>Branch Financial Services/Banking</v>
      </c>
      <c r="D1106" s="238" t="str">
        <v>BB</v>
      </c>
      <c r="E1106" s="241" t="str">
        <v>Financial Services Sales</v>
      </c>
      <c r="F1106" s="238" t="str">
        <v>BBB</v>
      </c>
      <c r="G1106" s="238">
        <v>19561</v>
      </c>
      <c r="H1106" s="241" t="str">
        <v>Mortgage Manager I</v>
      </c>
      <c r="I1106" s="242" t="str">
        <v>-</v>
      </c>
      <c r="J1106" s="238">
        <v>16</v>
      </c>
      <c r="K1106" s="238" t="str">
        <v>Front Line Manager</v>
      </c>
      <c r="L1106" s="2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M1106" s="9" t="s">
        <v>2407</v>
      </c>
    </row>
    <row r="1107" spans="1:13" s="9" customFormat="1" ht="27" customHeight="1">
      <c r="A1107" s="238" t="str">
        <v>Finance</v>
      </c>
      <c r="B1107" s="238" t="str">
        <v>Banks</v>
      </c>
      <c r="C1107" s="241" t="str">
        <v>Branch Financial Services/Banking</v>
      </c>
      <c r="D1107" s="238" t="str">
        <v>BB</v>
      </c>
      <c r="E1107" s="241" t="str">
        <v>Financial Services Sales</v>
      </c>
      <c r="F1107" s="238" t="str">
        <v>BBB</v>
      </c>
      <c r="G1107" s="238">
        <v>15116</v>
      </c>
      <c r="H1107" s="241" t="str">
        <v>Lease Product Specialist IV</v>
      </c>
      <c r="I1107" s="242" t="str">
        <v>Home Financing Specialist; Loan Product Manager</v>
      </c>
      <c r="J1107" s="238">
        <v>17</v>
      </c>
      <c r="K1107" s="238" t="str">
        <v>Individual Contributor</v>
      </c>
      <c r="L1107" s="243" t="str">
        <v>Define and/or adapt lease offerings to meet customer needs, monitoring the agreement and amending as necessary.</v>
      </c>
      <c r="M1107" s="9" t="s">
        <v>2407</v>
      </c>
    </row>
    <row r="1108" spans="1:13" s="9" customFormat="1" ht="27" customHeight="1">
      <c r="A1108" s="238" t="str">
        <v>Finance</v>
      </c>
      <c r="B1108" s="238" t="str">
        <v>Banks</v>
      </c>
      <c r="C1108" s="241" t="str">
        <v>Branch Financial Services/Banking</v>
      </c>
      <c r="D1108" s="238" t="str">
        <v>BB</v>
      </c>
      <c r="E1108" s="241" t="str">
        <v>Financial Services Sales</v>
      </c>
      <c r="F1108" s="238" t="str">
        <v>BBB</v>
      </c>
      <c r="G1108" s="238">
        <v>15115</v>
      </c>
      <c r="H1108" s="241" t="str">
        <v>Lease Product Specialist III</v>
      </c>
      <c r="I1108" s="242" t="str">
        <v>Home Financing Specialist; Loan Product Manager</v>
      </c>
      <c r="J1108" s="238">
        <v>16</v>
      </c>
      <c r="K1108" s="238" t="str">
        <v>Individual Contributor</v>
      </c>
      <c r="L1108" s="243" t="str">
        <v>Define and/or adapt lease offerings to meet customer needs, monitoring the agreement and amending as necessary.</v>
      </c>
      <c r="M1108" s="9" t="s">
        <v>2407</v>
      </c>
    </row>
    <row r="1109" spans="1:13" s="9" customFormat="1" ht="27" customHeight="1">
      <c r="A1109" s="238" t="str">
        <v>Finance</v>
      </c>
      <c r="B1109" s="238" t="str">
        <v>Banks</v>
      </c>
      <c r="C1109" s="241" t="str">
        <v>Branch Financial Services/Banking</v>
      </c>
      <c r="D1109" s="238" t="str">
        <v>BB</v>
      </c>
      <c r="E1109" s="241" t="str">
        <v>Financial Services Sales</v>
      </c>
      <c r="F1109" s="238" t="str">
        <v>BBB</v>
      </c>
      <c r="G1109" s="238">
        <v>15114</v>
      </c>
      <c r="H1109" s="241" t="str">
        <v>Lease Product Specialist II</v>
      </c>
      <c r="I1109" s="242" t="str">
        <v>Home Financing Specialist; Loan Product Manager</v>
      </c>
      <c r="J1109" s="238">
        <v>15</v>
      </c>
      <c r="K1109" s="238" t="str">
        <v>Individual Contributor</v>
      </c>
      <c r="L1109" s="243" t="str">
        <v>Define and/or adapt lease offerings to meet customer needs, monitoring the agreement and amending as necessary.</v>
      </c>
      <c r="M1109" s="9" t="s">
        <v>2407</v>
      </c>
    </row>
    <row r="1110" spans="1:13" s="9" customFormat="1" ht="27" customHeight="1">
      <c r="A1110" s="238" t="str">
        <v>Finance</v>
      </c>
      <c r="B1110" s="238" t="str">
        <v>Banks</v>
      </c>
      <c r="C1110" s="241" t="str">
        <v>Branch Financial Services/Banking</v>
      </c>
      <c r="D1110" s="238" t="str">
        <v>BB</v>
      </c>
      <c r="E1110" s="241" t="str">
        <v>Financial Services Sales</v>
      </c>
      <c r="F1110" s="238" t="str">
        <v>BBB</v>
      </c>
      <c r="G1110" s="238">
        <v>15113</v>
      </c>
      <c r="H1110" s="241" t="str">
        <v>Lease Product Specialist I</v>
      </c>
      <c r="I1110" s="242" t="str">
        <v>Home Financing Specialist; Loan Product Manager</v>
      </c>
      <c r="J1110" s="238">
        <v>14</v>
      </c>
      <c r="K1110" s="238" t="str">
        <v>Individual Contributor</v>
      </c>
      <c r="L1110" s="243" t="str">
        <v>Define and/or adapt lease offerings to meet customer needs, monitoring the agreement and amending as necessary.</v>
      </c>
      <c r="M1110" s="9" t="s">
        <v>2407</v>
      </c>
    </row>
    <row r="1111" spans="1:13" s="9" customFormat="1" ht="27" customHeight="1">
      <c r="A1111" s="238" t="str">
        <v>Finance</v>
      </c>
      <c r="B1111" s="238" t="str">
        <v>Banks</v>
      </c>
      <c r="C1111" s="241" t="str">
        <v>Branch Financial Services/Banking</v>
      </c>
      <c r="D1111" s="238" t="str">
        <v>BB</v>
      </c>
      <c r="E1111" s="241" t="str">
        <v>Financial Services Sales</v>
      </c>
      <c r="F1111" s="238" t="str">
        <v>BBB</v>
      </c>
      <c r="G1111" s="238">
        <v>21054</v>
      </c>
      <c r="H1111" s="241" t="str">
        <v>Personal Banker VI</v>
      </c>
      <c r="I1111" s="242" t="str">
        <v>Personal Banking Customer Service Officer; Universal Banker; Wealth Manager; Banker; Personal Banking Officer</v>
      </c>
      <c r="J1111" s="238">
        <v>18</v>
      </c>
      <c r="K1111" s="238" t="str">
        <v>Individual Contributor</v>
      </c>
      <c r="L1111"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1" s="9" t="s">
        <v>2407</v>
      </c>
    </row>
    <row r="1112" spans="1:13" s="9" customFormat="1" ht="27" customHeight="1">
      <c r="A1112" s="238" t="str">
        <v>Finance</v>
      </c>
      <c r="B1112" s="238" t="str">
        <v>Banks</v>
      </c>
      <c r="C1112" s="241" t="str">
        <v>Branch Financial Services/Banking</v>
      </c>
      <c r="D1112" s="238" t="str">
        <v>BB</v>
      </c>
      <c r="E1112" s="241" t="str">
        <v>Financial Services Sales</v>
      </c>
      <c r="F1112" s="238" t="str">
        <v>BBB</v>
      </c>
      <c r="G1112" s="238">
        <v>21053</v>
      </c>
      <c r="H1112" s="241" t="str">
        <v>Personal Banker V</v>
      </c>
      <c r="I1112" s="242" t="str">
        <v>Personal Banking Customer Service Officer; Universal Banker; Wealth Manager; Banker; Personal Banking Officer</v>
      </c>
      <c r="J1112" s="238">
        <v>17</v>
      </c>
      <c r="K1112" s="238" t="str">
        <v>Individual Contributor</v>
      </c>
      <c r="L1112"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2" s="9" t="s">
        <v>2407</v>
      </c>
    </row>
    <row r="1113" spans="1:13" s="9" customFormat="1" ht="27" customHeight="1">
      <c r="A1113" s="238" t="str">
        <v>Finance</v>
      </c>
      <c r="B1113" s="238" t="str">
        <v>Banks</v>
      </c>
      <c r="C1113" s="241" t="str">
        <v>Branch Financial Services/Banking</v>
      </c>
      <c r="D1113" s="238" t="str">
        <v>BB</v>
      </c>
      <c r="E1113" s="241" t="str">
        <v>Financial Services Sales</v>
      </c>
      <c r="F1113" s="238" t="str">
        <v>BBB</v>
      </c>
      <c r="G1113" s="238">
        <v>21052</v>
      </c>
      <c r="H1113" s="241" t="str">
        <v>Personal Banker IV</v>
      </c>
      <c r="I1113" s="242" t="str">
        <v>Personal Banking Customer Service Officer; Universal Banker; Wealth Manager; Banker; Personal Banking Officer</v>
      </c>
      <c r="J1113" s="238">
        <v>16</v>
      </c>
      <c r="K1113" s="238" t="str">
        <v>Individual Contributor</v>
      </c>
      <c r="L1113"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3" s="9" t="s">
        <v>2407</v>
      </c>
    </row>
    <row r="1114" spans="1:13" s="9" customFormat="1" ht="27" customHeight="1">
      <c r="A1114" s="238" t="str">
        <v>Finance</v>
      </c>
      <c r="B1114" s="238" t="str">
        <v>Banks</v>
      </c>
      <c r="C1114" s="241" t="str">
        <v>Branch Financial Services/Banking</v>
      </c>
      <c r="D1114" s="238" t="str">
        <v>BB</v>
      </c>
      <c r="E1114" s="241" t="str">
        <v>Financial Services Sales</v>
      </c>
      <c r="F1114" s="238" t="str">
        <v>BBB</v>
      </c>
      <c r="G1114" s="238">
        <v>16712</v>
      </c>
      <c r="H1114" s="241" t="str">
        <v>Personal Banker III</v>
      </c>
      <c r="I1114" s="242" t="str">
        <v>Personal Banking Customer Service Officer; Universal Banker; Wealth Manager; Banker; Personal Banking Officer</v>
      </c>
      <c r="J1114" s="238">
        <v>15</v>
      </c>
      <c r="K1114" s="238" t="str">
        <v>Individual Contributor</v>
      </c>
      <c r="L1114"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4" s="9" t="s">
        <v>2407</v>
      </c>
    </row>
    <row r="1115" spans="1:13" s="9" customFormat="1" ht="27" customHeight="1">
      <c r="A1115" s="238" t="str">
        <v>Finance</v>
      </c>
      <c r="B1115" s="238" t="str">
        <v>Banks</v>
      </c>
      <c r="C1115" s="241" t="str">
        <v>Branch Financial Services/Banking</v>
      </c>
      <c r="D1115" s="238" t="str">
        <v>BB</v>
      </c>
      <c r="E1115" s="241" t="str">
        <v>Financial Services Sales</v>
      </c>
      <c r="F1115" s="238" t="str">
        <v>BBB</v>
      </c>
      <c r="G1115" s="238">
        <v>11512</v>
      </c>
      <c r="H1115" s="241" t="str">
        <v>Personal Banker II</v>
      </c>
      <c r="I1115" s="242" t="str">
        <v>Personal Banking Customer Service Officer; Universal Banker; Wealth Manager; Banker; Personal Banking Officer</v>
      </c>
      <c r="J1115" s="238">
        <v>14</v>
      </c>
      <c r="K1115" s="238" t="str">
        <v>Individual Contributor</v>
      </c>
      <c r="L1115"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5" s="9" t="s">
        <v>2407</v>
      </c>
    </row>
    <row r="1116" spans="1:13" s="9" customFormat="1" ht="27" customHeight="1">
      <c r="A1116" s="238" t="str">
        <v>Finance</v>
      </c>
      <c r="B1116" s="238" t="str">
        <v>Banks</v>
      </c>
      <c r="C1116" s="241" t="str">
        <v>Branch Financial Services/Banking</v>
      </c>
      <c r="D1116" s="238" t="str">
        <v>BB</v>
      </c>
      <c r="E1116" s="241" t="str">
        <v>Financial Services Sales</v>
      </c>
      <c r="F1116" s="238" t="str">
        <v>BBB</v>
      </c>
      <c r="G1116" s="238">
        <v>16711</v>
      </c>
      <c r="H1116" s="241" t="str">
        <v>Personal Banker I</v>
      </c>
      <c r="I1116" s="242" t="str">
        <v>Personal Banking Customer Service Officer; Universal Banker; Wealth Manager; Banker; Personal Banking Officer</v>
      </c>
      <c r="J1116" s="238">
        <v>13</v>
      </c>
      <c r="K1116" s="238" t="str">
        <v>Individual Contributor</v>
      </c>
      <c r="L1116" s="2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M1116" s="9" t="s">
        <v>2407</v>
      </c>
    </row>
    <row r="1117" spans="1:13" s="9" customFormat="1" ht="27" customHeight="1">
      <c r="A1117" s="238" t="str">
        <v>Finance</v>
      </c>
      <c r="B1117" s="238" t="str">
        <v>Banks</v>
      </c>
      <c r="C1117" s="241" t="str">
        <v>Branch Financial Services/Banking</v>
      </c>
      <c r="D1117" s="238" t="str">
        <v>BB</v>
      </c>
      <c r="E1117" s="241" t="str">
        <v>Financial Services Sales</v>
      </c>
      <c r="F1117" s="238" t="str">
        <v>BBB</v>
      </c>
      <c r="G1117" s="238">
        <v>22112</v>
      </c>
      <c r="H1117" s="241" t="str">
        <v>Investment Specialist III</v>
      </c>
      <c r="I1117" s="242" t="str">
        <v>-</v>
      </c>
      <c r="J1117" s="238">
        <v>16</v>
      </c>
      <c r="K1117" s="238" t="str">
        <v>Individual Contributor</v>
      </c>
      <c r="L1117" s="2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M1117" s="9" t="s">
        <v>2407</v>
      </c>
    </row>
    <row r="1118" spans="1:13" s="9" customFormat="1" ht="27" customHeight="1">
      <c r="A1118" s="238" t="str">
        <v>Finance</v>
      </c>
      <c r="B1118" s="238" t="str">
        <v>Banks</v>
      </c>
      <c r="C1118" s="241" t="str">
        <v>Branch Financial Services/Banking</v>
      </c>
      <c r="D1118" s="238" t="str">
        <v>BB</v>
      </c>
      <c r="E1118" s="241" t="str">
        <v>Financial Services Sales</v>
      </c>
      <c r="F1118" s="238" t="str">
        <v>BBB</v>
      </c>
      <c r="G1118" s="238">
        <v>11509</v>
      </c>
      <c r="H1118" s="241" t="str">
        <v>Investment Specialist II</v>
      </c>
      <c r="I1118" s="242" t="str">
        <v>-</v>
      </c>
      <c r="J1118" s="238">
        <v>15</v>
      </c>
      <c r="K1118" s="238" t="str">
        <v>Individual Contributor</v>
      </c>
      <c r="L1118" s="2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M1118" s="9" t="s">
        <v>2407</v>
      </c>
    </row>
    <row r="1119" spans="1:13" s="9" customFormat="1" ht="27" customHeight="1">
      <c r="A1119" s="238" t="str">
        <v>Finance</v>
      </c>
      <c r="B1119" s="238" t="str">
        <v>Banks</v>
      </c>
      <c r="C1119" s="241" t="str">
        <v>Branch Financial Services/Banking</v>
      </c>
      <c r="D1119" s="238" t="str">
        <v>BB</v>
      </c>
      <c r="E1119" s="241" t="str">
        <v>Financial Services Sales</v>
      </c>
      <c r="F1119" s="238" t="str">
        <v>BBB</v>
      </c>
      <c r="G1119" s="238">
        <v>22111</v>
      </c>
      <c r="H1119" s="241" t="str">
        <v>Investment Specialist I</v>
      </c>
      <c r="I1119" s="242" t="str">
        <v>-</v>
      </c>
      <c r="J1119" s="238">
        <v>14</v>
      </c>
      <c r="K1119" s="238" t="str">
        <v>Individual Contributor</v>
      </c>
      <c r="L1119" s="2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M1119" s="9" t="s">
        <v>2407</v>
      </c>
    </row>
    <row r="1120" spans="1:13" s="9" customFormat="1" ht="27" customHeight="1">
      <c r="A1120" s="238" t="str">
        <v>Finance</v>
      </c>
      <c r="B1120" s="238" t="str">
        <v>Banks</v>
      </c>
      <c r="C1120" s="241" t="str">
        <v>Branch Financial Services/Banking</v>
      </c>
      <c r="D1120" s="238" t="str">
        <v>BB</v>
      </c>
      <c r="E1120" s="241" t="str">
        <v>Financial Services Sales</v>
      </c>
      <c r="F1120" s="238" t="str">
        <v>BBB</v>
      </c>
      <c r="G1120" s="238">
        <v>21051</v>
      </c>
      <c r="H1120" s="241" t="str">
        <v>Retail Account Manager VII</v>
      </c>
      <c r="I1120" s="242" t="str">
        <v>Branch Banking Account Manager</v>
      </c>
      <c r="J1120" s="238">
        <v>18</v>
      </c>
      <c r="K1120" s="238" t="str">
        <v>Individual Contributor</v>
      </c>
      <c r="L1120" s="243" t="str">
        <v>Develop, maintain, and leverage relationships with prospective and existing retail clients to stimulate and manage demand for financial products and services offered by the organization.</v>
      </c>
      <c r="M1120" s="9" t="s">
        <v>2407</v>
      </c>
    </row>
    <row r="1121" spans="1:13" s="9" customFormat="1" ht="27" customHeight="1">
      <c r="A1121" s="238" t="str">
        <v>Finance</v>
      </c>
      <c r="B1121" s="238" t="str">
        <v>Banks</v>
      </c>
      <c r="C1121" s="241" t="str">
        <v>Branch Financial Services/Banking</v>
      </c>
      <c r="D1121" s="238" t="str">
        <v>BB</v>
      </c>
      <c r="E1121" s="241" t="str">
        <v>Financial Services Sales</v>
      </c>
      <c r="F1121" s="238" t="str">
        <v>BBB</v>
      </c>
      <c r="G1121" s="238">
        <v>21050</v>
      </c>
      <c r="H1121" s="241" t="str">
        <v>Retail Account Manager VI</v>
      </c>
      <c r="I1121" s="242" t="str">
        <v>Branch Banking Account Manager</v>
      </c>
      <c r="J1121" s="238">
        <v>17</v>
      </c>
      <c r="K1121" s="238" t="str">
        <v>Individual Contributor</v>
      </c>
      <c r="L1121" s="243" t="str">
        <v>Develop, maintain, and leverage relationships with prospective and existing retail clients to stimulate and manage demand for financial products and services offered by the organization.</v>
      </c>
      <c r="M1121" s="9" t="s">
        <v>2407</v>
      </c>
    </row>
    <row r="1122" spans="1:13" s="9" customFormat="1" ht="27" customHeight="1">
      <c r="A1122" s="238" t="str">
        <v>Finance</v>
      </c>
      <c r="B1122" s="238" t="str">
        <v>Banks</v>
      </c>
      <c r="C1122" s="241" t="str">
        <v>Branch Financial Services/Banking</v>
      </c>
      <c r="D1122" s="238" t="str">
        <v>BB</v>
      </c>
      <c r="E1122" s="241" t="str">
        <v>Financial Services Sales</v>
      </c>
      <c r="F1122" s="238" t="str">
        <v>BBB</v>
      </c>
      <c r="G1122" s="238">
        <v>21049</v>
      </c>
      <c r="H1122" s="241" t="str">
        <v>Retail Account Manager V</v>
      </c>
      <c r="I1122" s="242" t="str">
        <v>Branch Banking Account Manager</v>
      </c>
      <c r="J1122" s="238">
        <v>16</v>
      </c>
      <c r="K1122" s="238" t="str">
        <v>Individual Contributor</v>
      </c>
      <c r="L1122" s="243" t="str">
        <v>Develop, maintain, and leverage relationships with prospective and existing retail clients to stimulate and manage demand for financial products and services offered by the organization.</v>
      </c>
      <c r="M1122" s="9" t="s">
        <v>2407</v>
      </c>
    </row>
    <row r="1123" spans="1:13" s="9" customFormat="1" ht="27" customHeight="1">
      <c r="A1123" s="238" t="str">
        <v>Finance</v>
      </c>
      <c r="B1123" s="238" t="str">
        <v>Banks</v>
      </c>
      <c r="C1123" s="241" t="str">
        <v>Branch Financial Services/Banking</v>
      </c>
      <c r="D1123" s="238" t="str">
        <v>BB</v>
      </c>
      <c r="E1123" s="241" t="str">
        <v>Financial Services Sales</v>
      </c>
      <c r="F1123" s="238" t="str">
        <v>BBB</v>
      </c>
      <c r="G1123" s="238">
        <v>15102</v>
      </c>
      <c r="H1123" s="241" t="str">
        <v>Retail Account Manager IV</v>
      </c>
      <c r="I1123" s="242" t="str">
        <v>Branch Banking Account Manager</v>
      </c>
      <c r="J1123" s="238">
        <v>15</v>
      </c>
      <c r="K1123" s="238" t="str">
        <v>Individual Contributor</v>
      </c>
      <c r="L1123" s="243" t="str">
        <v>Develop, maintain, and leverage relationships with prospective and existing retail clients to stimulate and manage demand for financial products and services offered by the organization.</v>
      </c>
      <c r="M1123" s="9" t="s">
        <v>2407</v>
      </c>
    </row>
    <row r="1124" spans="1:13" s="9" customFormat="1" ht="27" customHeight="1">
      <c r="A1124" s="238" t="str">
        <v>Finance</v>
      </c>
      <c r="B1124" s="238" t="str">
        <v>Banks</v>
      </c>
      <c r="C1124" s="241" t="str">
        <v>Branch Financial Services/Banking</v>
      </c>
      <c r="D1124" s="238" t="str">
        <v>BB</v>
      </c>
      <c r="E1124" s="241" t="str">
        <v>Financial Services Sales</v>
      </c>
      <c r="F1124" s="238" t="str">
        <v>BBB</v>
      </c>
      <c r="G1124" s="238">
        <v>15101</v>
      </c>
      <c r="H1124" s="241" t="str">
        <v>Retail Account Manager III</v>
      </c>
      <c r="I1124" s="242" t="str">
        <v>Branch Banking Account Manager</v>
      </c>
      <c r="J1124" s="238">
        <v>14</v>
      </c>
      <c r="K1124" s="238" t="str">
        <v>Individual Contributor</v>
      </c>
      <c r="L1124" s="243" t="str">
        <v>Develop, maintain, and leverage relationships with prospective and existing retail clients to stimulate and manage demand for financial products and services offered by the organization.</v>
      </c>
      <c r="M1124" s="9" t="s">
        <v>2407</v>
      </c>
    </row>
    <row r="1125" spans="1:13" s="9" customFormat="1" ht="27" customHeight="1">
      <c r="A1125" s="238" t="str">
        <v>Finance</v>
      </c>
      <c r="B1125" s="238" t="str">
        <v>Banks</v>
      </c>
      <c r="C1125" s="241" t="str">
        <v>Branch Financial Services/Banking</v>
      </c>
      <c r="D1125" s="238" t="str">
        <v>BB</v>
      </c>
      <c r="E1125" s="241" t="str">
        <v>Financial Services Sales</v>
      </c>
      <c r="F1125" s="238" t="str">
        <v>BBB</v>
      </c>
      <c r="G1125" s="238">
        <v>15100</v>
      </c>
      <c r="H1125" s="241" t="str">
        <v>Retail Account Manager II</v>
      </c>
      <c r="I1125" s="242" t="str">
        <v>Branch Banking Account Manager</v>
      </c>
      <c r="J1125" s="238">
        <v>13</v>
      </c>
      <c r="K1125" s="238" t="str">
        <v>Individual Contributor</v>
      </c>
      <c r="L1125" s="243" t="str">
        <v>Develop, maintain, and leverage relationships with prospective and existing retail clients to stimulate and manage demand for financial products and services offered by the organization.</v>
      </c>
      <c r="M1125" s="9" t="s">
        <v>2407</v>
      </c>
    </row>
    <row r="1126" spans="1:13" s="9" customFormat="1" ht="27" customHeight="1">
      <c r="A1126" s="238" t="str">
        <v>Finance</v>
      </c>
      <c r="B1126" s="238" t="str">
        <v>Banks</v>
      </c>
      <c r="C1126" s="241" t="str">
        <v>Branch Financial Services/Banking</v>
      </c>
      <c r="D1126" s="238" t="str">
        <v>BB</v>
      </c>
      <c r="E1126" s="241" t="str">
        <v>Financial Services Sales</v>
      </c>
      <c r="F1126" s="238" t="str">
        <v>BBB</v>
      </c>
      <c r="G1126" s="238">
        <v>15098</v>
      </c>
      <c r="H1126" s="241" t="str">
        <v>Retail Account Manager I</v>
      </c>
      <c r="I1126" s="242" t="str">
        <v>Branch Banking Account Manager</v>
      </c>
      <c r="J1126" s="238">
        <v>12</v>
      </c>
      <c r="K1126" s="238" t="str">
        <v>Individual Contributor</v>
      </c>
      <c r="L1126" s="243" t="str">
        <v>Develop, maintain, and leverage relationships with prospective and existing retail clients to stimulate and manage demand for financial products and services offered by the organization.</v>
      </c>
      <c r="M1126" s="9" t="s">
        <v>2407</v>
      </c>
    </row>
    <row r="1127" spans="1:13" s="9" customFormat="1" ht="27" customHeight="1">
      <c r="A1127" s="238" t="str">
        <v>Finance</v>
      </c>
      <c r="B1127" s="238" t="str">
        <v>Banks</v>
      </c>
      <c r="C1127" s="241" t="str">
        <v>Branch Financial Services/Banking</v>
      </c>
      <c r="D1127" s="238" t="str">
        <v>BB</v>
      </c>
      <c r="E1127" s="241" t="str">
        <v>Financial Services Sales</v>
      </c>
      <c r="F1127" s="238" t="str">
        <v>BBB</v>
      </c>
      <c r="G1127" s="238">
        <v>21293</v>
      </c>
      <c r="H1127" s="241" t="str">
        <v>Financial Services Sales Supervisor IV</v>
      </c>
      <c r="I1127" s="242" t="str">
        <v>Retail Sales Supervisor – Financial Services; Retail Banking Sales Supervisor</v>
      </c>
      <c r="J1127" s="238">
        <v>16</v>
      </c>
      <c r="K1127" s="238" t="str">
        <v>Front Line Manager</v>
      </c>
      <c r="L1127" s="2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M1127" s="9" t="s">
        <v>2407</v>
      </c>
    </row>
    <row r="1128" spans="1:13" s="9" customFormat="1" ht="27" customHeight="1">
      <c r="A1128" s="238" t="str">
        <v>Finance</v>
      </c>
      <c r="B1128" s="238" t="str">
        <v>Banks</v>
      </c>
      <c r="C1128" s="241" t="str">
        <v>Branch Financial Services/Banking</v>
      </c>
      <c r="D1128" s="238" t="str">
        <v>BB</v>
      </c>
      <c r="E1128" s="241" t="str">
        <v>Financial Services Sales</v>
      </c>
      <c r="F1128" s="238" t="str">
        <v>BBB</v>
      </c>
      <c r="G1128" s="238">
        <v>21292</v>
      </c>
      <c r="H1128" s="241" t="str">
        <v>Financial Services Sales Supervisor III</v>
      </c>
      <c r="I1128" s="242" t="str">
        <v>Retail Sales Supervisor – Financial Services; Retail Banking Sales Supervisor</v>
      </c>
      <c r="J1128" s="238">
        <v>15</v>
      </c>
      <c r="K1128" s="238" t="str">
        <v>Front Line Manager</v>
      </c>
      <c r="L1128" s="2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M1128" s="9" t="s">
        <v>2407</v>
      </c>
    </row>
    <row r="1129" spans="1:13" s="9" customFormat="1" ht="27" customHeight="1">
      <c r="A1129" s="238" t="str">
        <v>Finance</v>
      </c>
      <c r="B1129" s="238" t="str">
        <v>Banks</v>
      </c>
      <c r="C1129" s="241" t="str">
        <v>Branch Financial Services/Banking</v>
      </c>
      <c r="D1129" s="238" t="str">
        <v>BB</v>
      </c>
      <c r="E1129" s="241" t="str">
        <v>Financial Services Sales</v>
      </c>
      <c r="F1129" s="238" t="str">
        <v>BBB</v>
      </c>
      <c r="G1129" s="238">
        <v>21291</v>
      </c>
      <c r="H1129" s="241" t="str">
        <v>Financial Services Sales Supervisor II</v>
      </c>
      <c r="I1129" s="242" t="str">
        <v>Retail Sales Supervisor – Financial Services; Retail Banking Sales Supervisor</v>
      </c>
      <c r="J1129" s="238">
        <v>14</v>
      </c>
      <c r="K1129" s="238" t="str">
        <v>Front Line Manager</v>
      </c>
      <c r="L1129" s="2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M1129" s="9" t="s">
        <v>2407</v>
      </c>
    </row>
    <row r="1130" spans="1:13" s="9" customFormat="1" ht="27" customHeight="1">
      <c r="A1130" s="238" t="str">
        <v>Finance</v>
      </c>
      <c r="B1130" s="238" t="str">
        <v>Banks</v>
      </c>
      <c r="C1130" s="241" t="str">
        <v>Branch Financial Services/Banking</v>
      </c>
      <c r="D1130" s="238" t="str">
        <v>BB</v>
      </c>
      <c r="E1130" s="241" t="str">
        <v>Financial Services Sales</v>
      </c>
      <c r="F1130" s="238" t="str">
        <v>BBB</v>
      </c>
      <c r="G1130" s="238">
        <v>21290</v>
      </c>
      <c r="H1130" s="241" t="str">
        <v>Financial Services Sales Supervisor I</v>
      </c>
      <c r="I1130" s="242" t="str">
        <v>Retail Sales Supervisor – Financial Services; Retail Banking Sales Supervisor</v>
      </c>
      <c r="J1130" s="238">
        <v>13</v>
      </c>
      <c r="K1130" s="238" t="str">
        <v>Front Line Manager</v>
      </c>
      <c r="L1130" s="2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M1130" s="9" t="s">
        <v>2407</v>
      </c>
    </row>
    <row r="1131" spans="1:13" s="9" customFormat="1" ht="27" customHeight="1">
      <c r="A1131" s="238" t="str">
        <v>Finance</v>
      </c>
      <c r="B1131" s="238" t="str">
        <v>Banks</v>
      </c>
      <c r="C1131" s="241" t="str">
        <v>Branch Financial Services/Banking</v>
      </c>
      <c r="D1131" s="238" t="str">
        <v>BB</v>
      </c>
      <c r="E1131" s="241" t="str">
        <v>Financial Services Sales</v>
      </c>
      <c r="F1131" s="238" t="str">
        <v>BBB</v>
      </c>
      <c r="G1131" s="238">
        <v>15123</v>
      </c>
      <c r="H1131" s="241" t="str">
        <v>Mortgages Product Specialist IV</v>
      </c>
      <c r="I1131" s="242" t="str">
        <v>Mortgage Advisor; Mortgage Consultant; Mortgage Specialist</v>
      </c>
      <c r="J1131" s="238">
        <v>16</v>
      </c>
      <c r="K1131" s="238" t="str">
        <v>Individual Contributor</v>
      </c>
      <c r="L1131" s="243" t="str">
        <v>Define and/or adapt mortgage product offers to meet the needs of a market segment or customer.</v>
      </c>
      <c r="M1131" s="9" t="s">
        <v>2407</v>
      </c>
    </row>
    <row r="1132" spans="1:13" s="9" customFormat="1" ht="27" customHeight="1">
      <c r="A1132" s="238" t="str">
        <v>Finance</v>
      </c>
      <c r="B1132" s="238" t="str">
        <v>Banks</v>
      </c>
      <c r="C1132" s="241" t="str">
        <v>Branch Financial Services/Banking</v>
      </c>
      <c r="D1132" s="238" t="str">
        <v>BB</v>
      </c>
      <c r="E1132" s="241" t="str">
        <v>Financial Services Sales</v>
      </c>
      <c r="F1132" s="238" t="str">
        <v>BBB</v>
      </c>
      <c r="G1132" s="238">
        <v>15122</v>
      </c>
      <c r="H1132" s="241" t="str">
        <v>Mortgages Product Specialist III</v>
      </c>
      <c r="I1132" s="242" t="str">
        <v>Mortgage Advisor; Mortgage Consultant; Mortgage Specialist</v>
      </c>
      <c r="J1132" s="238">
        <v>15</v>
      </c>
      <c r="K1132" s="238" t="str">
        <v>Individual Contributor</v>
      </c>
      <c r="L1132" s="243" t="str">
        <v>Define and/or adapt mortgage product offers to meet the needs of a market segment or customer.</v>
      </c>
      <c r="M1132" s="9" t="s">
        <v>2407</v>
      </c>
    </row>
    <row r="1133" spans="1:13" s="9" customFormat="1" ht="27" customHeight="1">
      <c r="A1133" s="238" t="str">
        <v>Finance</v>
      </c>
      <c r="B1133" s="238" t="str">
        <v>Banks</v>
      </c>
      <c r="C1133" s="241" t="str">
        <v>Branch Financial Services/Banking</v>
      </c>
      <c r="D1133" s="238" t="str">
        <v>BB</v>
      </c>
      <c r="E1133" s="241" t="str">
        <v>Financial Services Sales</v>
      </c>
      <c r="F1133" s="238" t="str">
        <v>BBB</v>
      </c>
      <c r="G1133" s="238">
        <v>18262</v>
      </c>
      <c r="H1133" s="241" t="str">
        <v>Mortgages Product Specialist II</v>
      </c>
      <c r="I1133" s="242" t="str">
        <v>Mortgage Advisor; Mortgage Consultant; Mortgage Specialist</v>
      </c>
      <c r="J1133" s="238">
        <v>14</v>
      </c>
      <c r="K1133" s="238" t="str">
        <v>Individual Contributor</v>
      </c>
      <c r="L1133" s="243" t="str">
        <v>Define and/or adapt mortgage product offers to meet the needs of a market segment or customer.</v>
      </c>
      <c r="M1133" s="9" t="s">
        <v>2407</v>
      </c>
    </row>
    <row r="1134" spans="1:13" s="9" customFormat="1" ht="27" customHeight="1">
      <c r="A1134" s="238" t="str">
        <v>Finance</v>
      </c>
      <c r="B1134" s="238" t="str">
        <v>Banks</v>
      </c>
      <c r="C1134" s="241" t="str">
        <v>Branch Financial Services/Banking</v>
      </c>
      <c r="D1134" s="238" t="str">
        <v>BB</v>
      </c>
      <c r="E1134" s="241" t="str">
        <v>Financial Services Sales</v>
      </c>
      <c r="F1134" s="238" t="str">
        <v>BBB</v>
      </c>
      <c r="G1134" s="238">
        <v>15120</v>
      </c>
      <c r="H1134" s="241" t="str">
        <v>Mortgages Product Specialist I</v>
      </c>
      <c r="I1134" s="242" t="str">
        <v>Mortgage Advisor; Mortgage Consultant; Mortgage Specialist</v>
      </c>
      <c r="J1134" s="238">
        <v>13</v>
      </c>
      <c r="K1134" s="238" t="str">
        <v>Individual Contributor</v>
      </c>
      <c r="L1134" s="243" t="str">
        <v>Define and/or adapt mortgage product offers to meet the needs of a market segment or customer.</v>
      </c>
      <c r="M1134" s="9" t="s">
        <v>2407</v>
      </c>
    </row>
    <row r="1135" spans="1:13" s="9" customFormat="1" ht="27" customHeight="1">
      <c r="A1135" s="238" t="str">
        <v>Finance</v>
      </c>
      <c r="B1135" s="238" t="str">
        <v>Banks</v>
      </c>
      <c r="C1135" s="241" t="str">
        <v>Branch Financial Services/Banking</v>
      </c>
      <c r="D1135" s="238" t="str">
        <v>BB</v>
      </c>
      <c r="E1135" s="241" t="str">
        <v>Financial Services Sales</v>
      </c>
      <c r="F1135" s="238" t="str">
        <v>BBB</v>
      </c>
      <c r="G1135" s="238">
        <v>19587</v>
      </c>
      <c r="H1135" s="241" t="str">
        <v>Investment Consultant IV</v>
      </c>
      <c r="I1135" s="242" t="str">
        <v>Financial Advisor – Retail Investments; Investment Specialist</v>
      </c>
      <c r="J1135" s="238">
        <v>16</v>
      </c>
      <c r="K1135" s="238" t="str">
        <v>Individual Contributor</v>
      </c>
      <c r="L1135" s="2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M1135" s="9" t="s">
        <v>2407</v>
      </c>
    </row>
    <row r="1136" spans="1:13" s="9" customFormat="1" ht="27" customHeight="1">
      <c r="A1136" s="238" t="str">
        <v>Finance</v>
      </c>
      <c r="B1136" s="238" t="str">
        <v>Banks</v>
      </c>
      <c r="C1136" s="241" t="str">
        <v>Branch Financial Services/Banking</v>
      </c>
      <c r="D1136" s="238" t="str">
        <v>BB</v>
      </c>
      <c r="E1136" s="241" t="str">
        <v>Financial Services Sales</v>
      </c>
      <c r="F1136" s="238" t="str">
        <v>BBB</v>
      </c>
      <c r="G1136" s="238">
        <v>19588</v>
      </c>
      <c r="H1136" s="241" t="str">
        <v>Investment Consultant III</v>
      </c>
      <c r="I1136" s="242" t="str">
        <v>Financial Advisor – Retail Investments; Investment Specialist</v>
      </c>
      <c r="J1136" s="238">
        <v>15</v>
      </c>
      <c r="K1136" s="238" t="str">
        <v>Individual Contributor</v>
      </c>
      <c r="L1136" s="2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M1136" s="9" t="s">
        <v>2407</v>
      </c>
    </row>
    <row r="1137" spans="1:13" s="9" customFormat="1" ht="27" customHeight="1">
      <c r="A1137" s="238" t="str">
        <v>Finance</v>
      </c>
      <c r="B1137" s="238" t="str">
        <v>Banks</v>
      </c>
      <c r="C1137" s="241" t="str">
        <v>Branch Financial Services/Banking</v>
      </c>
      <c r="D1137" s="238" t="str">
        <v>BB</v>
      </c>
      <c r="E1137" s="241" t="str">
        <v>Financial Services Sales</v>
      </c>
      <c r="F1137" s="238" t="str">
        <v>BBB</v>
      </c>
      <c r="G1137" s="238">
        <v>19589</v>
      </c>
      <c r="H1137" s="241" t="str">
        <v>Investment Consultant II</v>
      </c>
      <c r="I1137" s="242" t="str">
        <v>Financial Advisor – Retail Investments; Investment Specialist</v>
      </c>
      <c r="J1137" s="238">
        <v>14</v>
      </c>
      <c r="K1137" s="238" t="str">
        <v>Individual Contributor</v>
      </c>
      <c r="L1137" s="2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M1137" s="9" t="s">
        <v>2407</v>
      </c>
    </row>
    <row r="1138" spans="1:13" s="9" customFormat="1" ht="27" customHeight="1">
      <c r="A1138" s="238" t="str">
        <v>Finance</v>
      </c>
      <c r="B1138" s="238" t="str">
        <v>Banks</v>
      </c>
      <c r="C1138" s="241" t="str">
        <v>Branch Financial Services/Banking</v>
      </c>
      <c r="D1138" s="238" t="str">
        <v>BB</v>
      </c>
      <c r="E1138" s="241" t="str">
        <v>Financial Services Sales</v>
      </c>
      <c r="F1138" s="238" t="str">
        <v>BBB</v>
      </c>
      <c r="G1138" s="238">
        <v>14664</v>
      </c>
      <c r="H1138" s="241" t="str">
        <v>Investment Consultant I</v>
      </c>
      <c r="I1138" s="242" t="str">
        <v>Financial Advisor – Retail Investments; Investment Specialist</v>
      </c>
      <c r="J1138" s="238">
        <v>13</v>
      </c>
      <c r="K1138" s="238" t="str">
        <v>Individual Contributor</v>
      </c>
      <c r="L1138" s="2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M1138" s="9" t="s">
        <v>2407</v>
      </c>
    </row>
    <row r="1139" spans="1:13" s="9" customFormat="1" ht="27" customHeight="1">
      <c r="A1139" s="238" t="str">
        <v>Finance</v>
      </c>
      <c r="B1139" s="238" t="str">
        <v>Banks</v>
      </c>
      <c r="C1139" s="241" t="str">
        <v>Branch Financial Services/Banking</v>
      </c>
      <c r="D1139" s="238" t="str">
        <v>BB</v>
      </c>
      <c r="E1139" s="241" t="str">
        <v>Financial Services Sales</v>
      </c>
      <c r="F1139" s="238" t="str">
        <v>BBB</v>
      </c>
      <c r="G1139" s="238">
        <v>21060</v>
      </c>
      <c r="H1139" s="241" t="str">
        <v>Sales Advisor III</v>
      </c>
      <c r="I1139" s="242" t="str">
        <v>-</v>
      </c>
      <c r="J1139" s="238">
        <v>15</v>
      </c>
      <c r="K1139" s="238" t="str">
        <v>Individual Contributor</v>
      </c>
      <c r="L1139" s="243" t="str">
        <v>Provide advice on financial services, e.g., on the private pension system to preferred clients. Attend to consultations, requirements, and procedures related to the financial services.</v>
      </c>
      <c r="M1139" s="9" t="s">
        <v>2407</v>
      </c>
    </row>
    <row r="1140" spans="1:13" s="9" customFormat="1" ht="27" customHeight="1">
      <c r="A1140" s="238" t="str">
        <v>Finance</v>
      </c>
      <c r="B1140" s="238" t="str">
        <v>Banks</v>
      </c>
      <c r="C1140" s="241" t="str">
        <v>Branch Financial Services/Banking</v>
      </c>
      <c r="D1140" s="238" t="str">
        <v>BB</v>
      </c>
      <c r="E1140" s="241" t="str">
        <v>Financial Services Sales</v>
      </c>
      <c r="F1140" s="238" t="str">
        <v>BBB</v>
      </c>
      <c r="G1140" s="238">
        <v>21059</v>
      </c>
      <c r="H1140" s="241" t="str">
        <v>Sales Advisor II</v>
      </c>
      <c r="I1140" s="242" t="str">
        <v>-</v>
      </c>
      <c r="J1140" s="238">
        <v>14</v>
      </c>
      <c r="K1140" s="238" t="str">
        <v>Individual Contributor</v>
      </c>
      <c r="L1140" s="243" t="str">
        <v>Provide advice on financial services, e.g., on the private pension system to preferred clients. Attend to consultations, requirements, and procedures related to the financial services.</v>
      </c>
      <c r="M1140" s="9" t="s">
        <v>2407</v>
      </c>
    </row>
    <row r="1141" spans="1:13" s="9" customFormat="1" ht="27" customHeight="1">
      <c r="A1141" s="238" t="str">
        <v>Finance</v>
      </c>
      <c r="B1141" s="238" t="str">
        <v>Banks</v>
      </c>
      <c r="C1141" s="241" t="str">
        <v>Branch Financial Services/Banking</v>
      </c>
      <c r="D1141" s="238" t="str">
        <v>BB</v>
      </c>
      <c r="E1141" s="241" t="str">
        <v>Financial Services Sales</v>
      </c>
      <c r="F1141" s="238" t="str">
        <v>BBB</v>
      </c>
      <c r="G1141" s="238">
        <v>21058</v>
      </c>
      <c r="H1141" s="241" t="str">
        <v>Sales Advisor I</v>
      </c>
      <c r="I1141" s="242" t="str">
        <v>-</v>
      </c>
      <c r="J1141" s="238">
        <v>13</v>
      </c>
      <c r="K1141" s="238" t="str">
        <v>Individual Contributor</v>
      </c>
      <c r="L1141" s="243" t="str">
        <v>Provide advice on financial services, e.g., on the private pension system to preferred clients. Attend to consultations, requirements, and procedures related to the financial services.</v>
      </c>
      <c r="M1141" s="9" t="s">
        <v>2407</v>
      </c>
    </row>
    <row r="1142" spans="1:13" s="9" customFormat="1" ht="27" customHeight="1">
      <c r="A1142" s="238" t="str">
        <v>Finance</v>
      </c>
      <c r="B1142" s="238" t="str">
        <v>Banks</v>
      </c>
      <c r="C1142" s="241" t="str">
        <v>Branch Financial Services/Banking</v>
      </c>
      <c r="D1142" s="238" t="str">
        <v>BB</v>
      </c>
      <c r="E1142" s="241" t="str">
        <v>Financial Services Sales</v>
      </c>
      <c r="F1142" s="238" t="str">
        <v>BBB</v>
      </c>
      <c r="G1142" s="238">
        <v>21057</v>
      </c>
      <c r="H1142" s="241" t="str">
        <v>Consumer Credit Officer V</v>
      </c>
      <c r="I1142" s="242" t="str">
        <v>Lending Analyst; Consumer Loan Officer; Credit Analyst – Consumer Lending; Loan Underwriter – Retail; Retail Credit Officer; Personal Lending Officer</v>
      </c>
      <c r="J1142" s="238">
        <v>16</v>
      </c>
      <c r="K1142" s="238" t="str">
        <v>Individual Contributor</v>
      </c>
      <c r="L1142" s="2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M1142" s="9" t="s">
        <v>2407</v>
      </c>
    </row>
    <row r="1143" spans="1:13" s="9" customFormat="1" ht="27" customHeight="1">
      <c r="A1143" s="238" t="str">
        <v>Finance</v>
      </c>
      <c r="B1143" s="238" t="str">
        <v>Banks</v>
      </c>
      <c r="C1143" s="241" t="str">
        <v>Branch Financial Services/Banking</v>
      </c>
      <c r="D1143" s="238" t="str">
        <v>BB</v>
      </c>
      <c r="E1143" s="241" t="str">
        <v>Financial Services Sales</v>
      </c>
      <c r="F1143" s="238" t="str">
        <v>BBB</v>
      </c>
      <c r="G1143" s="238">
        <v>11511</v>
      </c>
      <c r="H1143" s="241" t="str">
        <v>Consumer Credit Officer IV</v>
      </c>
      <c r="I1143" s="242" t="str">
        <v>Lending Analyst; Consumer Loan Officer; Credit Analyst – Consumer Lending; Loan Underwriter – Retail; Retail Credit Officer; Personal Lending Officer</v>
      </c>
      <c r="J1143" s="238">
        <v>15</v>
      </c>
      <c r="K1143" s="238" t="str">
        <v>Individual Contributor</v>
      </c>
      <c r="L1143" s="2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M1143" s="9" t="s">
        <v>2407</v>
      </c>
    </row>
    <row r="1144" spans="1:13" s="9" customFormat="1" ht="27" customHeight="1">
      <c r="A1144" s="238" t="str">
        <v>Finance</v>
      </c>
      <c r="B1144" s="238" t="str">
        <v>Banks</v>
      </c>
      <c r="C1144" s="241" t="str">
        <v>Branch Financial Services/Banking</v>
      </c>
      <c r="D1144" s="238" t="str">
        <v>BB</v>
      </c>
      <c r="E1144" s="241" t="str">
        <v>Financial Services Sales</v>
      </c>
      <c r="F1144" s="238" t="str">
        <v>BBB</v>
      </c>
      <c r="G1144" s="238">
        <v>11513</v>
      </c>
      <c r="H1144" s="241" t="str">
        <v>Consumer Credit Officer III</v>
      </c>
      <c r="I1144" s="242" t="str">
        <v>Lending Analyst; Consumer Loan Officer; Credit Analyst – Consumer Lending; Loan Underwriter – Retail; Retail Credit Officer; Personal Lending Officer</v>
      </c>
      <c r="J1144" s="238">
        <v>14</v>
      </c>
      <c r="K1144" s="238" t="str">
        <v>Individual Contributor</v>
      </c>
      <c r="L1144" s="2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M1144" s="9" t="s">
        <v>2407</v>
      </c>
    </row>
    <row r="1145" spans="1:13" s="9" customFormat="1" ht="27" customHeight="1">
      <c r="A1145" s="238" t="str">
        <v>Finance</v>
      </c>
      <c r="B1145" s="238" t="str">
        <v>Banks</v>
      </c>
      <c r="C1145" s="241" t="str">
        <v>Branch Financial Services/Banking</v>
      </c>
      <c r="D1145" s="238" t="str">
        <v>BB</v>
      </c>
      <c r="E1145" s="241" t="str">
        <v>Financial Services Sales</v>
      </c>
      <c r="F1145" s="238" t="str">
        <v>BBB</v>
      </c>
      <c r="G1145" s="238">
        <v>21056</v>
      </c>
      <c r="H1145" s="241" t="str">
        <v>Consumer Credit Officer II</v>
      </c>
      <c r="I1145" s="242" t="str">
        <v>Lending Analyst; Consumer Loan Officer; Credit Analyst – Consumer Lending; Loan Underwriter – Retail; Retail Credit Officer; Personal Lending Officer</v>
      </c>
      <c r="J1145" s="238">
        <v>13</v>
      </c>
      <c r="K1145" s="238" t="str">
        <v>Individual Contributor</v>
      </c>
      <c r="L1145" s="2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M1145" s="9" t="s">
        <v>2407</v>
      </c>
    </row>
    <row r="1146" spans="1:13" s="9" customFormat="1" ht="27" customHeight="1">
      <c r="A1146" s="238" t="str">
        <v>Finance</v>
      </c>
      <c r="B1146" s="238" t="str">
        <v>Banks</v>
      </c>
      <c r="C1146" s="241" t="str">
        <v>Branch Financial Services/Banking</v>
      </c>
      <c r="D1146" s="238" t="str">
        <v>BB</v>
      </c>
      <c r="E1146" s="241" t="str">
        <v>Financial Services Sales</v>
      </c>
      <c r="F1146" s="238" t="str">
        <v>BBB</v>
      </c>
      <c r="G1146" s="238">
        <v>21055</v>
      </c>
      <c r="H1146" s="241" t="str">
        <v>Consumer Credit Officer I</v>
      </c>
      <c r="I1146" s="242" t="str">
        <v>Lending Analyst; Consumer Loan Officer; Credit Analyst – Consumer Lending; Loan Underwriter – Retail; Retail Credit Officer; Personal Lending Officer</v>
      </c>
      <c r="J1146" s="238">
        <v>12</v>
      </c>
      <c r="K1146" s="238" t="str">
        <v>Individual Contributor</v>
      </c>
      <c r="L1146" s="2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M1146" s="9" t="s">
        <v>2407</v>
      </c>
    </row>
    <row r="1147" spans="1:13" s="9" customFormat="1" ht="27" customHeight="1">
      <c r="A1147" s="238" t="str">
        <v>Finance</v>
      </c>
      <c r="B1147" s="238" t="str">
        <v>Banks</v>
      </c>
      <c r="C1147" s="241" t="str">
        <v>Branch Financial Services/Banking</v>
      </c>
      <c r="D1147" s="238" t="str">
        <v>BB</v>
      </c>
      <c r="E1147" s="241" t="str">
        <v>Financial Services Sales</v>
      </c>
      <c r="F1147" s="238" t="str">
        <v>BBB</v>
      </c>
      <c r="G1147" s="238">
        <v>15110</v>
      </c>
      <c r="H1147" s="241" t="str">
        <v>Assistant Product Specialist IV</v>
      </c>
      <c r="I1147" s="242" t="str">
        <v>Assistant Consumer Credit Specialist; Assistant Investment Specialist; Assistant Lease Product Specialist; Assistant Mortgage Product Specialist; Assistant Financial Services Sales Manager</v>
      </c>
      <c r="J1147" s="238">
        <v>15</v>
      </c>
      <c r="K1147" s="238" t="str">
        <v>Individual Contributor</v>
      </c>
      <c r="L1147" s="243" t="str">
        <v>Gather and interpret data, analyzing client situations using standard models; advise clients; and prepare documents such as contracts, risk analyses, policies, etc.</v>
      </c>
      <c r="M1147" s="9" t="s">
        <v>2407</v>
      </c>
    </row>
    <row r="1148" spans="1:13" s="9" customFormat="1" ht="27" customHeight="1">
      <c r="A1148" s="238" t="str">
        <v>Finance</v>
      </c>
      <c r="B1148" s="238" t="str">
        <v>Banks</v>
      </c>
      <c r="C1148" s="241" t="str">
        <v>Branch Financial Services/Banking</v>
      </c>
      <c r="D1148" s="238" t="str">
        <v>BB</v>
      </c>
      <c r="E1148" s="241" t="str">
        <v>Financial Services Sales</v>
      </c>
      <c r="F1148" s="238" t="str">
        <v>BBB</v>
      </c>
      <c r="G1148" s="238">
        <v>15109</v>
      </c>
      <c r="H1148" s="241" t="str">
        <v>Assistant Product Specialist III</v>
      </c>
      <c r="I1148" s="242" t="str">
        <v>Assistant Consumer Credit Specialist; Assistant Investment Specialist; Assistant Lease Product Specialist; Assistant Mortgage Product Specialist; Assistant Financial Services Sales Manager</v>
      </c>
      <c r="J1148" s="238">
        <v>14</v>
      </c>
      <c r="K1148" s="238" t="str">
        <v>Individual Contributor</v>
      </c>
      <c r="L1148" s="243" t="str">
        <v>Gather and interpret data, analyzing client situations using standard models; advise clients; and prepare documents such as contracts, risk analyses, policies, etc.</v>
      </c>
      <c r="M1148" s="9" t="s">
        <v>2407</v>
      </c>
    </row>
    <row r="1149" spans="1:13" s="9" customFormat="1" ht="27" customHeight="1">
      <c r="A1149" s="238" t="str">
        <v>Finance</v>
      </c>
      <c r="B1149" s="238" t="str">
        <v>Banks</v>
      </c>
      <c r="C1149" s="241" t="str">
        <v>Branch Financial Services/Banking</v>
      </c>
      <c r="D1149" s="238" t="str">
        <v>BB</v>
      </c>
      <c r="E1149" s="241" t="str">
        <v>Financial Services Sales</v>
      </c>
      <c r="F1149" s="238" t="str">
        <v>BBB</v>
      </c>
      <c r="G1149" s="238">
        <v>15107</v>
      </c>
      <c r="H1149" s="241" t="str">
        <v>Assistant Product Specialist II</v>
      </c>
      <c r="I1149" s="242" t="str">
        <v>Assistant Consumer Credit Specialist; Assistant Investment Specialist; Assistant Lease Product Specialist; Assistant Mortgage Product Specialist; Assistant Financial Services Sales Manager</v>
      </c>
      <c r="J1149" s="238">
        <v>13</v>
      </c>
      <c r="K1149" s="238" t="str">
        <v>Individual Contributor</v>
      </c>
      <c r="L1149" s="243" t="str">
        <v>Gather and interpret data, analyzing client situations using standard models; advise clients; and prepare documents such as contracts, risk analyses, policies, etc.</v>
      </c>
      <c r="M1149" s="9" t="s">
        <v>2407</v>
      </c>
    </row>
    <row r="1150" spans="1:13" s="9" customFormat="1" ht="27" customHeight="1">
      <c r="A1150" s="238" t="str">
        <v>Finance</v>
      </c>
      <c r="B1150" s="238" t="str">
        <v>Banks</v>
      </c>
      <c r="C1150" s="241" t="str">
        <v>Branch Financial Services/Banking</v>
      </c>
      <c r="D1150" s="238" t="str">
        <v>BB</v>
      </c>
      <c r="E1150" s="241" t="str">
        <v>Financial Services Sales</v>
      </c>
      <c r="F1150" s="238" t="str">
        <v>BBB</v>
      </c>
      <c r="G1150" s="238">
        <v>15104</v>
      </c>
      <c r="H1150" s="241" t="str">
        <v>Assistant Product Specialist I</v>
      </c>
      <c r="I1150" s="242" t="str">
        <v>Assistant Consumer Credit Specialist; Assistant Investment Specialist; Assistant Lease Product Specialist; Assistant Mortgage Product Specialist; Assistant Financial Services Sales Manager</v>
      </c>
      <c r="J1150" s="238">
        <v>12</v>
      </c>
      <c r="K1150" s="238" t="str">
        <v>Individual Contributor</v>
      </c>
      <c r="L1150" s="243" t="str">
        <v>Gather and interpret data, analyzing client situations using standard models; advise clients; and prepare documents such as contracts, risk analyses, policies, etc.</v>
      </c>
      <c r="M1150" s="9" t="s">
        <v>2407</v>
      </c>
    </row>
    <row r="1151" spans="1:13" s="9" customFormat="1" ht="27" customHeight="1">
      <c r="A1151" s="238" t="str">
        <v>Finance</v>
      </c>
      <c r="B1151" s="238" t="str">
        <v>Banks</v>
      </c>
      <c r="C1151" s="241" t="str">
        <v>Branch Financial Services/Banking</v>
      </c>
      <c r="D1151" s="238" t="str">
        <v>BB</v>
      </c>
      <c r="E1151" s="241" t="str">
        <v>Financial Services Sales</v>
      </c>
      <c r="F1151" s="238" t="str">
        <v>BBB</v>
      </c>
      <c r="G1151" s="238">
        <v>16714</v>
      </c>
      <c r="H1151" s="241" t="str">
        <v>Retail Commercial Assistant III</v>
      </c>
      <c r="I1151" s="242" t="str">
        <v>-</v>
      </c>
      <c r="J1151" s="238">
        <v>14</v>
      </c>
      <c r="K1151" s="238" t="str">
        <v>Individual Contributor</v>
      </c>
      <c r="L1151" s="2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M1151" s="9" t="s">
        <v>2407</v>
      </c>
    </row>
    <row r="1152" spans="1:13" s="9" customFormat="1" ht="27" customHeight="1">
      <c r="A1152" s="238" t="str">
        <v>Finance</v>
      </c>
      <c r="B1152" s="238" t="str">
        <v>Banks</v>
      </c>
      <c r="C1152" s="241" t="str">
        <v>Branch Financial Services/Banking</v>
      </c>
      <c r="D1152" s="238" t="str">
        <v>BB</v>
      </c>
      <c r="E1152" s="241" t="str">
        <v>Financial Services Sales</v>
      </c>
      <c r="F1152" s="238" t="str">
        <v>BBB</v>
      </c>
      <c r="G1152" s="238">
        <v>19847</v>
      </c>
      <c r="H1152" s="241" t="str">
        <v>Retail Commercial Assistant II</v>
      </c>
      <c r="I1152" s="242" t="str">
        <v>-</v>
      </c>
      <c r="J1152" s="238">
        <v>13</v>
      </c>
      <c r="K1152" s="238" t="str">
        <v>Individual Contributor</v>
      </c>
      <c r="L1152" s="2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M1152" s="9" t="s">
        <v>2407</v>
      </c>
    </row>
    <row r="1153" spans="1:13" s="9" customFormat="1" ht="27" customHeight="1">
      <c r="A1153" s="238" t="str">
        <v>Finance</v>
      </c>
      <c r="B1153" s="238" t="str">
        <v>Banks</v>
      </c>
      <c r="C1153" s="241" t="str">
        <v>Branch Financial Services/Banking</v>
      </c>
      <c r="D1153" s="238" t="str">
        <v>BB</v>
      </c>
      <c r="E1153" s="241" t="str">
        <v>Financial Services Sales</v>
      </c>
      <c r="F1153" s="238" t="str">
        <v>BBB</v>
      </c>
      <c r="G1153" s="238">
        <v>16713</v>
      </c>
      <c r="H1153" s="241" t="str">
        <v>Retail Commercial Assistant I</v>
      </c>
      <c r="I1153" s="242" t="str">
        <v>-</v>
      </c>
      <c r="J1153" s="238">
        <v>12</v>
      </c>
      <c r="K1153" s="238" t="str">
        <v>Individual Contributor</v>
      </c>
      <c r="L1153" s="2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M1153" s="9" t="s">
        <v>2407</v>
      </c>
    </row>
    <row r="1154" spans="1:13" s="9" customFormat="1" ht="27" customHeight="1">
      <c r="A1154" s="238" t="str">
        <v>Finance</v>
      </c>
      <c r="B1154" s="238" t="str">
        <v>Banks</v>
      </c>
      <c r="C1154" s="241" t="str">
        <v>Branch Financial Services/Banking</v>
      </c>
      <c r="D1154" s="238" t="str">
        <v>BB</v>
      </c>
      <c r="E1154" s="241" t="str">
        <v>Financial Services Sales</v>
      </c>
      <c r="F1154" s="238" t="str">
        <v>BBB</v>
      </c>
      <c r="G1154" s="238">
        <v>21535</v>
      </c>
      <c r="H1154" s="241" t="str">
        <v>Appraiser III</v>
      </c>
      <c r="I1154" s="242" t="str">
        <v>-</v>
      </c>
      <c r="J1154" s="238">
        <v>14</v>
      </c>
      <c r="K1154" s="238" t="str">
        <v>Individual Contributor</v>
      </c>
      <c r="L1154" s="2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M1154" s="9" t="s">
        <v>2407</v>
      </c>
    </row>
    <row r="1155" spans="1:13" s="9" customFormat="1" ht="27" customHeight="1">
      <c r="A1155" s="238" t="str">
        <v>Finance</v>
      </c>
      <c r="B1155" s="238" t="str">
        <v>Banks</v>
      </c>
      <c r="C1155" s="241" t="str">
        <v>Branch Financial Services/Banking</v>
      </c>
      <c r="D1155" s="238" t="str">
        <v>BB</v>
      </c>
      <c r="E1155" s="241" t="str">
        <v>Financial Services Sales</v>
      </c>
      <c r="F1155" s="238" t="str">
        <v>BBB</v>
      </c>
      <c r="G1155" s="238">
        <v>18675</v>
      </c>
      <c r="H1155" s="241" t="str">
        <v>Appraiser II</v>
      </c>
      <c r="I1155" s="242" t="str">
        <v>-</v>
      </c>
      <c r="J1155" s="238">
        <v>13</v>
      </c>
      <c r="K1155" s="238" t="str">
        <v>Individual Contributor</v>
      </c>
      <c r="L1155" s="2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M1155" s="9" t="s">
        <v>2407</v>
      </c>
    </row>
    <row r="1156" spans="1:13" s="9" customFormat="1" ht="27" customHeight="1">
      <c r="A1156" s="238" t="str">
        <v>Finance</v>
      </c>
      <c r="B1156" s="238" t="str">
        <v>Banks</v>
      </c>
      <c r="C1156" s="241" t="str">
        <v>Branch Financial Services/Banking</v>
      </c>
      <c r="D1156" s="238" t="str">
        <v>BB</v>
      </c>
      <c r="E1156" s="241" t="str">
        <v>Financial Services Sales</v>
      </c>
      <c r="F1156" s="238" t="str">
        <v>BBB</v>
      </c>
      <c r="G1156" s="238">
        <v>21534</v>
      </c>
      <c r="H1156" s="241" t="str">
        <v>Appraiser I</v>
      </c>
      <c r="I1156" s="242" t="str">
        <v>-</v>
      </c>
      <c r="J1156" s="238">
        <v>12</v>
      </c>
      <c r="K1156" s="238" t="str">
        <v>Individual Contributor</v>
      </c>
      <c r="L1156" s="2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M1156" s="9" t="s">
        <v>2407</v>
      </c>
    </row>
    <row r="1157" spans="1:13" s="9" customFormat="1" ht="27" customHeight="1">
      <c r="A1157" s="238" t="str">
        <v>Finance</v>
      </c>
      <c r="B1157" s="238" t="str">
        <v>Banks</v>
      </c>
      <c r="C1157" s="241" t="str">
        <v>Branch Financial Services/Banking</v>
      </c>
      <c r="D1157" s="238" t="str">
        <v>BB</v>
      </c>
      <c r="E1157" s="241" t="str">
        <v>Financial Services Sales</v>
      </c>
      <c r="F1157" s="238" t="str">
        <v>BBB</v>
      </c>
      <c r="G1157" s="238">
        <v>15112</v>
      </c>
      <c r="H1157" s="241" t="str">
        <v>Customer Advisor VI</v>
      </c>
      <c r="I1157"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57" s="238">
        <v>13</v>
      </c>
      <c r="K1157" s="238" t="str">
        <v>Individual Contributor</v>
      </c>
      <c r="L1157"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57" s="9" t="s">
        <v>2407</v>
      </c>
    </row>
    <row r="1158" spans="1:13" s="9" customFormat="1" ht="27" customHeight="1">
      <c r="A1158" s="238" t="str">
        <v>Finance</v>
      </c>
      <c r="B1158" s="238" t="str">
        <v>Banks</v>
      </c>
      <c r="C1158" s="241" t="str">
        <v>Branch Financial Services/Banking</v>
      </c>
      <c r="D1158" s="238" t="str">
        <v>BB</v>
      </c>
      <c r="E1158" s="241" t="str">
        <v>Financial Services Sales</v>
      </c>
      <c r="F1158" s="238" t="str">
        <v>BBB</v>
      </c>
      <c r="G1158" s="238">
        <v>11504</v>
      </c>
      <c r="H1158" s="241" t="str">
        <v>Customer Advisor V</v>
      </c>
      <c r="I1158"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58" s="238">
        <v>12</v>
      </c>
      <c r="K1158" s="238" t="str">
        <v>Individual Contributor</v>
      </c>
      <c r="L1158"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58" s="9" t="s">
        <v>2407</v>
      </c>
    </row>
    <row r="1159" spans="1:13" s="9" customFormat="1" ht="27" customHeight="1">
      <c r="A1159" s="238" t="str">
        <v>Finance</v>
      </c>
      <c r="B1159" s="238" t="str">
        <v>Banks</v>
      </c>
      <c r="C1159" s="241" t="str">
        <v>Branch Financial Services/Banking</v>
      </c>
      <c r="D1159" s="238" t="str">
        <v>BB</v>
      </c>
      <c r="E1159" s="241" t="str">
        <v>Financial Services Sales</v>
      </c>
      <c r="F1159" s="238" t="str">
        <v>BBB</v>
      </c>
      <c r="G1159" s="238">
        <v>11505</v>
      </c>
      <c r="H1159" s="241" t="str">
        <v>Customer Advisor IV</v>
      </c>
      <c r="I1159"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59" s="238">
        <v>11</v>
      </c>
      <c r="K1159" s="238" t="str">
        <v>Individual Contributor</v>
      </c>
      <c r="L1159"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59" s="9" t="s">
        <v>2407</v>
      </c>
    </row>
    <row r="1160" spans="1:13" s="9" customFormat="1" ht="27" customHeight="1">
      <c r="A1160" s="238" t="str">
        <v>Finance</v>
      </c>
      <c r="B1160" s="238" t="str">
        <v>Banks</v>
      </c>
      <c r="C1160" s="241" t="str">
        <v>Branch Financial Services/Banking</v>
      </c>
      <c r="D1160" s="238" t="str">
        <v>BB</v>
      </c>
      <c r="E1160" s="241" t="str">
        <v>Financial Services Sales</v>
      </c>
      <c r="F1160" s="238" t="str">
        <v>BBB</v>
      </c>
      <c r="G1160" s="238">
        <v>15111</v>
      </c>
      <c r="H1160" s="241" t="str">
        <v>Customer Advisor III</v>
      </c>
      <c r="I1160"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60" s="238">
        <v>10</v>
      </c>
      <c r="K1160" s="238" t="str">
        <v>Individual Contributor</v>
      </c>
      <c r="L1160"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60" s="9" t="s">
        <v>2407</v>
      </c>
    </row>
    <row r="1161" spans="1:13" s="9" customFormat="1" ht="27" customHeight="1">
      <c r="A1161" s="238" t="str">
        <v>Finance</v>
      </c>
      <c r="B1161" s="238" t="str">
        <v>Banks</v>
      </c>
      <c r="C1161" s="241" t="str">
        <v>Branch Financial Services/Banking</v>
      </c>
      <c r="D1161" s="238" t="str">
        <v>BB</v>
      </c>
      <c r="E1161" s="241" t="str">
        <v>Financial Services Sales</v>
      </c>
      <c r="F1161" s="238" t="str">
        <v>BBB</v>
      </c>
      <c r="G1161" s="238">
        <v>14748</v>
      </c>
      <c r="H1161" s="241" t="str">
        <v>Customer Advisor II</v>
      </c>
      <c r="I1161"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61" s="238">
        <v>9</v>
      </c>
      <c r="K1161" s="238" t="str">
        <v>Individual Contributor</v>
      </c>
      <c r="L1161"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61" s="9" t="s">
        <v>2407</v>
      </c>
    </row>
    <row r="1162" spans="1:13" s="9" customFormat="1" ht="27" customHeight="1">
      <c r="A1162" s="238" t="str">
        <v>Finance</v>
      </c>
      <c r="B1162" s="238" t="str">
        <v>Banks</v>
      </c>
      <c r="C1162" s="241" t="str">
        <v>Branch Financial Services/Banking</v>
      </c>
      <c r="D1162" s="238" t="str">
        <v>BB</v>
      </c>
      <c r="E1162" s="241" t="str">
        <v>Financial Services Sales</v>
      </c>
      <c r="F1162" s="238" t="str">
        <v>BBB</v>
      </c>
      <c r="G1162" s="238">
        <v>19611</v>
      </c>
      <c r="H1162" s="241" t="str">
        <v>Customer Advisor I</v>
      </c>
      <c r="I1162" s="242" t="str">
        <v>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v>
      </c>
      <c r="J1162" s="238">
        <v>8</v>
      </c>
      <c r="K1162" s="238" t="str">
        <v>Individual Contributor</v>
      </c>
      <c r="L1162" s="2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M1162" s="9" t="s">
        <v>2407</v>
      </c>
    </row>
    <row r="1163" spans="1:13" s="9" customFormat="1" ht="27" customHeight="1">
      <c r="A1163" s="238" t="str">
        <v>Finance</v>
      </c>
      <c r="B1163" s="238" t="str">
        <v>Banks</v>
      </c>
      <c r="C1163" s="241" t="str">
        <v>Branch Financial Services/Banking</v>
      </c>
      <c r="D1163" s="238" t="str">
        <v>BB</v>
      </c>
      <c r="E1163" s="241" t="str">
        <v>Business Banking</v>
      </c>
      <c r="F1163" s="238" t="str">
        <v>BBD</v>
      </c>
      <c r="G1163" s="238">
        <v>14745</v>
      </c>
      <c r="H1163" s="241" t="str">
        <v>Head of Business Banking</v>
      </c>
      <c r="I1163" s="242" t="str">
        <v>-</v>
      </c>
      <c r="J1163" s="238" t="str">
        <v>21-35</v>
      </c>
      <c r="K1163" s="238" t="str">
        <v>Executive</v>
      </c>
      <c r="L1163" s="243" t="str">
        <v>Lead the business banking function and network corporate-wide in a financial sector company, developing a portfolio of products and services, contributing to risk appetite determination, and coordinating and executing the business banking function. Develop and coordinate the implementation of overall objectives, policies, and procedures for the business banking network corporate-wide. Functional areas typically include loan office and/or branch administration and management, checking, business lending, cash management, and real estate lending. Accountable for meeting related financial, profit and loss, customer, and market share targets.</v>
      </c>
      <c r="M1163" s="9" t="s">
        <v>2407</v>
      </c>
    </row>
    <row r="1164" spans="1:13" s="9" customFormat="1" ht="27" customHeight="1">
      <c r="A1164" s="238" t="str">
        <v>Finance</v>
      </c>
      <c r="B1164" s="238" t="str">
        <v>Banks</v>
      </c>
      <c r="C1164" s="241" t="str">
        <v>Branch Financial Services/Banking</v>
      </c>
      <c r="D1164" s="238" t="str">
        <v>BB</v>
      </c>
      <c r="E1164" s="241" t="str">
        <v>Business Banking</v>
      </c>
      <c r="F1164" s="238" t="str">
        <v>BBD</v>
      </c>
      <c r="G1164" s="238">
        <v>10231</v>
      </c>
      <c r="H1164" s="241" t="str">
        <v>VP Business Banking</v>
      </c>
      <c r="I1164" s="242" t="str">
        <v>Area Head of Business Banking; Department Head of Business Banking; Country Head of Business Banking; EVP Business Banking; SVP Business Banking; Executive VP Business Banking; Senior VP Business Banking; Vice President Business Banking</v>
      </c>
      <c r="J1164" s="238" t="str">
        <v>20-25</v>
      </c>
      <c r="K1164" s="238" t="str">
        <v>Executive</v>
      </c>
      <c r="L1164" s="243" t="str">
        <v>Lead the business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banking function.</v>
      </c>
      <c r="M1164" s="9" t="s">
        <v>2407</v>
      </c>
    </row>
    <row r="1165" spans="1:13" s="9" customFormat="1" ht="27" customHeight="1">
      <c r="A1165" s="238" t="str">
        <v>Finance</v>
      </c>
      <c r="B1165" s="238" t="str">
        <v>Banks</v>
      </c>
      <c r="C1165" s="241" t="str">
        <v>Branch Financial Services/Banking</v>
      </c>
      <c r="D1165" s="238" t="str">
        <v>BB</v>
      </c>
      <c r="E1165" s="241" t="str">
        <v>Business Banking</v>
      </c>
      <c r="F1165" s="238" t="str">
        <v>BBD</v>
      </c>
      <c r="G1165" s="238">
        <v>10232</v>
      </c>
      <c r="H1165" s="241" t="str">
        <v>Director Business Banking</v>
      </c>
      <c r="I1165" s="242" t="str">
        <v>Head of Branch Financial Services / Banking; Branch Financial Services / Banking Director; Branch Financial Services / Banking Manager</v>
      </c>
      <c r="J1165" s="238" t="str">
        <v>19-23</v>
      </c>
      <c r="K1165" s="238" t="str">
        <v>Mid Level Manager</v>
      </c>
      <c r="L1165" s="243" t="str">
        <v>Direct several managers and supervisors who together manage the business banking functional area. Develop and implement policy plans, processes, and procedures to enhance the performance and efficiency of the functional area.</v>
      </c>
      <c r="M1165" s="9" t="s">
        <v>2407</v>
      </c>
    </row>
    <row r="1166" spans="1:13" s="9" customFormat="1" ht="27" customHeight="1">
      <c r="A1166" s="238" t="str">
        <v>Finance</v>
      </c>
      <c r="B1166" s="238" t="str">
        <v>Banks</v>
      </c>
      <c r="C1166" s="241" t="str">
        <v>Branch Financial Services/Banking</v>
      </c>
      <c r="D1166" s="238" t="str">
        <v>BB</v>
      </c>
      <c r="E1166" s="241" t="str">
        <v>Business Banking</v>
      </c>
      <c r="F1166" s="238" t="str">
        <v>BBD</v>
      </c>
      <c r="G1166" s="238">
        <v>21042</v>
      </c>
      <c r="H1166" s="241" t="str">
        <v>Business Banking Manager III</v>
      </c>
      <c r="I1166" s="242" t="str">
        <v>Corporate Banking Manager; Commercial Banking Manager; Sme Banking Manager; Manager, Small Business Banking</v>
      </c>
      <c r="J1166" s="238">
        <v>20</v>
      </c>
      <c r="K1166" s="238" t="str">
        <v>Mid Level Manager</v>
      </c>
      <c r="L1166" s="2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M1166" s="9" t="s">
        <v>2407</v>
      </c>
    </row>
    <row r="1167" spans="1:13" s="9" customFormat="1" ht="27" customHeight="1">
      <c r="A1167" s="238" t="str">
        <v>Finance</v>
      </c>
      <c r="B1167" s="238" t="str">
        <v>Banks</v>
      </c>
      <c r="C1167" s="241" t="str">
        <v>Branch Financial Services/Banking</v>
      </c>
      <c r="D1167" s="238" t="str">
        <v>BB</v>
      </c>
      <c r="E1167" s="241" t="str">
        <v>Business Banking</v>
      </c>
      <c r="F1167" s="238" t="str">
        <v>BBD</v>
      </c>
      <c r="G1167" s="238">
        <v>21041</v>
      </c>
      <c r="H1167" s="241" t="str">
        <v>Business Banking Manager II</v>
      </c>
      <c r="I1167" s="242" t="str">
        <v>Corporate Banking Manager; Commercial Banking Manager; Sme Banking Manager; Manager, Small Business Banking</v>
      </c>
      <c r="J1167" s="238">
        <v>19</v>
      </c>
      <c r="K1167" s="238" t="str">
        <v>Mid Level Manager</v>
      </c>
      <c r="L1167" s="2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M1167" s="9" t="s">
        <v>2407</v>
      </c>
    </row>
    <row r="1168" spans="1:13" s="9" customFormat="1" ht="27" customHeight="1">
      <c r="A1168" s="238" t="str">
        <v>Finance</v>
      </c>
      <c r="B1168" s="238" t="str">
        <v>Banks</v>
      </c>
      <c r="C1168" s="241" t="str">
        <v>Branch Financial Services/Banking</v>
      </c>
      <c r="D1168" s="238" t="str">
        <v>BB</v>
      </c>
      <c r="E1168" s="241" t="str">
        <v>Business Banking</v>
      </c>
      <c r="F1168" s="238" t="str">
        <v>BBD</v>
      </c>
      <c r="G1168" s="238">
        <v>11819</v>
      </c>
      <c r="H1168" s="241" t="str">
        <v>Business Banking Manager I</v>
      </c>
      <c r="I1168" s="242" t="str">
        <v>Corporate Banking Manager; Commercial Banking Manager; Sme Banking Manager; Manager, Small Business Banking</v>
      </c>
      <c r="J1168" s="238">
        <v>18</v>
      </c>
      <c r="K1168" s="238" t="str">
        <v>Mid Level Manager</v>
      </c>
      <c r="L1168" s="2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M1168" s="9" t="s">
        <v>2407</v>
      </c>
    </row>
    <row r="1169" spans="1:13" s="9" customFormat="1" ht="27" customHeight="1">
      <c r="A1169" s="238" t="str">
        <v>Finance</v>
      </c>
      <c r="B1169" s="238" t="str">
        <v>Banks</v>
      </c>
      <c r="C1169" s="241" t="str">
        <v>Branch Financial Services/Banking</v>
      </c>
      <c r="D1169" s="238" t="str">
        <v>BB</v>
      </c>
      <c r="E1169" s="241" t="str">
        <v>Business Banking</v>
      </c>
      <c r="F1169" s="238" t="str">
        <v>BBD</v>
      </c>
      <c r="G1169" s="238">
        <v>23466</v>
      </c>
      <c r="H1169" s="241" t="str">
        <v>Business Banking Financial Services Sales Manager III</v>
      </c>
      <c r="I1169" s="242" t="str">
        <v>-</v>
      </c>
      <c r="J1169" s="238">
        <v>19</v>
      </c>
      <c r="K1169" s="238" t="str">
        <v>Mid Level Manager</v>
      </c>
      <c r="L1169" s="243" t="str">
        <v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v>
      </c>
      <c r="M1169" s="9" t="s">
        <v>2407</v>
      </c>
    </row>
    <row r="1170" spans="1:13" s="9" customFormat="1" ht="27" customHeight="1">
      <c r="A1170" s="238" t="str">
        <v>Finance</v>
      </c>
      <c r="B1170" s="238" t="str">
        <v>Banks</v>
      </c>
      <c r="C1170" s="241" t="str">
        <v>Branch Financial Services/Banking</v>
      </c>
      <c r="D1170" s="238" t="str">
        <v>BB</v>
      </c>
      <c r="E1170" s="241" t="str">
        <v>Business Banking</v>
      </c>
      <c r="F1170" s="238" t="str">
        <v>BBD</v>
      </c>
      <c r="G1170" s="238">
        <v>15133</v>
      </c>
      <c r="H1170" s="241" t="str">
        <v>Business Banking Financial Services Sales Manager II</v>
      </c>
      <c r="I1170" s="242" t="str">
        <v>-</v>
      </c>
      <c r="J1170" s="238">
        <v>18</v>
      </c>
      <c r="K1170" s="238" t="str">
        <v>Mid Level Manager</v>
      </c>
      <c r="L1170" s="243" t="str">
        <v>Manage a team of sales professionals who focus on selling financial products and services to small and medium-sized organizations. Develop and implement sales strategies to drive revenue growth, acquire new business customers, and deepen relationships with existing clients. Set sales targets, monitor performance metrics, and provides coaching and support to the team to help them achieve their goals. Collaborate with other departments to ensure a seamless customer experience. May be involved in developing new product offerings and improving existing services to meet the needs of business clients.</v>
      </c>
      <c r="M1170" s="9" t="s">
        <v>2407</v>
      </c>
    </row>
    <row r="1171" spans="1:13" s="9" customFormat="1" ht="27" customHeight="1">
      <c r="A1171" s="238" t="str">
        <v>Finance</v>
      </c>
      <c r="B1171" s="238" t="str">
        <v>Banks</v>
      </c>
      <c r="C1171" s="241" t="str">
        <v>Branch Financial Services/Banking</v>
      </c>
      <c r="D1171" s="238" t="str">
        <v>BB</v>
      </c>
      <c r="E1171" s="241" t="str">
        <v>Business Banking</v>
      </c>
      <c r="F1171" s="238" t="str">
        <v>BBD</v>
      </c>
      <c r="G1171" s="238">
        <v>23467</v>
      </c>
      <c r="H1171" s="241" t="str">
        <v>Business Banking Financial Services Sales Manager I</v>
      </c>
      <c r="I1171" s="242" t="str">
        <v>-</v>
      </c>
      <c r="J1171" s="238">
        <v>17</v>
      </c>
      <c r="K1171" s="238" t="str">
        <v>Front Line Manager</v>
      </c>
      <c r="L1171" s="243" t="str">
        <v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v>
      </c>
      <c r="M1171" s="9" t="s">
        <v>2407</v>
      </c>
    </row>
    <row r="1172" spans="1:13" s="9" customFormat="1" ht="27" customHeight="1">
      <c r="A1172" s="238" t="str">
        <v>Finance</v>
      </c>
      <c r="B1172" s="238" t="str">
        <v>Banks</v>
      </c>
      <c r="C1172" s="241" t="str">
        <v>Branch Financial Services/Banking</v>
      </c>
      <c r="D1172" s="238" t="str">
        <v>BB</v>
      </c>
      <c r="E1172" s="241" t="str">
        <v>Business Banking</v>
      </c>
      <c r="F1172" s="238" t="str">
        <v>BBD</v>
      </c>
      <c r="G1172" s="238">
        <v>15132</v>
      </c>
      <c r="H1172" s="241" t="str">
        <v>Business Banking Product Specialist Manager III</v>
      </c>
      <c r="I1172" s="242" t="str">
        <v>Team Lead – Business Product Specialists; Business Banking Product Manager; Manager – Financial Solutions</v>
      </c>
      <c r="J1172" s="238">
        <v>17</v>
      </c>
      <c r="K1172" s="238" t="str">
        <v>Front Line Manager</v>
      </c>
      <c r="L1172" s="243" t="str">
        <v>Manage a team of financial services product specialists and assistant product specialists that analyze and evaluate client needs and circumstances and develop strategies to mitigate market risks using and customizing financial services of the bank.</v>
      </c>
      <c r="M1172" s="9" t="s">
        <v>2407</v>
      </c>
    </row>
    <row r="1173" spans="1:13" s="9" customFormat="1" ht="27" customHeight="1">
      <c r="A1173" s="238" t="str">
        <v>Finance</v>
      </c>
      <c r="B1173" s="238" t="str">
        <v>Banks</v>
      </c>
      <c r="C1173" s="241" t="str">
        <v>Branch Financial Services/Banking</v>
      </c>
      <c r="D1173" s="238" t="str">
        <v>BB</v>
      </c>
      <c r="E1173" s="241" t="str">
        <v>Business Banking</v>
      </c>
      <c r="F1173" s="238" t="str">
        <v>BBD</v>
      </c>
      <c r="G1173" s="238">
        <v>15131</v>
      </c>
      <c r="H1173" s="241" t="str">
        <v>Business Banking Product Specialist Manager II</v>
      </c>
      <c r="I1173" s="242" t="str">
        <v>Team Lead – Business Product Specialists; Business Banking Product Manager; Manager – Financial Solutions</v>
      </c>
      <c r="J1173" s="238">
        <v>16</v>
      </c>
      <c r="K1173" s="238" t="str">
        <v>Front Line Manager</v>
      </c>
      <c r="L1173" s="243" t="str">
        <v>Manage a team of financial services product specialists and assistant product specialists that analyze and evaluate client needs and circumstances and develop strategies to mitigate market risks using and customizing financial services of the bank.</v>
      </c>
      <c r="M1173" s="9" t="s">
        <v>2407</v>
      </c>
    </row>
    <row r="1174" spans="1:13" s="9" customFormat="1" ht="27" customHeight="1">
      <c r="A1174" s="238" t="str">
        <v>Finance</v>
      </c>
      <c r="B1174" s="238" t="str">
        <v>Banks</v>
      </c>
      <c r="C1174" s="241" t="str">
        <v>Branch Financial Services/Banking</v>
      </c>
      <c r="D1174" s="238" t="str">
        <v>BB</v>
      </c>
      <c r="E1174" s="241" t="str">
        <v>Business Banking</v>
      </c>
      <c r="F1174" s="238" t="str">
        <v>BBD</v>
      </c>
      <c r="G1174" s="238">
        <v>15129</v>
      </c>
      <c r="H1174" s="241" t="str">
        <v>Business Banking Product Specialist Manager I</v>
      </c>
      <c r="I1174" s="242" t="str">
        <v>Team Lead – Business Product Specialists; Business Banking Product Manager; Manager – Financial Solutions</v>
      </c>
      <c r="J1174" s="238">
        <v>15</v>
      </c>
      <c r="K1174" s="238" t="str">
        <v>Front Line Manager</v>
      </c>
      <c r="L1174" s="243" t="str">
        <v>Manage a team of financial services product specialists and assistant product specialists that analyze and evaluate client needs and circumstances and develop strategies to mitigate market risks using and customizing financial services of the bank.</v>
      </c>
      <c r="M1174" s="9" t="s">
        <v>2407</v>
      </c>
    </row>
    <row r="1175" spans="1:13" s="9" customFormat="1" ht="27" customHeight="1">
      <c r="A1175" s="238" t="str">
        <v>Finance</v>
      </c>
      <c r="B1175" s="238" t="str">
        <v>Banks</v>
      </c>
      <c r="C1175" s="241" t="str">
        <v>Branch Financial Services/Banking</v>
      </c>
      <c r="D1175" s="238" t="str">
        <v>BB</v>
      </c>
      <c r="E1175" s="241" t="str">
        <v>Business Banking</v>
      </c>
      <c r="F1175" s="238" t="str">
        <v>BBD</v>
      </c>
      <c r="G1175" s="238">
        <v>21167</v>
      </c>
      <c r="H1175" s="241" t="str">
        <v>Business Banker VI</v>
      </c>
      <c r="I1175" s="242" t="str">
        <v>Commercial Banker; Sme Banker; Small Business Banker; Corporate Banker</v>
      </c>
      <c r="J1175" s="238">
        <v>18</v>
      </c>
      <c r="K1175" s="238" t="str">
        <v>Individual Contributor</v>
      </c>
      <c r="L1175"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75" s="9" t="s">
        <v>2407</v>
      </c>
    </row>
    <row r="1176" spans="1:13" s="9" customFormat="1" ht="27" customHeight="1">
      <c r="A1176" s="238" t="str">
        <v>Finance</v>
      </c>
      <c r="B1176" s="238" t="str">
        <v>Banks</v>
      </c>
      <c r="C1176" s="241" t="str">
        <v>Branch Financial Services/Banking</v>
      </c>
      <c r="D1176" s="238" t="str">
        <v>BB</v>
      </c>
      <c r="E1176" s="241" t="str">
        <v>Business Banking</v>
      </c>
      <c r="F1176" s="238" t="str">
        <v>BBD</v>
      </c>
      <c r="G1176" s="238">
        <v>21166</v>
      </c>
      <c r="H1176" s="241" t="str">
        <v>Business Banker V</v>
      </c>
      <c r="I1176" s="242" t="str">
        <v>Commercial Banker; Sme Banker; Small Business Banker; Corporate Banker</v>
      </c>
      <c r="J1176" s="238">
        <v>17</v>
      </c>
      <c r="K1176" s="238" t="str">
        <v>Individual Contributor</v>
      </c>
      <c r="L1176"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76" s="9" t="s">
        <v>2407</v>
      </c>
    </row>
    <row r="1177" spans="1:13" s="9" customFormat="1" ht="27" customHeight="1">
      <c r="A1177" s="238" t="str">
        <v>Finance</v>
      </c>
      <c r="B1177" s="238" t="str">
        <v>Banks</v>
      </c>
      <c r="C1177" s="241" t="str">
        <v>Branch Financial Services/Banking</v>
      </c>
      <c r="D1177" s="238" t="str">
        <v>BB</v>
      </c>
      <c r="E1177" s="241" t="str">
        <v>Business Banking</v>
      </c>
      <c r="F1177" s="238" t="str">
        <v>BBD</v>
      </c>
      <c r="G1177" s="238">
        <v>21165</v>
      </c>
      <c r="H1177" s="241" t="str">
        <v>Business Banker IV</v>
      </c>
      <c r="I1177" s="242" t="str">
        <v>Commercial Banker; Sme Banker; Small Business Banker; Corporate Banker</v>
      </c>
      <c r="J1177" s="238">
        <v>16</v>
      </c>
      <c r="K1177" s="238" t="str">
        <v>Individual Contributor</v>
      </c>
      <c r="L1177"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77" s="9" t="s">
        <v>2407</v>
      </c>
    </row>
    <row r="1178" spans="1:13" s="9" customFormat="1" ht="27" customHeight="1">
      <c r="A1178" s="238" t="str">
        <v>Finance</v>
      </c>
      <c r="B1178" s="238" t="str">
        <v>Banks</v>
      </c>
      <c r="C1178" s="241" t="str">
        <v>Branch Financial Services/Banking</v>
      </c>
      <c r="D1178" s="238" t="str">
        <v>BB</v>
      </c>
      <c r="E1178" s="241" t="str">
        <v>Business Banking</v>
      </c>
      <c r="F1178" s="238" t="str">
        <v>BBD</v>
      </c>
      <c r="G1178" s="238">
        <v>16716</v>
      </c>
      <c r="H1178" s="241" t="str">
        <v>Business Banker III</v>
      </c>
      <c r="I1178" s="242" t="str">
        <v>Commercial Banker; Sme Banker; Small Business Banker; Corporate Banker</v>
      </c>
      <c r="J1178" s="238">
        <v>15</v>
      </c>
      <c r="K1178" s="238" t="str">
        <v>Individual Contributor</v>
      </c>
      <c r="L1178"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78" s="9" t="s">
        <v>2407</v>
      </c>
    </row>
    <row r="1179" spans="1:13" s="9" customFormat="1" ht="27" customHeight="1">
      <c r="A1179" s="238" t="str">
        <v>Finance</v>
      </c>
      <c r="B1179" s="238" t="str">
        <v>Banks</v>
      </c>
      <c r="C1179" s="241" t="str">
        <v>Branch Financial Services/Banking</v>
      </c>
      <c r="D1179" s="238" t="str">
        <v>BB</v>
      </c>
      <c r="E1179" s="241" t="str">
        <v>Business Banking</v>
      </c>
      <c r="F1179" s="238" t="str">
        <v>BBD</v>
      </c>
      <c r="G1179" s="238">
        <v>11517</v>
      </c>
      <c r="H1179" s="241" t="str">
        <v>Business Banker II</v>
      </c>
      <c r="I1179" s="242" t="str">
        <v>Commercial Banker; Sme Banker; Small Business Banker; Corporate Banker</v>
      </c>
      <c r="J1179" s="238">
        <v>14</v>
      </c>
      <c r="K1179" s="238" t="str">
        <v>Individual Contributor</v>
      </c>
      <c r="L1179"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79" s="9" t="s">
        <v>2407</v>
      </c>
    </row>
    <row r="1180" spans="1:13" s="9" customFormat="1" ht="27" customHeight="1">
      <c r="A1180" s="238" t="str">
        <v>Finance</v>
      </c>
      <c r="B1180" s="238" t="str">
        <v>Banks</v>
      </c>
      <c r="C1180" s="241" t="str">
        <v>Branch Financial Services/Banking</v>
      </c>
      <c r="D1180" s="238" t="str">
        <v>BB</v>
      </c>
      <c r="E1180" s="241" t="str">
        <v>Business Banking</v>
      </c>
      <c r="F1180" s="238" t="str">
        <v>BBD</v>
      </c>
      <c r="G1180" s="238">
        <v>16715</v>
      </c>
      <c r="H1180" s="241" t="str">
        <v>Business Banker I</v>
      </c>
      <c r="I1180" s="242" t="str">
        <v>Commercial Banker; Sme Banker; Small Business Banker; Corporate Banker</v>
      </c>
      <c r="J1180" s="238">
        <v>13</v>
      </c>
      <c r="K1180" s="238" t="str">
        <v>Individual Contributor</v>
      </c>
      <c r="L1180" s="2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M1180" s="9" t="s">
        <v>2407</v>
      </c>
    </row>
    <row r="1181" spans="1:13" s="9" customFormat="1" ht="27" customHeight="1">
      <c r="A1181" s="238" t="str">
        <v>Finance</v>
      </c>
      <c r="B1181" s="238" t="str">
        <v>Banks</v>
      </c>
      <c r="C1181" s="241" t="str">
        <v>Branch Financial Services/Banking</v>
      </c>
      <c r="D1181" s="238" t="str">
        <v>BB</v>
      </c>
      <c r="E1181" s="241" t="str">
        <v>Business Banking</v>
      </c>
      <c r="F1181" s="238" t="str">
        <v>BBD</v>
      </c>
      <c r="G1181" s="238">
        <v>21164</v>
      </c>
      <c r="H1181" s="241" t="str">
        <v>Account Manager SME VI</v>
      </c>
      <c r="I1181" s="242" t="str">
        <v>Sme Business Manager; Sme Business Banking Rm; Sme Relationship Manager</v>
      </c>
      <c r="J1181" s="238">
        <v>18</v>
      </c>
      <c r="K1181" s="238" t="str">
        <v>Individual Contributor</v>
      </c>
      <c r="L1181" s="243" t="str">
        <v>Develop, maintain, and leverage relationships with prospective and existing small and medium-sized enterprises to stimulate and manage demand for financial products and services offered by the organization.</v>
      </c>
      <c r="M1181" s="9" t="s">
        <v>2407</v>
      </c>
    </row>
    <row r="1182" spans="1:13" s="9" customFormat="1" ht="27" customHeight="1">
      <c r="A1182" s="238" t="str">
        <v>Finance</v>
      </c>
      <c r="B1182" s="238" t="str">
        <v>Banks</v>
      </c>
      <c r="C1182" s="241" t="str">
        <v>Branch Financial Services/Banking</v>
      </c>
      <c r="D1182" s="238" t="str">
        <v>BB</v>
      </c>
      <c r="E1182" s="241" t="str">
        <v>Business Banking</v>
      </c>
      <c r="F1182" s="238" t="str">
        <v>BBD</v>
      </c>
      <c r="G1182" s="238">
        <v>21163</v>
      </c>
      <c r="H1182" s="241" t="str">
        <v>Account Manager SME V</v>
      </c>
      <c r="I1182" s="242" t="str">
        <v>Sme Business Manager; Sme Business Banking Rm; Sme Relationship Manager</v>
      </c>
      <c r="J1182" s="238">
        <v>17</v>
      </c>
      <c r="K1182" s="238" t="str">
        <v>Individual Contributor</v>
      </c>
      <c r="L1182" s="243" t="str">
        <v>Develop, maintain, and leverage relationships with prospective and existing small and medium-sized enterprises to stimulate and manage demand for financial products and services offered by the organization.</v>
      </c>
      <c r="M1182" s="9" t="s">
        <v>2407</v>
      </c>
    </row>
    <row r="1183" spans="1:13" s="9" customFormat="1" ht="27" customHeight="1">
      <c r="A1183" s="238" t="str">
        <v>Finance</v>
      </c>
      <c r="B1183" s="238" t="str">
        <v>Banks</v>
      </c>
      <c r="C1183" s="241" t="str">
        <v>Branch Financial Services/Banking</v>
      </c>
      <c r="D1183" s="238" t="str">
        <v>BB</v>
      </c>
      <c r="E1183" s="241" t="str">
        <v>Business Banking</v>
      </c>
      <c r="F1183" s="238" t="str">
        <v>BBD</v>
      </c>
      <c r="G1183" s="238">
        <v>15128</v>
      </c>
      <c r="H1183" s="241" t="str">
        <v>Account Manager SME IV</v>
      </c>
      <c r="I1183" s="242" t="str">
        <v>Sme Business Manager; Sme Business Banking Rm; Sme Relationship Manager</v>
      </c>
      <c r="J1183" s="238">
        <v>16</v>
      </c>
      <c r="K1183" s="238" t="str">
        <v>Individual Contributor</v>
      </c>
      <c r="L1183" s="243" t="str">
        <v>Develop, maintain, and leverage relationships with prospective and existing small and medium-sized enterprises to stimulate and manage demand for financial products and services offered by the organization.</v>
      </c>
      <c r="M1183" s="9" t="s">
        <v>2407</v>
      </c>
    </row>
    <row r="1184" spans="1:13" s="9" customFormat="1" ht="27" customHeight="1">
      <c r="A1184" s="238" t="str">
        <v>Finance</v>
      </c>
      <c r="B1184" s="238" t="str">
        <v>Banks</v>
      </c>
      <c r="C1184" s="241" t="str">
        <v>Branch Financial Services/Banking</v>
      </c>
      <c r="D1184" s="238" t="str">
        <v>BB</v>
      </c>
      <c r="E1184" s="241" t="str">
        <v>Business Banking</v>
      </c>
      <c r="F1184" s="238" t="str">
        <v>BBD</v>
      </c>
      <c r="G1184" s="238">
        <v>15127</v>
      </c>
      <c r="H1184" s="241" t="str">
        <v>Account Manager SME III</v>
      </c>
      <c r="I1184" s="242" t="str">
        <v>Sme Business Manager; Sme Business Banking Rm; Sme Relationship Manager</v>
      </c>
      <c r="J1184" s="238">
        <v>15</v>
      </c>
      <c r="K1184" s="238" t="str">
        <v>Individual Contributor</v>
      </c>
      <c r="L1184" s="243" t="str">
        <v>Develop, maintain, and leverage relationships with prospective and existing small and medium-sized enterprises to stimulate and manage demand for financial products and services offered by the organization.</v>
      </c>
      <c r="M1184" s="9" t="s">
        <v>2407</v>
      </c>
    </row>
    <row r="1185" spans="1:13" s="9" customFormat="1" ht="27" customHeight="1">
      <c r="A1185" s="238" t="str">
        <v>Finance</v>
      </c>
      <c r="B1185" s="238" t="str">
        <v>Banks</v>
      </c>
      <c r="C1185" s="241" t="str">
        <v>Branch Financial Services/Banking</v>
      </c>
      <c r="D1185" s="238" t="str">
        <v>BB</v>
      </c>
      <c r="E1185" s="241" t="str">
        <v>Business Banking</v>
      </c>
      <c r="F1185" s="238" t="str">
        <v>BBD</v>
      </c>
      <c r="G1185" s="238">
        <v>15126</v>
      </c>
      <c r="H1185" s="241" t="str">
        <v>Account Manager SME II</v>
      </c>
      <c r="I1185" s="242" t="str">
        <v>Sme Business Manager; Sme Business Banking Rm; Sme Relationship Manager</v>
      </c>
      <c r="J1185" s="238">
        <v>14</v>
      </c>
      <c r="K1185" s="238" t="str">
        <v>Individual Contributor</v>
      </c>
      <c r="L1185" s="243" t="str">
        <v>Develop, maintain, and leverage relationships with prospective and existing small and medium-sized enterprises to stimulate and manage demand for financial products and services offered by the organization.</v>
      </c>
      <c r="M1185" s="9" t="s">
        <v>2407</v>
      </c>
    </row>
    <row r="1186" spans="1:13" s="9" customFormat="1" ht="27" customHeight="1">
      <c r="A1186" s="238" t="str">
        <v>Finance</v>
      </c>
      <c r="B1186" s="238" t="str">
        <v>Banks</v>
      </c>
      <c r="C1186" s="241" t="str">
        <v>Branch Financial Services/Banking</v>
      </c>
      <c r="D1186" s="238" t="str">
        <v>BB</v>
      </c>
      <c r="E1186" s="241" t="str">
        <v>Business Banking</v>
      </c>
      <c r="F1186" s="238" t="str">
        <v>BBD</v>
      </c>
      <c r="G1186" s="238">
        <v>15124</v>
      </c>
      <c r="H1186" s="241" t="str">
        <v>Account Manager SME I</v>
      </c>
      <c r="I1186" s="242" t="str">
        <v>Sme Business Manager; Sme Business Banking Rm; Sme Relationship Manager</v>
      </c>
      <c r="J1186" s="238">
        <v>13</v>
      </c>
      <c r="K1186" s="238" t="str">
        <v>Individual Contributor</v>
      </c>
      <c r="L1186" s="243" t="str">
        <v>Develop, maintain, and leverage relationships with prospective and existing small and medium-sized enterprises to stimulate and manage demand for financial products and services offered by the organization.</v>
      </c>
      <c r="M1186" s="9" t="s">
        <v>2407</v>
      </c>
    </row>
    <row r="1187" spans="1:13" s="9" customFormat="1" ht="27" customHeight="1">
      <c r="A1187" s="238" t="str">
        <v>Finance</v>
      </c>
      <c r="B1187" s="238" t="str">
        <v>Banks</v>
      </c>
      <c r="C1187" s="241" t="str">
        <v>Branch Financial Services/Banking</v>
      </c>
      <c r="D1187" s="238" t="str">
        <v>BB</v>
      </c>
      <c r="E1187" s="241" t="str">
        <v>Business Banking</v>
      </c>
      <c r="F1187" s="238" t="str">
        <v>BBD</v>
      </c>
      <c r="G1187" s="238">
        <v>16718</v>
      </c>
      <c r="H1187" s="241" t="str">
        <v>Business Banking Officer III</v>
      </c>
      <c r="I1187" s="242" t="str">
        <v>Corporate Banking Manager; Commercial Banking Manager; Sme Banking Manager</v>
      </c>
      <c r="J1187" s="238">
        <v>14</v>
      </c>
      <c r="K1187" s="238" t="str">
        <v>Individual Contributor</v>
      </c>
      <c r="L1187" s="2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M1187" s="9" t="s">
        <v>2407</v>
      </c>
    </row>
    <row r="1188" spans="1:13" s="9" customFormat="1" ht="27" customHeight="1">
      <c r="A1188" s="238" t="str">
        <v>Finance</v>
      </c>
      <c r="B1188" s="238" t="str">
        <v>Banks</v>
      </c>
      <c r="C1188" s="241" t="str">
        <v>Branch Financial Services/Banking</v>
      </c>
      <c r="D1188" s="238" t="str">
        <v>BB</v>
      </c>
      <c r="E1188" s="241" t="str">
        <v>Business Banking</v>
      </c>
      <c r="F1188" s="238" t="str">
        <v>BBD</v>
      </c>
      <c r="G1188" s="238">
        <v>11820</v>
      </c>
      <c r="H1188" s="241" t="str">
        <v>Business Banking Officer II</v>
      </c>
      <c r="I1188" s="242" t="str">
        <v>Corporate Banking Manager; Commercial Banking Manager; Sme Banking Manager</v>
      </c>
      <c r="J1188" s="238">
        <v>13</v>
      </c>
      <c r="K1188" s="238" t="str">
        <v>Individual Contributor</v>
      </c>
      <c r="L1188" s="2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M1188" s="9" t="s">
        <v>2407</v>
      </c>
    </row>
    <row r="1189" spans="1:13" s="9" customFormat="1" ht="27" customHeight="1">
      <c r="A1189" s="238" t="str">
        <v>Finance</v>
      </c>
      <c r="B1189" s="238" t="str">
        <v>Banks</v>
      </c>
      <c r="C1189" s="241" t="str">
        <v>Branch Financial Services/Banking</v>
      </c>
      <c r="D1189" s="238" t="str">
        <v>BB</v>
      </c>
      <c r="E1189" s="241" t="str">
        <v>Business Banking</v>
      </c>
      <c r="F1189" s="238" t="str">
        <v>BBD</v>
      </c>
      <c r="G1189" s="238">
        <v>16717</v>
      </c>
      <c r="H1189" s="241" t="str">
        <v>Business Banking Officer I</v>
      </c>
      <c r="I1189" s="242" t="str">
        <v>Corporate Banking Manager; Commercial Banking Manager; Sme Banking Manager</v>
      </c>
      <c r="J1189" s="238">
        <v>12</v>
      </c>
      <c r="K1189" s="238" t="str">
        <v>Individual Contributor</v>
      </c>
      <c r="L1189" s="2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M1189" s="9" t="s">
        <v>2407</v>
      </c>
    </row>
    <row r="1190" spans="1:13" s="9" customFormat="1" ht="27" customHeight="1">
      <c r="A1190" s="238" t="str">
        <v>Finance</v>
      </c>
      <c r="B1190" s="238" t="str">
        <v>Banks</v>
      </c>
      <c r="C1190" s="241" t="str">
        <v>Branch Financial Services/Banking</v>
      </c>
      <c r="D1190" s="238" t="str">
        <v>BB</v>
      </c>
      <c r="E1190" s="241" t="str">
        <v>E-Channels</v>
      </c>
      <c r="F1190" s="238" t="str">
        <v>BBE</v>
      </c>
      <c r="G1190" s="238">
        <v>10233</v>
      </c>
      <c r="H1190" s="241" t="str">
        <v>Head of E-Channels</v>
      </c>
      <c r="I1190" s="242" t="str">
        <v>Head of Digital Banking</v>
      </c>
      <c r="J1190" s="238" t="str">
        <v>21-28</v>
      </c>
      <c r="K1190" s="238" t="str">
        <v>Executive</v>
      </c>
      <c r="L1190" s="243" t="str">
        <v>Lead the enterprise-wide, large or global E-Channel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hannels function.</v>
      </c>
      <c r="M1190" s="9" t="s">
        <v>2407</v>
      </c>
    </row>
    <row r="1191" spans="1:13" s="9" customFormat="1" ht="27" customHeight="1">
      <c r="A1191" s="238" t="str">
        <v>Finance</v>
      </c>
      <c r="B1191" s="238" t="str">
        <v>Banks</v>
      </c>
      <c r="C1191" s="241" t="str">
        <v>Branch Financial Services/Banking</v>
      </c>
      <c r="D1191" s="238" t="str">
        <v>BB</v>
      </c>
      <c r="E1191" s="241" t="str">
        <v>E-Channels</v>
      </c>
      <c r="F1191" s="238" t="str">
        <v>BBE</v>
      </c>
      <c r="G1191" s="238">
        <v>10235</v>
      </c>
      <c r="H1191" s="241" t="str">
        <v>VP E-Channels</v>
      </c>
      <c r="I1191" s="242" t="str">
        <v>Area Head of E-Channels; Department Head of E-Channels; Country Head of E-Channels; EVP E-Channels; SVP E-Channels; Executive VP E-Channels; Senior VP E-Channels; Vice President E-Channels; VP Digital Banking</v>
      </c>
      <c r="J1191" s="238" t="str">
        <v>20-25</v>
      </c>
      <c r="K1191" s="238" t="str">
        <v>Executive</v>
      </c>
      <c r="L1191" s="243" t="str">
        <v>Lead the E-Channel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hannels function.</v>
      </c>
      <c r="M1191" s="9" t="s">
        <v>2407</v>
      </c>
    </row>
    <row r="1192" spans="1:13" s="9" customFormat="1" ht="27" customHeight="1">
      <c r="A1192" s="238" t="str">
        <v>Finance</v>
      </c>
      <c r="B1192" s="238" t="str">
        <v>Banks</v>
      </c>
      <c r="C1192" s="241" t="str">
        <v>Branch Financial Services/Banking</v>
      </c>
      <c r="D1192" s="238" t="str">
        <v>BB</v>
      </c>
      <c r="E1192" s="241" t="str">
        <v>E-Channels</v>
      </c>
      <c r="F1192" s="238" t="str">
        <v>BBE</v>
      </c>
      <c r="G1192" s="238">
        <v>10236</v>
      </c>
      <c r="H1192" s="241" t="str">
        <v>Director E-Channels</v>
      </c>
      <c r="I1192" s="242" t="str">
        <v>Head of Branch Financial Services / Banking; Branch Financial Services / Banking Director; Branch Financial Services / Banking Manager; Director Digital Banking</v>
      </c>
      <c r="J1192" s="238" t="str">
        <v>19-23</v>
      </c>
      <c r="K1192" s="238" t="str">
        <v>Mid Level Manager</v>
      </c>
      <c r="L1192" s="243" t="str">
        <v>Direct several managers and supervisors who together manage the E-Channels functional area. Develop and implement policy plans, processes, and procedures to enhance the performance and efficiency of the functional area.</v>
      </c>
      <c r="M1192" s="9" t="s">
        <v>2407</v>
      </c>
    </row>
    <row r="1193" spans="1:13" s="9" customFormat="1" ht="27" customHeight="1">
      <c r="A1193" s="238" t="str">
        <v>Finance</v>
      </c>
      <c r="B1193" s="238" t="str">
        <v>Banks</v>
      </c>
      <c r="C1193" s="241" t="str">
        <v>Branch Financial Services/Banking</v>
      </c>
      <c r="D1193" s="238" t="str">
        <v>BB</v>
      </c>
      <c r="E1193" s="241" t="str">
        <v>E-Channels</v>
      </c>
      <c r="F1193" s="238" t="str">
        <v>BBE</v>
      </c>
      <c r="G1193" s="238">
        <v>11821</v>
      </c>
      <c r="H1193" s="241" t="str">
        <v>E-Channels Manager III</v>
      </c>
      <c r="I1193" s="242" t="str">
        <v>Digital Channels Manager; Digital Banking Manager; Online Banking Manager; E-Banking Manager; Internet Banking Manager; Alternative Channels Manager</v>
      </c>
      <c r="J1193" s="238">
        <v>19</v>
      </c>
      <c r="K1193" s="238" t="str">
        <v>Mid Level Manager</v>
      </c>
      <c r="L1193" s="2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M1193" s="9" t="s">
        <v>2407</v>
      </c>
    </row>
    <row r="1194" spans="1:13" s="9" customFormat="1" ht="27" customHeight="1">
      <c r="A1194" s="238" t="str">
        <v>Finance</v>
      </c>
      <c r="B1194" s="238" t="str">
        <v>Banks</v>
      </c>
      <c r="C1194" s="241" t="str">
        <v>Branch Financial Services/Banking</v>
      </c>
      <c r="D1194" s="238" t="str">
        <v>BB</v>
      </c>
      <c r="E1194" s="241" t="str">
        <v>E-Channels</v>
      </c>
      <c r="F1194" s="238" t="str">
        <v>BBE</v>
      </c>
      <c r="G1194" s="238">
        <v>19612</v>
      </c>
      <c r="H1194" s="241" t="str">
        <v>E-Channels Manager II</v>
      </c>
      <c r="I1194" s="242" t="str">
        <v>Digital Channels Manager; Digital Banking Manager; Online Banking Manager; E-Banking Manager; Internet Banking Manager; Alternative Channels Manager</v>
      </c>
      <c r="J1194" s="238">
        <v>18</v>
      </c>
      <c r="K1194" s="238" t="str">
        <v>Mid Level Manager</v>
      </c>
      <c r="L1194" s="2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M1194" s="9" t="s">
        <v>2407</v>
      </c>
    </row>
    <row r="1195" spans="1:13" s="9" customFormat="1" ht="27" customHeight="1">
      <c r="A1195" s="238" t="str">
        <v>Finance</v>
      </c>
      <c r="B1195" s="238" t="str">
        <v>Banks</v>
      </c>
      <c r="C1195" s="241" t="str">
        <v>Branch Financial Services/Banking</v>
      </c>
      <c r="D1195" s="238" t="str">
        <v>BB</v>
      </c>
      <c r="E1195" s="241" t="str">
        <v>E-Channels</v>
      </c>
      <c r="F1195" s="238" t="str">
        <v>BBE</v>
      </c>
      <c r="G1195" s="238">
        <v>19564</v>
      </c>
      <c r="H1195" s="241" t="str">
        <v>E-Channels Manager I</v>
      </c>
      <c r="I1195" s="242" t="str">
        <v>Digital Channels Manager; Digital Banking Manager; Online Banking Manager; E-Banking Manager; Internet Banking Manager; Alternative Channels Manager</v>
      </c>
      <c r="J1195" s="238">
        <v>17</v>
      </c>
      <c r="K1195" s="238" t="str">
        <v>Front Line Manager</v>
      </c>
      <c r="L1195" s="2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M1195" s="9" t="s">
        <v>2407</v>
      </c>
    </row>
    <row r="1196" spans="1:13" s="9" customFormat="1" ht="27" customHeight="1">
      <c r="A1196" s="238" t="str">
        <v>Finance</v>
      </c>
      <c r="B1196" s="238" t="str">
        <v>Banks</v>
      </c>
      <c r="C1196" s="241" t="str">
        <v>Branch Financial Services/Banking</v>
      </c>
      <c r="D1196" s="238" t="str">
        <v>BB</v>
      </c>
      <c r="E1196" s="241" t="str">
        <v>E-Channels</v>
      </c>
      <c r="F1196" s="238" t="str">
        <v>BBE</v>
      </c>
      <c r="G1196" s="238">
        <v>21551</v>
      </c>
      <c r="H1196" s="241" t="str">
        <v>ATM Manager III</v>
      </c>
      <c r="I1196" s="242" t="str">
        <v>-</v>
      </c>
      <c r="J1196" s="238">
        <v>18</v>
      </c>
      <c r="K1196" s="238" t="str">
        <v>Mid Level Manager</v>
      </c>
      <c r="L1196" s="2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M1196" s="9" t="s">
        <v>2407</v>
      </c>
    </row>
    <row r="1197" spans="1:13" s="9" customFormat="1" ht="27" customHeight="1">
      <c r="A1197" s="238" t="str">
        <v>Finance</v>
      </c>
      <c r="B1197" s="238" t="str">
        <v>Banks</v>
      </c>
      <c r="C1197" s="241" t="str">
        <v>Branch Financial Services/Banking</v>
      </c>
      <c r="D1197" s="238" t="str">
        <v>BB</v>
      </c>
      <c r="E1197" s="241" t="str">
        <v>E-Channels</v>
      </c>
      <c r="F1197" s="238" t="str">
        <v>BBE</v>
      </c>
      <c r="G1197" s="238">
        <v>11824</v>
      </c>
      <c r="H1197" s="241" t="str">
        <v>ATM Manager II</v>
      </c>
      <c r="I1197" s="242" t="str">
        <v>-</v>
      </c>
      <c r="J1197" s="238">
        <v>17</v>
      </c>
      <c r="K1197" s="238" t="str">
        <v>Front Line Manager</v>
      </c>
      <c r="L1197" s="2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M1197" s="9" t="s">
        <v>2407</v>
      </c>
    </row>
    <row r="1198" spans="1:13" s="9" customFormat="1" ht="27" customHeight="1">
      <c r="A1198" s="238" t="str">
        <v>Finance</v>
      </c>
      <c r="B1198" s="238" t="str">
        <v>Banks</v>
      </c>
      <c r="C1198" s="241" t="str">
        <v>Branch Financial Services/Banking</v>
      </c>
      <c r="D1198" s="238" t="str">
        <v>BB</v>
      </c>
      <c r="E1198" s="241" t="str">
        <v>E-Channels</v>
      </c>
      <c r="F1198" s="238" t="str">
        <v>BBE</v>
      </c>
      <c r="G1198" s="238">
        <v>21550</v>
      </c>
      <c r="H1198" s="241" t="str">
        <v>ATM Manager I</v>
      </c>
      <c r="I1198" s="242" t="str">
        <v>-</v>
      </c>
      <c r="J1198" s="238">
        <v>16</v>
      </c>
      <c r="K1198" s="238" t="str">
        <v>Front Line Manager</v>
      </c>
      <c r="L1198" s="2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M1198" s="9" t="s">
        <v>2407</v>
      </c>
    </row>
    <row r="1199" spans="1:13" s="9" customFormat="1" ht="27" customHeight="1">
      <c r="A1199" s="238" t="str">
        <v>Finance</v>
      </c>
      <c r="B1199" s="238" t="str">
        <v>Banks</v>
      </c>
      <c r="C1199" s="241" t="str">
        <v>Branch Financial Services/Banking</v>
      </c>
      <c r="D1199" s="238" t="str">
        <v>BB</v>
      </c>
      <c r="E1199" s="241" t="str">
        <v>E-Channels</v>
      </c>
      <c r="F1199" s="238" t="str">
        <v>BBE</v>
      </c>
      <c r="G1199" s="238">
        <v>19565</v>
      </c>
      <c r="H1199" s="241" t="str">
        <v>E-Channels Specialist III</v>
      </c>
      <c r="I1199" s="242" t="str">
        <v>Digital Banking Specialist; Online Banking Specialist; E-Banking Specialist; Internet Banking Specialist</v>
      </c>
      <c r="J1199" s="238">
        <v>17</v>
      </c>
      <c r="K1199" s="238" t="str">
        <v>Front Line Manager</v>
      </c>
      <c r="L1199" s="2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M1199" s="9" t="s">
        <v>2407</v>
      </c>
    </row>
    <row r="1200" spans="1:13" s="9" customFormat="1" ht="27" customHeight="1">
      <c r="A1200" s="238" t="str">
        <v>Finance</v>
      </c>
      <c r="B1200" s="238" t="str">
        <v>Banks</v>
      </c>
      <c r="C1200" s="241" t="str">
        <v>Branch Financial Services/Banking</v>
      </c>
      <c r="D1200" s="238" t="str">
        <v>BB</v>
      </c>
      <c r="E1200" s="241" t="str">
        <v>E-Channels</v>
      </c>
      <c r="F1200" s="238" t="str">
        <v>BBE</v>
      </c>
      <c r="G1200" s="238">
        <v>19613</v>
      </c>
      <c r="H1200" s="241" t="str">
        <v>E-Channels Specialist II</v>
      </c>
      <c r="I1200" s="242" t="str">
        <v>Digital Banking Specialist; Online Banking Specialist; E-Banking Specialist; Internet Banking Specialist</v>
      </c>
      <c r="J1200" s="238">
        <v>16</v>
      </c>
      <c r="K1200" s="238" t="str">
        <v>Individual Contributor</v>
      </c>
      <c r="L1200" s="2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M1200" s="9" t="s">
        <v>2407</v>
      </c>
    </row>
    <row r="1201" spans="1:13" s="9" customFormat="1" ht="27" customHeight="1">
      <c r="A1201" s="238" t="str">
        <v>Finance</v>
      </c>
      <c r="B1201" s="238" t="str">
        <v>Banks</v>
      </c>
      <c r="C1201" s="241" t="str">
        <v>Branch Financial Services/Banking</v>
      </c>
      <c r="D1201" s="238" t="str">
        <v>BB</v>
      </c>
      <c r="E1201" s="241" t="str">
        <v>E-Channels</v>
      </c>
      <c r="F1201" s="238" t="str">
        <v>BBE</v>
      </c>
      <c r="G1201" s="238">
        <v>19566</v>
      </c>
      <c r="H1201" s="241" t="str">
        <v>E-Channels Specialist I</v>
      </c>
      <c r="I1201" s="242" t="str">
        <v>Digital Banking Specialist; Online Banking Specialist; E-Banking Specialist; Internet Banking Specialist</v>
      </c>
      <c r="J1201" s="238">
        <v>15</v>
      </c>
      <c r="K1201" s="238" t="str">
        <v>Individual Contributor</v>
      </c>
      <c r="L1201" s="2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M1201" s="9" t="s">
        <v>2407</v>
      </c>
    </row>
    <row r="1202" spans="1:13" s="9" customFormat="1" ht="27" customHeight="1">
      <c r="A1202" s="238" t="str">
        <v>Finance</v>
      </c>
      <c r="B1202" s="238" t="str">
        <v>Banks</v>
      </c>
      <c r="C1202" s="241" t="str">
        <v>Branch Financial Services/Banking</v>
      </c>
      <c r="D1202" s="238" t="str">
        <v>BB</v>
      </c>
      <c r="E1202" s="241" t="str">
        <v>E-Channels</v>
      </c>
      <c r="F1202" s="238" t="str">
        <v>BBE</v>
      </c>
      <c r="G1202" s="238">
        <v>21881</v>
      </c>
      <c r="H1202" s="241" t="str">
        <v>E-Channels Product Manager III</v>
      </c>
      <c r="I1202" s="242" t="str">
        <v>Digital Banking Product Manager</v>
      </c>
      <c r="J1202" s="238">
        <v>17</v>
      </c>
      <c r="K1202" s="238" t="str">
        <v>Front Line Manager</v>
      </c>
      <c r="L1202" s="2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M1202" s="9" t="s">
        <v>2407</v>
      </c>
    </row>
    <row r="1203" spans="1:13" s="9" customFormat="1" ht="27" customHeight="1">
      <c r="A1203" s="238" t="str">
        <v>Finance</v>
      </c>
      <c r="B1203" s="238" t="str">
        <v>Banks</v>
      </c>
      <c r="C1203" s="241" t="str">
        <v>Branch Financial Services/Banking</v>
      </c>
      <c r="D1203" s="238" t="str">
        <v>BB</v>
      </c>
      <c r="E1203" s="241" t="str">
        <v>E-Channels</v>
      </c>
      <c r="F1203" s="238" t="str">
        <v>BBE</v>
      </c>
      <c r="G1203" s="238">
        <v>11822</v>
      </c>
      <c r="H1203" s="241" t="str">
        <v>E-Channels Product Manager II</v>
      </c>
      <c r="I1203" s="242" t="str">
        <v>Digital Banking Product Manager</v>
      </c>
      <c r="J1203" s="238">
        <v>16</v>
      </c>
      <c r="K1203" s="238" t="str">
        <v>Front Line Manager</v>
      </c>
      <c r="L1203" s="2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M1203" s="9" t="s">
        <v>2407</v>
      </c>
    </row>
    <row r="1204" spans="1:13" s="9" customFormat="1" ht="27" customHeight="1">
      <c r="A1204" s="238" t="str">
        <v>Finance</v>
      </c>
      <c r="B1204" s="238" t="str">
        <v>Banks</v>
      </c>
      <c r="C1204" s="241" t="str">
        <v>Branch Financial Services/Banking</v>
      </c>
      <c r="D1204" s="238" t="str">
        <v>BB</v>
      </c>
      <c r="E1204" s="241" t="str">
        <v>E-Channels</v>
      </c>
      <c r="F1204" s="238" t="str">
        <v>BBE</v>
      </c>
      <c r="G1204" s="238">
        <v>21880</v>
      </c>
      <c r="H1204" s="241" t="str">
        <v>E-Channels Product Manager I</v>
      </c>
      <c r="I1204" s="242" t="str">
        <v>Digital Banking Product Manager</v>
      </c>
      <c r="J1204" s="238">
        <v>15</v>
      </c>
      <c r="K1204" s="238" t="str">
        <v>Front Line Manager</v>
      </c>
      <c r="L1204" s="2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M1204" s="9" t="s">
        <v>2407</v>
      </c>
    </row>
    <row r="1205" spans="1:13" s="9" customFormat="1" ht="27" customHeight="1">
      <c r="A1205" s="238" t="str">
        <v>Finance</v>
      </c>
      <c r="B1205" s="238" t="str">
        <v>Banks</v>
      </c>
      <c r="C1205" s="241" t="str">
        <v>Branch Financial Services/Banking</v>
      </c>
      <c r="D1205" s="238" t="str">
        <v>BB</v>
      </c>
      <c r="E1205" s="241" t="str">
        <v>E-Channels</v>
      </c>
      <c r="F1205" s="238" t="str">
        <v>BBE</v>
      </c>
      <c r="G1205" s="238">
        <v>11823</v>
      </c>
      <c r="H1205" s="241" t="str">
        <v>E-Channels Analyst III</v>
      </c>
      <c r="I1205" s="242" t="str">
        <v>Digital Channels Officer; Digital Banking Analyst; Online Banking Analyst; E-Banking Analyst; Internet Banking Analyst</v>
      </c>
      <c r="J1205" s="238">
        <v>15</v>
      </c>
      <c r="K1205" s="238" t="str">
        <v>Individual Contributor</v>
      </c>
      <c r="L1205" s="2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M1205" s="9" t="s">
        <v>2407</v>
      </c>
    </row>
    <row r="1206" spans="1:13" s="9" customFormat="1" ht="27" customHeight="1">
      <c r="A1206" s="238" t="str">
        <v>Finance</v>
      </c>
      <c r="B1206" s="238" t="str">
        <v>Banks</v>
      </c>
      <c r="C1206" s="241" t="str">
        <v>Branch Financial Services/Banking</v>
      </c>
      <c r="D1206" s="238" t="str">
        <v>BB</v>
      </c>
      <c r="E1206" s="241" t="str">
        <v>E-Channels</v>
      </c>
      <c r="F1206" s="238" t="str">
        <v>BBE</v>
      </c>
      <c r="G1206" s="238">
        <v>19567</v>
      </c>
      <c r="H1206" s="241" t="str">
        <v>E-Channels Analyst II</v>
      </c>
      <c r="I1206" s="242" t="str">
        <v>Digital Channels Officer; Digital Banking Analyst; Online Banking Analyst; E-Banking Analyst; Internet Banking Analyst</v>
      </c>
      <c r="J1206" s="238">
        <v>14</v>
      </c>
      <c r="K1206" s="238" t="str">
        <v>Individual Contributor</v>
      </c>
      <c r="L1206" s="2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M1206" s="9" t="s">
        <v>2407</v>
      </c>
    </row>
    <row r="1207" spans="1:13" s="9" customFormat="1" ht="27" customHeight="1">
      <c r="A1207" s="238" t="str">
        <v>Finance</v>
      </c>
      <c r="B1207" s="238" t="str">
        <v>Banks</v>
      </c>
      <c r="C1207" s="241" t="str">
        <v>Branch Financial Services/Banking</v>
      </c>
      <c r="D1207" s="238" t="str">
        <v>BB</v>
      </c>
      <c r="E1207" s="241" t="str">
        <v>E-Channels</v>
      </c>
      <c r="F1207" s="238" t="str">
        <v>BBE</v>
      </c>
      <c r="G1207" s="238">
        <v>19568</v>
      </c>
      <c r="H1207" s="241" t="str">
        <v>E-Channels Analyst I</v>
      </c>
      <c r="I1207" s="242" t="str">
        <v>Digital Channels Officer; Digital Banking Analyst; Online Banking Analyst; E-Banking Analyst; Internet Banking Analyst</v>
      </c>
      <c r="J1207" s="238">
        <v>13</v>
      </c>
      <c r="K1207" s="238" t="str">
        <v>Individual Contributor</v>
      </c>
      <c r="L1207" s="2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M1207" s="9" t="s">
        <v>2407</v>
      </c>
    </row>
    <row r="1208" spans="1:13" s="9" customFormat="1" ht="27" customHeight="1">
      <c r="A1208" s="238" t="str">
        <v>Finance</v>
      </c>
      <c r="B1208" s="238" t="str">
        <v>Banks</v>
      </c>
      <c r="C1208" s="241" t="str">
        <v>Branch Financial Services/Banking</v>
      </c>
      <c r="D1208" s="238" t="str">
        <v>BB</v>
      </c>
      <c r="E1208" s="241" t="str">
        <v>Tellers</v>
      </c>
      <c r="F1208" s="238" t="str">
        <v>BBF</v>
      </c>
      <c r="G1208" s="238">
        <v>12925</v>
      </c>
      <c r="H1208" s="241" t="str">
        <v>Head of Tellers</v>
      </c>
      <c r="I1208" s="242" t="str">
        <v>-</v>
      </c>
      <c r="J1208" s="238" t="str">
        <v>21-28</v>
      </c>
      <c r="K1208" s="238" t="str">
        <v>Executive</v>
      </c>
      <c r="L1208" s="243" t="str">
        <v>Lead the enterprise-wide, large or global tell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ler function.</v>
      </c>
      <c r="M1208" s="9" t="s">
        <v>2407</v>
      </c>
    </row>
    <row r="1209" spans="1:13" s="9" customFormat="1" ht="27" customHeight="1">
      <c r="A1209" s="238" t="str">
        <v>Finance</v>
      </c>
      <c r="B1209" s="238" t="str">
        <v>Banks</v>
      </c>
      <c r="C1209" s="241" t="str">
        <v>Branch Financial Services/Banking</v>
      </c>
      <c r="D1209" s="238" t="str">
        <v>BB</v>
      </c>
      <c r="E1209" s="241" t="str">
        <v>Tellers</v>
      </c>
      <c r="F1209" s="238" t="str">
        <v>BBF</v>
      </c>
      <c r="G1209" s="238">
        <v>12927</v>
      </c>
      <c r="H1209" s="241" t="str">
        <v>VP Tellers</v>
      </c>
      <c r="I1209" s="242" t="str">
        <v>Area Head of Tellers; Department Head of Tellers; Country Head of Tellers; EVP Tellers; SVP Tellers; Executive VP Tellers; Senior VP Tellers; Vice President Tellers</v>
      </c>
      <c r="J1209" s="238" t="str">
        <v>20-25</v>
      </c>
      <c r="K1209" s="238" t="str">
        <v>Executive</v>
      </c>
      <c r="L1209" s="243" t="str">
        <v>Lead the tell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lers function.</v>
      </c>
      <c r="M1209" s="9" t="s">
        <v>2407</v>
      </c>
    </row>
    <row r="1210" spans="1:13" s="9" customFormat="1" ht="27" customHeight="1">
      <c r="A1210" s="238" t="str">
        <v>Finance</v>
      </c>
      <c r="B1210" s="238" t="str">
        <v>Banks</v>
      </c>
      <c r="C1210" s="241" t="str">
        <v>Branch Financial Services/Banking</v>
      </c>
      <c r="D1210" s="238" t="str">
        <v>BB</v>
      </c>
      <c r="E1210" s="241" t="str">
        <v>Tellers</v>
      </c>
      <c r="F1210" s="238" t="str">
        <v>BBF</v>
      </c>
      <c r="G1210" s="238">
        <v>12928</v>
      </c>
      <c r="H1210" s="241" t="str">
        <v>Director Tellers</v>
      </c>
      <c r="I1210" s="242" t="str">
        <v>Head of Tellers; Tellers Director; Tellers Manager</v>
      </c>
      <c r="J1210" s="238" t="str">
        <v>19-23</v>
      </c>
      <c r="K1210" s="238" t="str">
        <v>Mid Level Manager</v>
      </c>
      <c r="L1210" s="243" t="str">
        <v>Direct several managers and supervisors who together manage the tellers functional area. Develop and implement policy plans, processes, and procedures to enhance the performance and efficiency of the functional area.</v>
      </c>
      <c r="M1210" s="9" t="s">
        <v>2407</v>
      </c>
    </row>
    <row r="1211" spans="1:13" s="9" customFormat="1" ht="27" customHeight="1">
      <c r="A1211" s="238" t="str">
        <v>Finance</v>
      </c>
      <c r="B1211" s="238" t="str">
        <v>Banks</v>
      </c>
      <c r="C1211" s="241" t="str">
        <v>Branch Financial Services/Banking</v>
      </c>
      <c r="D1211" s="238" t="str">
        <v>BB</v>
      </c>
      <c r="E1211" s="241" t="str">
        <v>Tellers</v>
      </c>
      <c r="F1211" s="238" t="str">
        <v>BBF</v>
      </c>
      <c r="G1211" s="238">
        <v>16720</v>
      </c>
      <c r="H1211" s="241" t="str">
        <v>Cashier/Teller Team Leader III</v>
      </c>
      <c r="I1211" s="242" t="str">
        <v>Teller Manager; Head Teller; Chief Teller</v>
      </c>
      <c r="J1211" s="238">
        <v>14</v>
      </c>
      <c r="K1211" s="238" t="str">
        <v>Front Line Manager</v>
      </c>
      <c r="L1211" s="2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M1211" s="9" t="s">
        <v>2407</v>
      </c>
    </row>
    <row r="1212" spans="1:13" s="9" customFormat="1" ht="27" customHeight="1">
      <c r="A1212" s="238" t="str">
        <v>Finance</v>
      </c>
      <c r="B1212" s="238" t="str">
        <v>Banks</v>
      </c>
      <c r="C1212" s="241" t="str">
        <v>Branch Financial Services/Banking</v>
      </c>
      <c r="D1212" s="238" t="str">
        <v>BB</v>
      </c>
      <c r="E1212" s="241" t="str">
        <v>Tellers</v>
      </c>
      <c r="F1212" s="238" t="str">
        <v>BBF</v>
      </c>
      <c r="G1212" s="238">
        <v>11503</v>
      </c>
      <c r="H1212" s="241" t="str">
        <v>Cashier/Teller Team Leader II</v>
      </c>
      <c r="I1212" s="242" t="str">
        <v>Teller Manager; Head Teller; Chief Teller</v>
      </c>
      <c r="J1212" s="238">
        <v>13</v>
      </c>
      <c r="K1212" s="238" t="str">
        <v>Front Line Manager</v>
      </c>
      <c r="L1212" s="2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M1212" s="9" t="s">
        <v>2407</v>
      </c>
    </row>
    <row r="1213" spans="1:13" s="9" customFormat="1" ht="27" customHeight="1">
      <c r="A1213" s="238" t="str">
        <v>Finance</v>
      </c>
      <c r="B1213" s="238" t="str">
        <v>Banks</v>
      </c>
      <c r="C1213" s="241" t="str">
        <v>Branch Financial Services/Banking</v>
      </c>
      <c r="D1213" s="238" t="str">
        <v>BB</v>
      </c>
      <c r="E1213" s="241" t="str">
        <v>Tellers</v>
      </c>
      <c r="F1213" s="238" t="str">
        <v>BBF</v>
      </c>
      <c r="G1213" s="238">
        <v>16719</v>
      </c>
      <c r="H1213" s="241" t="str">
        <v>Cashier/Teller Team Leader I</v>
      </c>
      <c r="I1213" s="242" t="str">
        <v>Teller Manager; Head Teller; Chief Teller</v>
      </c>
      <c r="J1213" s="238">
        <v>12</v>
      </c>
      <c r="K1213" s="238" t="str">
        <v>Front Line Manager</v>
      </c>
      <c r="L1213" s="2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M1213" s="9" t="s">
        <v>2407</v>
      </c>
    </row>
    <row r="1214" spans="1:13" s="9" customFormat="1" ht="27" customHeight="1">
      <c r="A1214" s="238" t="str">
        <v>Finance</v>
      </c>
      <c r="B1214" s="238" t="str">
        <v>Banks</v>
      </c>
      <c r="C1214" s="241" t="str">
        <v>Branch Financial Services/Banking</v>
      </c>
      <c r="D1214" s="238" t="str">
        <v>BB</v>
      </c>
      <c r="E1214" s="241" t="str">
        <v>Tellers</v>
      </c>
      <c r="F1214" s="238" t="str">
        <v>BBF</v>
      </c>
      <c r="G1214" s="238">
        <v>15135</v>
      </c>
      <c r="H1214" s="241" t="str">
        <v>Bank Cashier/Teller IV</v>
      </c>
      <c r="I1214" s="242" t="str">
        <v>Teller; Retail Banking Associate; Front Desk Bankiing Officer; Bank Teller; Cashier / Teller</v>
      </c>
      <c r="J1214" s="238">
        <v>11</v>
      </c>
      <c r="K1214" s="238" t="str">
        <v>Individual Contributor</v>
      </c>
      <c r="L1214" s="243" t="str">
        <v>Provide standard banking services, such as cash payments and deposits, informing customers about retail savings products, insurance products, consumer credits, and other banking products.</v>
      </c>
      <c r="M1214" s="9" t="s">
        <v>2407</v>
      </c>
    </row>
    <row r="1215" spans="1:13" s="9" customFormat="1" ht="27" customHeight="1">
      <c r="A1215" s="238" t="str">
        <v>Finance</v>
      </c>
      <c r="B1215" s="238" t="str">
        <v>Banks</v>
      </c>
      <c r="C1215" s="241" t="str">
        <v>Branch Financial Services/Banking</v>
      </c>
      <c r="D1215" s="238" t="str">
        <v>BB</v>
      </c>
      <c r="E1215" s="241" t="str">
        <v>Tellers</v>
      </c>
      <c r="F1215" s="238" t="str">
        <v>BBF</v>
      </c>
      <c r="G1215" s="238">
        <v>11506</v>
      </c>
      <c r="H1215" s="241" t="str">
        <v>Bank Cashier/Teller III</v>
      </c>
      <c r="I1215" s="242" t="str">
        <v>Teller; Retail Banking Associate; Front Desk Bankiing Officer; Bank Teller; Cashier / Teller</v>
      </c>
      <c r="J1215" s="238">
        <v>10</v>
      </c>
      <c r="K1215" s="238" t="str">
        <v>Individual Contributor</v>
      </c>
      <c r="L1215" s="243" t="str">
        <v>Provide standard banking services, such as cash payments and deposits, informing customers about retail savings products, insurance products, consumer credits, and other banking products.</v>
      </c>
      <c r="M1215" s="9" t="s">
        <v>2407</v>
      </c>
    </row>
    <row r="1216" spans="1:13" s="9" customFormat="1" ht="27" customHeight="1">
      <c r="A1216" s="238" t="str">
        <v>Finance</v>
      </c>
      <c r="B1216" s="238" t="str">
        <v>Banks</v>
      </c>
      <c r="C1216" s="241" t="str">
        <v>Branch Financial Services/Banking</v>
      </c>
      <c r="D1216" s="238" t="str">
        <v>BB</v>
      </c>
      <c r="E1216" s="241" t="str">
        <v>Tellers</v>
      </c>
      <c r="F1216" s="238" t="str">
        <v>BBF</v>
      </c>
      <c r="G1216" s="238">
        <v>11507</v>
      </c>
      <c r="H1216" s="241" t="str">
        <v>Bank Cashier/Teller II</v>
      </c>
      <c r="I1216" s="242" t="str">
        <v>Teller; Retail Banking Associate; Front Desk Bankiing Officer; Bank Teller; Cashier / Teller</v>
      </c>
      <c r="J1216" s="238">
        <v>9</v>
      </c>
      <c r="K1216" s="238" t="str">
        <v>Individual Contributor</v>
      </c>
      <c r="L1216" s="243" t="str">
        <v>Provide standard banking services, such as cash payments and deposits, informing customers about retail savings products, insurance products, consumer credits, and other banking products.</v>
      </c>
      <c r="M1216" s="9" t="s">
        <v>2407</v>
      </c>
    </row>
    <row r="1217" spans="1:13" s="9" customFormat="1" ht="27" customHeight="1">
      <c r="A1217" s="238" t="str">
        <v>Finance</v>
      </c>
      <c r="B1217" s="238" t="str">
        <v>Banks</v>
      </c>
      <c r="C1217" s="241" t="str">
        <v>Branch Financial Services/Banking</v>
      </c>
      <c r="D1217" s="238" t="str">
        <v>BB</v>
      </c>
      <c r="E1217" s="241" t="str">
        <v>Tellers</v>
      </c>
      <c r="F1217" s="238" t="str">
        <v>BBF</v>
      </c>
      <c r="G1217" s="238">
        <v>15134</v>
      </c>
      <c r="H1217" s="241" t="str">
        <v>Bank Cashier/Teller I</v>
      </c>
      <c r="I1217" s="242" t="str">
        <v>Teller; Retail Banking Associate; Front Desk Bankiing Officer; Bank Teller; Cashier / Teller</v>
      </c>
      <c r="J1217" s="238">
        <v>8</v>
      </c>
      <c r="K1217" s="238" t="str">
        <v>Individual Contributor</v>
      </c>
      <c r="L1217" s="243" t="str">
        <v>Provide standard banking services, such as cash payments and deposits, informing customers about retail savings products, insurance products, consumer credits, and other banking products.</v>
      </c>
      <c r="M1217" s="9" t="s">
        <v>2407</v>
      </c>
    </row>
    <row r="1218" spans="1:13" s="9" customFormat="1" ht="27" customHeight="1">
      <c r="A1218" s="238" t="str">
        <v>Finance</v>
      </c>
      <c r="B1218" s="238" t="str">
        <v>Banks</v>
      </c>
      <c r="C1218" s="241" t="str">
        <v>Branch Financial Services/Banking</v>
      </c>
      <c r="D1218" s="238" t="str">
        <v>BB</v>
      </c>
      <c r="E1218" s="241" t="str">
        <v>Credit Card Sales</v>
      </c>
      <c r="F1218" s="238" t="str">
        <v>BBG</v>
      </c>
      <c r="G1218" s="238">
        <v>10237</v>
      </c>
      <c r="H1218" s="241" t="str">
        <v>Head of Credit Card Sales</v>
      </c>
      <c r="I1218" s="242" t="str">
        <v>-</v>
      </c>
      <c r="J1218" s="238" t="str">
        <v>21-28</v>
      </c>
      <c r="K1218" s="238" t="str">
        <v>Executive</v>
      </c>
      <c r="L1218" s="243" t="str">
        <v>Lead the enterprise-wide, large or global credit car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sales function.</v>
      </c>
      <c r="M1218" s="9" t="s">
        <v>2407</v>
      </c>
    </row>
    <row r="1219" spans="1:13" s="9" customFormat="1" ht="27" customHeight="1">
      <c r="A1219" s="238" t="str">
        <v>Finance</v>
      </c>
      <c r="B1219" s="238" t="str">
        <v>Banks</v>
      </c>
      <c r="C1219" s="241" t="str">
        <v>Branch Financial Services/Banking</v>
      </c>
      <c r="D1219" s="238" t="str">
        <v>BB</v>
      </c>
      <c r="E1219" s="241" t="str">
        <v>Credit Card Sales</v>
      </c>
      <c r="F1219" s="238" t="str">
        <v>BBG</v>
      </c>
      <c r="G1219" s="238">
        <v>10239</v>
      </c>
      <c r="H1219" s="241" t="str">
        <v>VP Credit Card Sales</v>
      </c>
      <c r="I1219" s="242" t="str">
        <v>Area Head of Credit Card Sales; Department Head of Credit Card Sales; Country Head of Credit Card Sales; EVP Credit Card Sales; SVP Credit Card Sales; Executive VP Credit Card Sales; Senior VP Credit Card Sales; Vice President Credit Card Sales</v>
      </c>
      <c r="J1219" s="238" t="str">
        <v>20-25</v>
      </c>
      <c r="K1219" s="238" t="str">
        <v>Executive</v>
      </c>
      <c r="L1219" s="243" t="str">
        <v>Lead the credit car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sales function.</v>
      </c>
      <c r="M1219" s="9" t="s">
        <v>2407</v>
      </c>
    </row>
    <row r="1220" spans="1:13" s="9" customFormat="1" ht="27" customHeight="1">
      <c r="A1220" s="238" t="str">
        <v>Finance</v>
      </c>
      <c r="B1220" s="238" t="str">
        <v>Banks</v>
      </c>
      <c r="C1220" s="241" t="str">
        <v>Branch Financial Services/Banking</v>
      </c>
      <c r="D1220" s="238" t="str">
        <v>BB</v>
      </c>
      <c r="E1220" s="241" t="str">
        <v>Credit Card Sales</v>
      </c>
      <c r="F1220" s="238" t="str">
        <v>BBG</v>
      </c>
      <c r="G1220" s="238">
        <v>10240</v>
      </c>
      <c r="H1220" s="241" t="str">
        <v>Director Credit Card Sales</v>
      </c>
      <c r="I1220" s="242" t="str">
        <v>Head of Branch Financial Services / Banking; Branch Financial Services / Banking Director; Branch Financial Services / Banking Manager</v>
      </c>
      <c r="J1220" s="238" t="str">
        <v>19-23</v>
      </c>
      <c r="K1220" s="238" t="str">
        <v>Mid Level Manager</v>
      </c>
      <c r="L1220" s="243" t="str">
        <v>Direct several managers and supervisors who together manage the credit card sales functional area. Develop and implement policy plans, processes, and procedures to enhance the performance and efficiency of the functional area.</v>
      </c>
      <c r="M1220" s="9" t="s">
        <v>2407</v>
      </c>
    </row>
    <row r="1221" spans="1:13" s="9" customFormat="1" ht="27" customHeight="1">
      <c r="A1221" s="238" t="str">
        <v>Finance</v>
      </c>
      <c r="B1221" s="238" t="str">
        <v>Banks</v>
      </c>
      <c r="C1221" s="241" t="str">
        <v>Branch Financial Services/Banking</v>
      </c>
      <c r="D1221" s="238" t="str">
        <v>BB</v>
      </c>
      <c r="E1221" s="241" t="str">
        <v>Credit Card Sales</v>
      </c>
      <c r="F1221" s="238" t="str">
        <v>BBG</v>
      </c>
      <c r="G1221" s="238">
        <v>21771</v>
      </c>
      <c r="H1221" s="241" t="str">
        <v>Credit Card Sales Manager III</v>
      </c>
      <c r="I1221" s="242" t="str">
        <v>-</v>
      </c>
      <c r="J1221" s="238">
        <v>19</v>
      </c>
      <c r="K1221" s="238" t="str">
        <v>Mid Level Manager</v>
      </c>
      <c r="L1221" s="2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221" s="9" t="s">
        <v>2407</v>
      </c>
    </row>
    <row r="1222" spans="1:13" s="9" customFormat="1" ht="27" customHeight="1">
      <c r="A1222" s="238" t="str">
        <v>Finance</v>
      </c>
      <c r="B1222" s="238" t="str">
        <v>Banks</v>
      </c>
      <c r="C1222" s="241" t="str">
        <v>Branch Financial Services/Banking</v>
      </c>
      <c r="D1222" s="238" t="str">
        <v>BB</v>
      </c>
      <c r="E1222" s="241" t="str">
        <v>Credit Card Sales</v>
      </c>
      <c r="F1222" s="238" t="str">
        <v>BBG</v>
      </c>
      <c r="G1222" s="238">
        <v>14749</v>
      </c>
      <c r="H1222" s="241" t="str">
        <v>Credit Card Sales Manager II</v>
      </c>
      <c r="I1222" s="242" t="str">
        <v>-</v>
      </c>
      <c r="J1222" s="238">
        <v>18</v>
      </c>
      <c r="K1222" s="238" t="str">
        <v>Mid Level Manager</v>
      </c>
      <c r="L1222" s="2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222" s="9" t="s">
        <v>2407</v>
      </c>
    </row>
    <row r="1223" spans="1:13" s="9" customFormat="1" ht="27" customHeight="1">
      <c r="A1223" s="238" t="str">
        <v>Finance</v>
      </c>
      <c r="B1223" s="238" t="str">
        <v>Banks</v>
      </c>
      <c r="C1223" s="241" t="str">
        <v>Branch Financial Services/Banking</v>
      </c>
      <c r="D1223" s="238" t="str">
        <v>BB</v>
      </c>
      <c r="E1223" s="241" t="str">
        <v>Credit Card Sales</v>
      </c>
      <c r="F1223" s="238" t="str">
        <v>BBG</v>
      </c>
      <c r="G1223" s="238">
        <v>21770</v>
      </c>
      <c r="H1223" s="241" t="str">
        <v>Credit Card Sales Manager I</v>
      </c>
      <c r="I1223" s="242" t="str">
        <v>-</v>
      </c>
      <c r="J1223" s="238">
        <v>17</v>
      </c>
      <c r="K1223" s="238" t="str">
        <v>Front Line Manager</v>
      </c>
      <c r="L1223" s="2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M1223" s="9" t="s">
        <v>2407</v>
      </c>
    </row>
    <row r="1224" spans="1:13" s="9" customFormat="1" ht="27" customHeight="1">
      <c r="A1224" s="238" t="str">
        <v>Finance</v>
      </c>
      <c r="B1224" s="238" t="str">
        <v>Banks</v>
      </c>
      <c r="C1224" s="241" t="str">
        <v>Branch Financial Services/Banking</v>
      </c>
      <c r="D1224" s="238" t="str">
        <v>BB</v>
      </c>
      <c r="E1224" s="241" t="str">
        <v>Credit Card Sales</v>
      </c>
      <c r="F1224" s="238" t="str">
        <v>BBG</v>
      </c>
      <c r="G1224" s="238">
        <v>14750</v>
      </c>
      <c r="H1224" s="241" t="str">
        <v>Credit Card Sales Officer IV</v>
      </c>
      <c r="I1224" s="242" t="str">
        <v>-</v>
      </c>
      <c r="J1224" s="238">
        <v>15</v>
      </c>
      <c r="K1224" s="238" t="str">
        <v>Individual Contributor</v>
      </c>
      <c r="L1224" s="2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M1224" s="9" t="s">
        <v>2407</v>
      </c>
    </row>
    <row r="1225" spans="1:13" s="9" customFormat="1" ht="27" customHeight="1">
      <c r="A1225" s="238" t="str">
        <v>Finance</v>
      </c>
      <c r="B1225" s="238" t="str">
        <v>Banks</v>
      </c>
      <c r="C1225" s="241" t="str">
        <v>Branch Financial Services/Banking</v>
      </c>
      <c r="D1225" s="238" t="str">
        <v>BB</v>
      </c>
      <c r="E1225" s="241" t="str">
        <v>Credit Card Sales</v>
      </c>
      <c r="F1225" s="238" t="str">
        <v>BBG</v>
      </c>
      <c r="G1225" s="238">
        <v>15139</v>
      </c>
      <c r="H1225" s="241" t="str">
        <v>Credit Card Sales Officer III</v>
      </c>
      <c r="I1225" s="242" t="str">
        <v>-</v>
      </c>
      <c r="J1225" s="238">
        <v>14</v>
      </c>
      <c r="K1225" s="238" t="str">
        <v>Individual Contributor</v>
      </c>
      <c r="L1225" s="2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M1225" s="9" t="s">
        <v>2407</v>
      </c>
    </row>
    <row r="1226" spans="1:13" s="9" customFormat="1" ht="27" customHeight="1">
      <c r="A1226" s="238" t="str">
        <v>Finance</v>
      </c>
      <c r="B1226" s="238" t="str">
        <v>Banks</v>
      </c>
      <c r="C1226" s="241" t="str">
        <v>Branch Financial Services/Banking</v>
      </c>
      <c r="D1226" s="238" t="str">
        <v>BB</v>
      </c>
      <c r="E1226" s="241" t="str">
        <v>Credit Card Sales</v>
      </c>
      <c r="F1226" s="238" t="str">
        <v>BBG</v>
      </c>
      <c r="G1226" s="238">
        <v>15136</v>
      </c>
      <c r="H1226" s="241" t="str">
        <v>Credit Card Sales Officer II</v>
      </c>
      <c r="I1226" s="242" t="str">
        <v>-</v>
      </c>
      <c r="J1226" s="238">
        <v>13</v>
      </c>
      <c r="K1226" s="238" t="str">
        <v>Individual Contributor</v>
      </c>
      <c r="L1226" s="2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M1226" s="9" t="s">
        <v>2407</v>
      </c>
    </row>
    <row r="1227" spans="1:13" s="9" customFormat="1" ht="27" customHeight="1">
      <c r="A1227" s="238" t="str">
        <v>Finance</v>
      </c>
      <c r="B1227" s="238" t="str">
        <v>Banks</v>
      </c>
      <c r="C1227" s="241" t="str">
        <v>Branch Financial Services/Banking</v>
      </c>
      <c r="D1227" s="238" t="str">
        <v>BB</v>
      </c>
      <c r="E1227" s="241" t="str">
        <v>Credit Card Sales</v>
      </c>
      <c r="F1227" s="238" t="str">
        <v>BBG</v>
      </c>
      <c r="G1227" s="238">
        <v>14751</v>
      </c>
      <c r="H1227" s="241" t="str">
        <v>Credit Card Sales Officer I</v>
      </c>
      <c r="I1227" s="242" t="str">
        <v>-</v>
      </c>
      <c r="J1227" s="238">
        <v>12</v>
      </c>
      <c r="K1227" s="238" t="str">
        <v>Individual Contributor</v>
      </c>
      <c r="L1227" s="2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M1227" s="9" t="s">
        <v>2407</v>
      </c>
    </row>
    <row r="1228" spans="1:13" s="9" customFormat="1" ht="27" customHeight="1">
      <c r="A1228" s="238" t="str">
        <v>Finance</v>
      </c>
      <c r="B1228" s="238" t="str">
        <v>Banks</v>
      </c>
      <c r="C1228" s="241" t="str">
        <v>Branch Financial Services/Banking</v>
      </c>
      <c r="D1228" s="238" t="str">
        <v>BB</v>
      </c>
      <c r="E1228" s="241" t="str">
        <v>Branch Financial Services/Banking - General</v>
      </c>
      <c r="F1228" s="238" t="str">
        <v>BBX</v>
      </c>
      <c r="G1228" s="238">
        <v>21950</v>
      </c>
      <c r="H1228" s="241" t="str">
        <v>Financial Products Manager III</v>
      </c>
      <c r="I1228" s="242" t="str">
        <v>Banking Products Manager; Product Manager – Financial Services</v>
      </c>
      <c r="J1228" s="238">
        <v>20</v>
      </c>
      <c r="K1228" s="238" t="str">
        <v>Mid Level Manager</v>
      </c>
      <c r="L1228" s="2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M1228" s="9" t="s">
        <v>2407</v>
      </c>
    </row>
    <row r="1229" spans="1:13" s="9" customFormat="1" ht="27" customHeight="1">
      <c r="A1229" s="238" t="str">
        <v>Finance</v>
      </c>
      <c r="B1229" s="238" t="str">
        <v>Banks</v>
      </c>
      <c r="C1229" s="241" t="str">
        <v>Branch Financial Services/Banking</v>
      </c>
      <c r="D1229" s="238" t="str">
        <v>BB</v>
      </c>
      <c r="E1229" s="241" t="str">
        <v>Branch Financial Services/Banking - General</v>
      </c>
      <c r="F1229" s="238" t="str">
        <v>BBX</v>
      </c>
      <c r="G1229" s="238">
        <v>19288</v>
      </c>
      <c r="H1229" s="241" t="str">
        <v>Financial Products Manager II</v>
      </c>
      <c r="I1229" s="242" t="str">
        <v>Banking Products Manager; Product Manager – Financial Services</v>
      </c>
      <c r="J1229" s="238">
        <v>19</v>
      </c>
      <c r="K1229" s="238" t="str">
        <v>Mid Level Manager</v>
      </c>
      <c r="L1229" s="2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M1229" s="9" t="s">
        <v>2407</v>
      </c>
    </row>
    <row r="1230" spans="1:13" s="9" customFormat="1" ht="27" customHeight="1">
      <c r="A1230" s="238" t="str">
        <v>Finance</v>
      </c>
      <c r="B1230" s="238" t="str">
        <v>Banks</v>
      </c>
      <c r="C1230" s="241" t="str">
        <v>Branch Financial Services/Banking</v>
      </c>
      <c r="D1230" s="238" t="str">
        <v>BB</v>
      </c>
      <c r="E1230" s="241" t="str">
        <v>Branch Financial Services/Banking - General</v>
      </c>
      <c r="F1230" s="238" t="str">
        <v>BBX</v>
      </c>
      <c r="G1230" s="238">
        <v>21949</v>
      </c>
      <c r="H1230" s="241" t="str">
        <v>Financial Products Manager I</v>
      </c>
      <c r="I1230" s="242" t="str">
        <v>Banking Products Manager; Product Manager – Financial Services</v>
      </c>
      <c r="J1230" s="238">
        <v>18</v>
      </c>
      <c r="K1230" s="238" t="str">
        <v>Mid Level Manager</v>
      </c>
      <c r="L1230" s="2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M1230" s="9" t="s">
        <v>2407</v>
      </c>
    </row>
    <row r="1231" spans="1:13" s="9" customFormat="1" ht="27" customHeight="1">
      <c r="A1231" s="238" t="str">
        <v>Finance</v>
      </c>
      <c r="B1231" s="238" t="str">
        <v>Banks</v>
      </c>
      <c r="C1231" s="241" t="str">
        <v>Branch Financial Services/Banking</v>
      </c>
      <c r="D1231" s="238" t="str">
        <v>BB</v>
      </c>
      <c r="E1231" s="241" t="str">
        <v>Branch Financial Services/Banking - General</v>
      </c>
      <c r="F1231" s="238" t="str">
        <v>BBX</v>
      </c>
      <c r="G1231" s="238">
        <v>19614</v>
      </c>
      <c r="H1231" s="241" t="str">
        <v>Correspondent Manager III</v>
      </c>
      <c r="I1231" s="242" t="str">
        <v>-</v>
      </c>
      <c r="J1231" s="238">
        <v>19</v>
      </c>
      <c r="K1231" s="238" t="str">
        <v>Mid Level Manager</v>
      </c>
      <c r="L1231" s="2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M1231" s="9" t="s">
        <v>2407</v>
      </c>
    </row>
    <row r="1232" spans="1:13" s="9" customFormat="1" ht="27" customHeight="1">
      <c r="A1232" s="238" t="str">
        <v>Finance</v>
      </c>
      <c r="B1232" s="238" t="str">
        <v>Banks</v>
      </c>
      <c r="C1232" s="241" t="str">
        <v>Branch Financial Services/Banking</v>
      </c>
      <c r="D1232" s="238" t="str">
        <v>BB</v>
      </c>
      <c r="E1232" s="241" t="str">
        <v>Branch Financial Services/Banking - General</v>
      </c>
      <c r="F1232" s="238" t="str">
        <v>BBX</v>
      </c>
      <c r="G1232" s="238">
        <v>19615</v>
      </c>
      <c r="H1232" s="241" t="str">
        <v>Correspondent Manager II</v>
      </c>
      <c r="I1232" s="242" t="str">
        <v>-</v>
      </c>
      <c r="J1232" s="238">
        <v>18</v>
      </c>
      <c r="K1232" s="238" t="str">
        <v>Mid Level Manager</v>
      </c>
      <c r="L1232" s="2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M1232" s="9" t="s">
        <v>2407</v>
      </c>
    </row>
    <row r="1233" spans="1:13" s="9" customFormat="1" ht="27" customHeight="1">
      <c r="A1233" s="238" t="str">
        <v>Finance</v>
      </c>
      <c r="B1233" s="238" t="str">
        <v>Banks</v>
      </c>
      <c r="C1233" s="241" t="str">
        <v>Branch Financial Services/Banking</v>
      </c>
      <c r="D1233" s="238" t="str">
        <v>BB</v>
      </c>
      <c r="E1233" s="241" t="str">
        <v>Branch Financial Services/Banking - General</v>
      </c>
      <c r="F1233" s="238" t="str">
        <v>BBX</v>
      </c>
      <c r="G1233" s="238">
        <v>19616</v>
      </c>
      <c r="H1233" s="241" t="str">
        <v>Correspondent Manager I</v>
      </c>
      <c r="I1233" s="242" t="str">
        <v>-</v>
      </c>
      <c r="J1233" s="238">
        <v>17</v>
      </c>
      <c r="K1233" s="238" t="str">
        <v>Front Line Manager</v>
      </c>
      <c r="L1233" s="2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M1233" s="9" t="s">
        <v>2407</v>
      </c>
    </row>
    <row r="1234" spans="1:13" s="9" customFormat="1" ht="27" customHeight="1">
      <c r="A1234" s="238" t="str">
        <v>Finance</v>
      </c>
      <c r="B1234" s="238" t="str">
        <v>Banks</v>
      </c>
      <c r="C1234" s="241" t="str">
        <v>Branch Financial Services/Banking</v>
      </c>
      <c r="D1234" s="238" t="str">
        <v>BB</v>
      </c>
      <c r="E1234" s="241" t="str">
        <v>Branch Financial Services/Banking - General</v>
      </c>
      <c r="F1234" s="238" t="str">
        <v>BBX</v>
      </c>
      <c r="G1234" s="238">
        <v>22563</v>
      </c>
      <c r="H1234" s="241" t="str">
        <v>Treasury Procedures Supervisor III</v>
      </c>
      <c r="I1234" s="242" t="str">
        <v>-</v>
      </c>
      <c r="J1234" s="238">
        <v>18</v>
      </c>
      <c r="K1234" s="238" t="str">
        <v>Mid Level Manager</v>
      </c>
      <c r="L1234" s="2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M1234" s="9" t="s">
        <v>2407</v>
      </c>
    </row>
    <row r="1235" spans="1:13" s="9" customFormat="1" ht="27" customHeight="1">
      <c r="A1235" s="238" t="str">
        <v>Finance</v>
      </c>
      <c r="B1235" s="238" t="str">
        <v>Banks</v>
      </c>
      <c r="C1235" s="241" t="str">
        <v>Branch Financial Services/Banking</v>
      </c>
      <c r="D1235" s="238" t="str">
        <v>BB</v>
      </c>
      <c r="E1235" s="241" t="str">
        <v>Branch Financial Services/Banking - General</v>
      </c>
      <c r="F1235" s="238" t="str">
        <v>BBX</v>
      </c>
      <c r="G1235" s="238">
        <v>17205</v>
      </c>
      <c r="H1235" s="241" t="str">
        <v>Treasury Procedures Supervisor II</v>
      </c>
      <c r="I1235" s="242" t="str">
        <v>-</v>
      </c>
      <c r="J1235" s="238">
        <v>17</v>
      </c>
      <c r="K1235" s="238" t="str">
        <v>Front Line Manager</v>
      </c>
      <c r="L1235" s="2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M1235" s="9" t="s">
        <v>2407</v>
      </c>
    </row>
    <row r="1236" spans="1:13" s="9" customFormat="1" ht="27" customHeight="1">
      <c r="A1236" s="238" t="str">
        <v>Finance</v>
      </c>
      <c r="B1236" s="238" t="str">
        <v>Banks</v>
      </c>
      <c r="C1236" s="241" t="str">
        <v>Branch Financial Services/Banking</v>
      </c>
      <c r="D1236" s="238" t="str">
        <v>BB</v>
      </c>
      <c r="E1236" s="241" t="str">
        <v>Branch Financial Services/Banking - General</v>
      </c>
      <c r="F1236" s="238" t="str">
        <v>BBX</v>
      </c>
      <c r="G1236" s="238">
        <v>22562</v>
      </c>
      <c r="H1236" s="241" t="str">
        <v>Treasury Procedures Supervisor I</v>
      </c>
      <c r="I1236" s="242" t="str">
        <v>-</v>
      </c>
      <c r="J1236" s="238">
        <v>16</v>
      </c>
      <c r="K1236" s="238" t="str">
        <v>Front Line Manager</v>
      </c>
      <c r="L1236" s="2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M1236" s="9" t="s">
        <v>2407</v>
      </c>
    </row>
    <row r="1237" spans="1:13" s="9" customFormat="1" ht="27" customHeight="1">
      <c r="A1237" s="238" t="str">
        <v>Finance</v>
      </c>
      <c r="B1237" s="238" t="str">
        <v>Banks</v>
      </c>
      <c r="C1237" s="241" t="str">
        <v>Branch Financial Services/Banking</v>
      </c>
      <c r="D1237" s="238" t="str">
        <v>BB</v>
      </c>
      <c r="E1237" s="241" t="str">
        <v>Branch Financial Services/Banking - General</v>
      </c>
      <c r="F1237" s="238" t="str">
        <v>BBX</v>
      </c>
      <c r="G1237" s="238">
        <v>17062</v>
      </c>
      <c r="H1237" s="241" t="str">
        <v>Financial Products Supervisor III</v>
      </c>
      <c r="I1237" s="242" t="str">
        <v>Banking Products Supervisor; Product Supervisor – Financial Services</v>
      </c>
      <c r="J1237" s="238">
        <v>17</v>
      </c>
      <c r="K1237" s="238" t="str">
        <v>Front Line Manager</v>
      </c>
      <c r="L1237" s="2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M1237" s="9" t="s">
        <v>2407</v>
      </c>
    </row>
    <row r="1238" spans="1:13" s="9" customFormat="1" ht="27" customHeight="1">
      <c r="A1238" s="238" t="str">
        <v>Finance</v>
      </c>
      <c r="B1238" s="238" t="str">
        <v>Banks</v>
      </c>
      <c r="C1238" s="241" t="str">
        <v>Branch Financial Services/Banking</v>
      </c>
      <c r="D1238" s="238" t="str">
        <v>BB</v>
      </c>
      <c r="E1238" s="241" t="str">
        <v>Branch Financial Services/Banking - General</v>
      </c>
      <c r="F1238" s="238" t="str">
        <v>BBX</v>
      </c>
      <c r="G1238" s="238">
        <v>19291</v>
      </c>
      <c r="H1238" s="241" t="str">
        <v>Financial Products Supervisor II</v>
      </c>
      <c r="I1238" s="242" t="str">
        <v>Banking Products Supervisor; Product Supervisor – Financial Services</v>
      </c>
      <c r="J1238" s="238">
        <v>16</v>
      </c>
      <c r="K1238" s="238" t="str">
        <v>Front Line Manager</v>
      </c>
      <c r="L1238" s="2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M1238" s="9" t="s">
        <v>2407</v>
      </c>
    </row>
    <row r="1239" spans="1:13" s="9" customFormat="1" ht="27" customHeight="1">
      <c r="A1239" s="238" t="str">
        <v>Finance</v>
      </c>
      <c r="B1239" s="238" t="str">
        <v>Banks</v>
      </c>
      <c r="C1239" s="241" t="str">
        <v>Branch Financial Services/Banking</v>
      </c>
      <c r="D1239" s="238" t="str">
        <v>BB</v>
      </c>
      <c r="E1239" s="241" t="str">
        <v>Branch Financial Services/Banking - General</v>
      </c>
      <c r="F1239" s="238" t="str">
        <v>BBX</v>
      </c>
      <c r="G1239" s="238">
        <v>17061</v>
      </c>
      <c r="H1239" s="241" t="str">
        <v>Financial Products Supervisor I</v>
      </c>
      <c r="I1239" s="242" t="str">
        <v>Banking Products Supervisor; Product Supervisor – Financial Services</v>
      </c>
      <c r="J1239" s="238">
        <v>15</v>
      </c>
      <c r="K1239" s="238" t="str">
        <v>Front Line Manager</v>
      </c>
      <c r="L1239" s="2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M1239" s="9" t="s">
        <v>2407</v>
      </c>
    </row>
    <row r="1240" spans="1:13" s="9" customFormat="1" ht="27" customHeight="1">
      <c r="A1240" s="238" t="str">
        <v>Finance</v>
      </c>
      <c r="B1240" s="238" t="str">
        <v>Banks</v>
      </c>
      <c r="C1240" s="241" t="str">
        <v>Branch Financial Services/Banking</v>
      </c>
      <c r="D1240" s="238" t="str">
        <v>BB</v>
      </c>
      <c r="E1240" s="241" t="str">
        <v>Branch Financial Services/Banking - General</v>
      </c>
      <c r="F1240" s="238" t="str">
        <v>BBX</v>
      </c>
      <c r="G1240" s="238">
        <v>19569</v>
      </c>
      <c r="H1240" s="241" t="str">
        <v>Correspondent Specialist IV</v>
      </c>
      <c r="I1240" s="242" t="str">
        <v>-</v>
      </c>
      <c r="J1240" s="238">
        <v>17</v>
      </c>
      <c r="K1240" s="238" t="str">
        <v>Individual Contributor</v>
      </c>
      <c r="L1240" s="2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M1240" s="9" t="s">
        <v>2407</v>
      </c>
    </row>
    <row r="1241" spans="1:13" s="9" customFormat="1" ht="27" customHeight="1">
      <c r="A1241" s="238" t="str">
        <v>Finance</v>
      </c>
      <c r="B1241" s="238" t="str">
        <v>Banks</v>
      </c>
      <c r="C1241" s="241" t="str">
        <v>Branch Financial Services/Banking</v>
      </c>
      <c r="D1241" s="238" t="str">
        <v>BB</v>
      </c>
      <c r="E1241" s="241" t="str">
        <v>Branch Financial Services/Banking - General</v>
      </c>
      <c r="F1241" s="238" t="str">
        <v>BBX</v>
      </c>
      <c r="G1241" s="238">
        <v>19617</v>
      </c>
      <c r="H1241" s="241" t="str">
        <v>Correspondent Specialist III</v>
      </c>
      <c r="I1241" s="242" t="str">
        <v>-</v>
      </c>
      <c r="J1241" s="238">
        <v>16</v>
      </c>
      <c r="K1241" s="238" t="str">
        <v>Individual Contributor</v>
      </c>
      <c r="L1241" s="2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M1241" s="9" t="s">
        <v>2407</v>
      </c>
    </row>
    <row r="1242" spans="1:13" s="9" customFormat="1" ht="27" customHeight="1">
      <c r="A1242" s="238" t="str">
        <v>Finance</v>
      </c>
      <c r="B1242" s="238" t="str">
        <v>Banks</v>
      </c>
      <c r="C1242" s="241" t="str">
        <v>Branch Financial Services/Banking</v>
      </c>
      <c r="D1242" s="238" t="str">
        <v>BB</v>
      </c>
      <c r="E1242" s="241" t="str">
        <v>Branch Financial Services/Banking - General</v>
      </c>
      <c r="F1242" s="238" t="str">
        <v>BBX</v>
      </c>
      <c r="G1242" s="238">
        <v>19618</v>
      </c>
      <c r="H1242" s="241" t="str">
        <v>Correspondent Specialist II</v>
      </c>
      <c r="I1242" s="242" t="str">
        <v>-</v>
      </c>
      <c r="J1242" s="238">
        <v>15</v>
      </c>
      <c r="K1242" s="238" t="str">
        <v>Individual Contributor</v>
      </c>
      <c r="L1242" s="2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M1242" s="9" t="s">
        <v>2407</v>
      </c>
    </row>
    <row r="1243" spans="1:13" s="9" customFormat="1" ht="27" customHeight="1">
      <c r="A1243" s="238" t="str">
        <v>Finance</v>
      </c>
      <c r="B1243" s="238" t="str">
        <v>Banks</v>
      </c>
      <c r="C1243" s="241" t="str">
        <v>Branch Financial Services/Banking</v>
      </c>
      <c r="D1243" s="238" t="str">
        <v>BB</v>
      </c>
      <c r="E1243" s="241" t="str">
        <v>Branch Financial Services/Banking - General</v>
      </c>
      <c r="F1243" s="238" t="str">
        <v>BBX</v>
      </c>
      <c r="G1243" s="238">
        <v>19619</v>
      </c>
      <c r="H1243" s="241" t="str">
        <v>Correspondent Specialist I</v>
      </c>
      <c r="I1243" s="242" t="str">
        <v>-</v>
      </c>
      <c r="J1243" s="238">
        <v>14</v>
      </c>
      <c r="K1243" s="238" t="str">
        <v>Individual Contributor</v>
      </c>
      <c r="L1243" s="2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M1243" s="9" t="s">
        <v>2407</v>
      </c>
    </row>
    <row r="1244" spans="1:13" s="9" customFormat="1" ht="27" customHeight="1">
      <c r="A1244" s="238" t="str">
        <v>Finance</v>
      </c>
      <c r="B1244" s="238" t="str">
        <v>Banks</v>
      </c>
      <c r="C1244" s="241" t="str">
        <v>Branch Financial Services/Banking</v>
      </c>
      <c r="D1244" s="238" t="str">
        <v>BB</v>
      </c>
      <c r="E1244" s="241" t="str">
        <v>Branch Financial Services/Banking - General</v>
      </c>
      <c r="F1244" s="238" t="str">
        <v>BBX</v>
      </c>
      <c r="G1244" s="238">
        <v>15142</v>
      </c>
      <c r="H1244" s="241" t="str">
        <v>Financial Services Graduate III</v>
      </c>
      <c r="I1244" s="242" t="str">
        <v>Banking Products Graduate; Graduate – Financial Services</v>
      </c>
      <c r="J1244" s="238">
        <v>15</v>
      </c>
      <c r="K1244" s="238" t="str">
        <v>Individual Contributor</v>
      </c>
      <c r="L1244" s="243" t="str">
        <v>Fulfill various tasks and assignments and complete rotations in a range of areas related to  financial services, under varying levels of supervision. Develop the necessary skills and capabilities to move into a specific role in the organization.</v>
      </c>
      <c r="M1244" s="9" t="s">
        <v>2407</v>
      </c>
    </row>
    <row r="1245" spans="1:13" s="9" customFormat="1" ht="27" customHeight="1">
      <c r="A1245" s="238" t="str">
        <v>Finance</v>
      </c>
      <c r="B1245" s="238" t="str">
        <v>Banks</v>
      </c>
      <c r="C1245" s="241" t="str">
        <v>Branch Financial Services/Banking</v>
      </c>
      <c r="D1245" s="238" t="str">
        <v>BB</v>
      </c>
      <c r="E1245" s="241" t="str">
        <v>Branch Financial Services/Banking - General</v>
      </c>
      <c r="F1245" s="238" t="str">
        <v>BBX</v>
      </c>
      <c r="G1245" s="238">
        <v>15141</v>
      </c>
      <c r="H1245" s="241" t="str">
        <v>Financial Services Graduate II</v>
      </c>
      <c r="I1245" s="242" t="str">
        <v>Banking Products Graduate; Graduate – Financial Services</v>
      </c>
      <c r="J1245" s="238">
        <v>14</v>
      </c>
      <c r="K1245" s="238" t="str">
        <v>Individual Contributor</v>
      </c>
      <c r="L1245" s="243" t="str">
        <v>Fulfill various tasks and assignments and complete rotations in a range of areas related to  financial services, under varying levels of supervision. Develop the necessary skills and capabilities to move into a specific role in the organization.</v>
      </c>
      <c r="M1245" s="9" t="s">
        <v>2407</v>
      </c>
    </row>
    <row r="1246" spans="1:13" s="9" customFormat="1" ht="27" customHeight="1">
      <c r="A1246" s="238" t="str">
        <v>Finance</v>
      </c>
      <c r="B1246" s="238" t="str">
        <v>Banks</v>
      </c>
      <c r="C1246" s="241" t="str">
        <v>Branch Financial Services/Banking</v>
      </c>
      <c r="D1246" s="238" t="str">
        <v>BB</v>
      </c>
      <c r="E1246" s="241" t="str">
        <v>Branch Financial Services/Banking - General</v>
      </c>
      <c r="F1246" s="238" t="str">
        <v>BBX</v>
      </c>
      <c r="G1246" s="238">
        <v>15140</v>
      </c>
      <c r="H1246" s="241" t="str">
        <v>Financial Services Graduate I</v>
      </c>
      <c r="I1246" s="242" t="str">
        <v>Banking Products Graduate; Graduate – Financial Services</v>
      </c>
      <c r="J1246" s="238">
        <v>13</v>
      </c>
      <c r="K1246" s="238" t="str">
        <v>Individual Contributor</v>
      </c>
      <c r="L1246" s="243" t="str">
        <v>Fulfill various tasks and assignments and complete rotations in a range of areas related to  financial services, under varying levels of supervision. Develop the necessary skills and capabilities to move into a specific role in the organization.</v>
      </c>
      <c r="M1246" s="9" t="s">
        <v>2407</v>
      </c>
    </row>
    <row r="1247" spans="1:13" s="9" customFormat="1" ht="27" customHeight="1">
      <c r="A1247" s="238" t="str">
        <v>Finance</v>
      </c>
      <c r="B1247" s="238" t="str">
        <v>Banks</v>
      </c>
      <c r="C1247" s="241" t="str">
        <v>Branch Financial Services/Banking</v>
      </c>
      <c r="D1247" s="238" t="str">
        <v>BB</v>
      </c>
      <c r="E1247" s="241" t="str">
        <v>Branch Financial Services/Banking - General</v>
      </c>
      <c r="F1247" s="238" t="str">
        <v>BBX</v>
      </c>
      <c r="G1247" s="238">
        <v>12647</v>
      </c>
      <c r="H1247" s="241" t="str">
        <v>Financial Products Analyst III</v>
      </c>
      <c r="I1247" s="242" t="str">
        <v>Banking Products Analyst; Product Analyst – Financial Services; Financial Quantitative Analyst</v>
      </c>
      <c r="J1247" s="238">
        <v>15</v>
      </c>
      <c r="K1247" s="238" t="str">
        <v>Individual Contributor</v>
      </c>
      <c r="L1247" s="2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M1247" s="9" t="s">
        <v>2407</v>
      </c>
    </row>
    <row r="1248" spans="1:13" s="9" customFormat="1" ht="27" customHeight="1">
      <c r="A1248" s="238" t="str">
        <v>Finance</v>
      </c>
      <c r="B1248" s="238" t="str">
        <v>Banks</v>
      </c>
      <c r="C1248" s="241" t="str">
        <v>Branch Financial Services/Banking</v>
      </c>
      <c r="D1248" s="238" t="str">
        <v>BB</v>
      </c>
      <c r="E1248" s="241" t="str">
        <v>Branch Financial Services/Banking - General</v>
      </c>
      <c r="F1248" s="238" t="str">
        <v>BBX</v>
      </c>
      <c r="G1248" s="238">
        <v>19287</v>
      </c>
      <c r="H1248" s="241" t="str">
        <v>Financial Products Analyst II</v>
      </c>
      <c r="I1248" s="242" t="str">
        <v>Banking Products Analyst; Product Analyst – Financial Services; Financial Quantitative Analyst</v>
      </c>
      <c r="J1248" s="238">
        <v>14</v>
      </c>
      <c r="K1248" s="238" t="str">
        <v>Individual Contributor</v>
      </c>
      <c r="L1248" s="2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M1248" s="9" t="s">
        <v>2407</v>
      </c>
    </row>
    <row r="1249" spans="1:13" s="9" customFormat="1" ht="27" customHeight="1">
      <c r="A1249" s="238" t="str">
        <v>Finance</v>
      </c>
      <c r="B1249" s="238" t="str">
        <v>Banks</v>
      </c>
      <c r="C1249" s="241" t="str">
        <v>Branch Financial Services/Banking</v>
      </c>
      <c r="D1249" s="238" t="str">
        <v>BB</v>
      </c>
      <c r="E1249" s="241" t="str">
        <v>Branch Financial Services/Banking - General</v>
      </c>
      <c r="F1249" s="238" t="str">
        <v>BBX</v>
      </c>
      <c r="G1249" s="238">
        <v>12648</v>
      </c>
      <c r="H1249" s="241" t="str">
        <v>Financial Products Analyst I</v>
      </c>
      <c r="I1249" s="242" t="str">
        <v>Banking Products Analyst; Product Analyst – Financial Services; Financial Quantitative Analyst</v>
      </c>
      <c r="J1249" s="238">
        <v>13</v>
      </c>
      <c r="K1249" s="238" t="str">
        <v>Individual Contributor</v>
      </c>
      <c r="L1249" s="2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M1249" s="9" t="s">
        <v>2407</v>
      </c>
    </row>
    <row r="1250" spans="1:13" s="9" customFormat="1" ht="27" customHeight="1">
      <c r="A1250" s="238" t="str">
        <v>Finance</v>
      </c>
      <c r="B1250" s="238" t="str">
        <v>Banks</v>
      </c>
      <c r="C1250" s="241" t="str">
        <v>Branch Financial Services/Banking</v>
      </c>
      <c r="D1250" s="238" t="str">
        <v>BB</v>
      </c>
      <c r="E1250" s="241" t="str">
        <v>Branch Financial Services/Banking - Family Responsibility</v>
      </c>
      <c r="F1250" s="238" t="str">
        <v>BBZ</v>
      </c>
      <c r="G1250" s="238">
        <v>10560</v>
      </c>
      <c r="H1250" s="241" t="str">
        <v>Head of Branch Financial Services/Banking</v>
      </c>
      <c r="I1250" s="242" t="str">
        <v>Head of Retail Banking; Chief Retail Banking Officer</v>
      </c>
      <c r="J1250" s="238" t="str">
        <v>21-35</v>
      </c>
      <c r="K1250" s="238" t="str">
        <v>Executive</v>
      </c>
      <c r="L1250" s="243" t="str">
        <v>Lead the branch banking function in a financial sector company, developing a portfolio of products and services, contributing to risk appetite determination, and coordinating and executing the banking function.</v>
      </c>
      <c r="M1250" s="9" t="s">
        <v>2407</v>
      </c>
    </row>
    <row r="1251" spans="1:13" s="9" customFormat="1" ht="27" customHeight="1">
      <c r="A1251" s="238" t="str">
        <v>Finance</v>
      </c>
      <c r="B1251" s="238" t="str">
        <v>Banks</v>
      </c>
      <c r="C1251" s="241" t="str">
        <v>Branch Financial Services/Banking</v>
      </c>
      <c r="D1251" s="238" t="str">
        <v>BB</v>
      </c>
      <c r="E1251" s="241" t="str">
        <v>Branch Financial Services/Banking - Family Responsibility</v>
      </c>
      <c r="F1251" s="238" t="str">
        <v>BBZ</v>
      </c>
      <c r="G1251" s="238">
        <v>10242</v>
      </c>
      <c r="H1251" s="241" t="str">
        <v>VP Branch Financial Services/Banking</v>
      </c>
      <c r="I1251" s="242" t="str">
        <v>Vice President Retail Banking; 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v>
      </c>
      <c r="J1251" s="238" t="str">
        <v>20-25</v>
      </c>
      <c r="K1251" s="238" t="str">
        <v>Executive</v>
      </c>
      <c r="L1251" s="243" t="str">
        <v>Lead the branch financial services/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financial services/banking function.</v>
      </c>
      <c r="M1251" s="9" t="s">
        <v>2407</v>
      </c>
    </row>
    <row r="1252" spans="1:13" s="9" customFormat="1" ht="27" customHeight="1">
      <c r="A1252" s="238" t="str">
        <v>Finance</v>
      </c>
      <c r="B1252" s="238" t="str">
        <v>Banks</v>
      </c>
      <c r="C1252" s="241" t="str">
        <v>Branch Financial Services/Banking</v>
      </c>
      <c r="D1252" s="238" t="str">
        <v>BB</v>
      </c>
      <c r="E1252" s="241" t="str">
        <v>Branch Financial Services/Banking - Family Responsibility</v>
      </c>
      <c r="F1252" s="238" t="str">
        <v>BBZ</v>
      </c>
      <c r="G1252" s="238">
        <v>10243</v>
      </c>
      <c r="H1252" s="241" t="str">
        <v>Director Branch Financial Services/Banking</v>
      </c>
      <c r="I1252" s="242" t="str">
        <v>Retail Banking Director; Head of Branch Financial Services / Banking; Branch Financial Services / Banking Director; Branch Financial Services / Banking Manager; Director Retail Banking; Retail Banking Manager</v>
      </c>
      <c r="J1252" s="238" t="str">
        <v>19-23</v>
      </c>
      <c r="K1252" s="238" t="str">
        <v>Mid Level Manager</v>
      </c>
      <c r="L1252" s="243" t="str">
        <v>Direct several managers and supervisors who together manage the family responsibility functional area in branch financial services/banking. Develop and implement policy plans, processes, and procedures to enhance the performance and efficiency of the functional area.</v>
      </c>
      <c r="M1252" s="9" t="s">
        <v>2407</v>
      </c>
    </row>
    <row r="1253" spans="1:13" s="9" customFormat="1" ht="27" customHeight="1">
      <c r="A1253" s="238" t="str">
        <v>Cross-Industry</v>
      </c>
      <c r="B1253" s="238" t="str">
        <v>Cross-Sector</v>
      </c>
      <c r="C1253" s="241" t="str">
        <v>Business Performance and Innovation</v>
      </c>
      <c r="D1253" s="238" t="str">
        <v>BP</v>
      </c>
      <c r="E1253" s="241" t="str">
        <v>AI/ML Engineering and Output Management</v>
      </c>
      <c r="F1253" s="238" t="str">
        <v>BPA</v>
      </c>
      <c r="G1253" s="238">
        <v>23468</v>
      </c>
      <c r="H1253" s="241" t="str">
        <v>Director AI</v>
      </c>
      <c r="I1253" s="242" t="str">
        <v>-</v>
      </c>
      <c r="J1253" s="238" t="str">
        <v>19-23</v>
      </c>
      <c r="K1253" s="238" t="str">
        <v>Mid Level Manager</v>
      </c>
      <c r="L1253" s="243" t="str">
        <v>Direct several managers and supervisors who together manage the AI functional area. Develop and implement policy plans, processes, and procedures to enhance the performance and efficiency of the functional area.</v>
      </c>
      <c r="M1253" s="9" t="s">
        <v>2407</v>
      </c>
    </row>
    <row r="1254" spans="1:13" s="9" customFormat="1" ht="27" customHeight="1">
      <c r="A1254" s="238" t="str">
        <v>Cross-Industry</v>
      </c>
      <c r="B1254" s="238" t="str">
        <v>Cross-Sector</v>
      </c>
      <c r="C1254" s="241" t="str">
        <v>Business Performance and Innovation</v>
      </c>
      <c r="D1254" s="238" t="str">
        <v>BP</v>
      </c>
      <c r="E1254" s="241" t="str">
        <v>AI/ML Engineering and Output Management</v>
      </c>
      <c r="F1254" s="238" t="str">
        <v>BPA</v>
      </c>
      <c r="G1254" s="238">
        <v>23469</v>
      </c>
      <c r="H1254" s="241" t="str">
        <v>VP AI</v>
      </c>
      <c r="I1254" s="242" t="str">
        <v>-</v>
      </c>
      <c r="J1254" s="238" t="str">
        <v>20-25</v>
      </c>
      <c r="K1254" s="238" t="str">
        <v>Executive</v>
      </c>
      <c r="L1254" s="243" t="str">
        <v>Lead the AI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I function or sub-function.</v>
      </c>
      <c r="M1254" s="9" t="s">
        <v>2407</v>
      </c>
    </row>
    <row r="1255" spans="1:13" s="9" customFormat="1" ht="27" customHeight="1">
      <c r="A1255" s="238" t="str">
        <v>Cross-Industry</v>
      </c>
      <c r="B1255" s="238" t="str">
        <v>Cross-Sector</v>
      </c>
      <c r="C1255" s="241" t="str">
        <v>Business Performance and Innovation</v>
      </c>
      <c r="D1255" s="238" t="str">
        <v>BP</v>
      </c>
      <c r="E1255" s="241" t="str">
        <v>AI/ML Engineering and Output Management</v>
      </c>
      <c r="F1255" s="238" t="str">
        <v>BPA</v>
      </c>
      <c r="G1255" s="238">
        <v>23470</v>
      </c>
      <c r="H1255" s="241" t="str">
        <v>AI Content Developer/AI Content Writer III</v>
      </c>
      <c r="I1255" s="242" t="str">
        <v>-</v>
      </c>
      <c r="J1255" s="238">
        <v>16</v>
      </c>
      <c r="K1255" s="238" t="str">
        <v>Individual Contributor</v>
      </c>
      <c r="L1255" s="243" t="str">
        <v>Create, evaluate, and curate textual datasets, prompts, instructions, demonstrations, and evaluation and gold sets for pretraining, supervised fine-tuning, and reinforcement learning from human feedback. Contribute to researchers and raters to define rubrics and data standards, ensuring accuracy, diversity, safety, and licensing and personally identifiable information compliance. Iterate content to improve model quality and reduce hallucinations.</v>
      </c>
      <c r="M1255" s="9" t="s">
        <v>2407</v>
      </c>
    </row>
    <row r="1256" spans="1:13" s="9" customFormat="1" ht="27" customHeight="1">
      <c r="A1256" s="238" t="str">
        <v>Cross-Industry</v>
      </c>
      <c r="B1256" s="238" t="str">
        <v>Cross-Sector</v>
      </c>
      <c r="C1256" s="241" t="str">
        <v>Business Performance and Innovation</v>
      </c>
      <c r="D1256" s="238" t="str">
        <v>BP</v>
      </c>
      <c r="E1256" s="241" t="str">
        <v>AI/ML Engineering and Output Management</v>
      </c>
      <c r="F1256" s="238" t="str">
        <v>BPA</v>
      </c>
      <c r="G1256" s="238">
        <v>23471</v>
      </c>
      <c r="H1256" s="241" t="str">
        <v>AI Content Developer/AI Content Writer II</v>
      </c>
      <c r="I1256" s="242" t="str">
        <v>-</v>
      </c>
      <c r="J1256" s="238">
        <v>15</v>
      </c>
      <c r="K1256" s="238" t="str">
        <v>Individual Contributor</v>
      </c>
      <c r="L1256" s="243" t="str">
        <v>Create, evaluate, and curate textual datasets, prompts, instructions, demonstrations, and evaluation and gold sets for pretraining, supervised fine-tuning, and reinforcement learning from human feedback. Contribute to researchers and raters to define rubrics and data standards, ensuring accuracy, diversity, safety, and licensing and personally identifiable information compliance. Iterate content to improve model quality and reduce hallucinations.</v>
      </c>
      <c r="M1256" s="9" t="s">
        <v>2407</v>
      </c>
    </row>
    <row r="1257" spans="1:13" s="9" customFormat="1" ht="27" customHeight="1">
      <c r="A1257" s="238" t="str">
        <v>Cross-Industry</v>
      </c>
      <c r="B1257" s="238" t="str">
        <v>Cross-Sector</v>
      </c>
      <c r="C1257" s="241" t="str">
        <v>Business Performance and Innovation</v>
      </c>
      <c r="D1257" s="238" t="str">
        <v>BP</v>
      </c>
      <c r="E1257" s="241" t="str">
        <v>AI/ML Engineering and Output Management</v>
      </c>
      <c r="F1257" s="238" t="str">
        <v>BPA</v>
      </c>
      <c r="G1257" s="238">
        <v>23472</v>
      </c>
      <c r="H1257" s="241" t="str">
        <v>AI Content Developer/AI Content Writer I</v>
      </c>
      <c r="I1257" s="242" t="str">
        <v>-</v>
      </c>
      <c r="J1257" s="238">
        <v>14</v>
      </c>
      <c r="K1257" s="238" t="str">
        <v>Individual Contributor</v>
      </c>
      <c r="L1257" s="243" t="str">
        <v>Create, evaluate, and curate textual datasets, prompts, instructions, demonstrations, and evaluation and gold sets for pretraining, supervised fine-tuning, and reinforcement learning from human feedback. Contribute to researchers and raters to define rubrics and data standards, ensuring accuracy, diversity, safety, and licensing and personally identifiable information compliance. Iterate content to improve model quality and reduce hallucinations.</v>
      </c>
      <c r="M1257" s="9" t="s">
        <v>2407</v>
      </c>
    </row>
    <row r="1258" spans="1:13" s="9" customFormat="1" ht="27" customHeight="1">
      <c r="A1258" s="238" t="str">
        <v>Cross-Industry</v>
      </c>
      <c r="B1258" s="238" t="str">
        <v>Cross-Sector</v>
      </c>
      <c r="C1258" s="241" t="str">
        <v>Business Performance and Innovation</v>
      </c>
      <c r="D1258" s="238" t="str">
        <v>BP</v>
      </c>
      <c r="E1258" s="241" t="str">
        <v>AI/ML Engineering and Output Management</v>
      </c>
      <c r="F1258" s="238" t="str">
        <v>BPA</v>
      </c>
      <c r="G1258" s="238">
        <v>23473</v>
      </c>
      <c r="H1258" s="241" t="str">
        <v>AI Content Developer/AI Content Writer Expert III</v>
      </c>
      <c r="I1258" s="242" t="str">
        <v>-</v>
      </c>
      <c r="J1258" s="238">
        <v>19</v>
      </c>
      <c r="K1258" s="238" t="str">
        <v>Individual Contributor</v>
      </c>
      <c r="L1258" s="243" t="str">
        <v>Design the content development strategy. Coordinate the creation and governance of high-quality textual datasets, prompts, instructions, demos, and evaluation and gold sets, for pretraining, supervised fine-tuning, and reinforcement learning from human feedback. Define rubrics and data standards, Train and mentor writers. Partner with research, safety, and legal to ensure accuracy, diversity, safety, and licensing and personally identifiable information compliance. Coordinate content iteration to improve model quality and reduce hallucinations.</v>
      </c>
      <c r="M1258" s="9" t="s">
        <v>2407</v>
      </c>
    </row>
    <row r="1259" spans="1:13" s="9" customFormat="1" ht="27" customHeight="1">
      <c r="A1259" s="238" t="str">
        <v>Cross-Industry</v>
      </c>
      <c r="B1259" s="238" t="str">
        <v>Cross-Sector</v>
      </c>
      <c r="C1259" s="241" t="str">
        <v>Business Performance and Innovation</v>
      </c>
      <c r="D1259" s="238" t="str">
        <v>BP</v>
      </c>
      <c r="E1259" s="241" t="str">
        <v>AI/ML Engineering and Output Management</v>
      </c>
      <c r="F1259" s="238" t="str">
        <v>BPA</v>
      </c>
      <c r="G1259" s="238">
        <v>23474</v>
      </c>
      <c r="H1259" s="241" t="str">
        <v>AI Content Developer/AI Content Writer Expert II</v>
      </c>
      <c r="I1259" s="242" t="str">
        <v>-</v>
      </c>
      <c r="J1259" s="238">
        <v>18</v>
      </c>
      <c r="K1259" s="238" t="str">
        <v>Individual Contributor</v>
      </c>
      <c r="L1259" s="243" t="str">
        <v>Design the content development strategy. Coordinate the creation and governance of high-quality textual datasets, prompts, instructions, demos, and evaluation and gold sets, for pretraining, supervised fine-tuning, and reinforcement learning from human feedback. Define rubrics and data standards, Train and mentor writers. Partner with research, safety, and legal to ensure accuracy, diversity, safety, and licensing and personally identifiable information compliance. Coordinate content iteration to improve model quality and reduce hallucinations.</v>
      </c>
      <c r="M1259" s="9" t="s">
        <v>2407</v>
      </c>
    </row>
    <row r="1260" spans="1:13" s="9" customFormat="1" ht="27" customHeight="1">
      <c r="A1260" s="238" t="str">
        <v>Cross-Industry</v>
      </c>
      <c r="B1260" s="238" t="str">
        <v>Cross-Sector</v>
      </c>
      <c r="C1260" s="241" t="str">
        <v>Business Performance and Innovation</v>
      </c>
      <c r="D1260" s="238" t="str">
        <v>BP</v>
      </c>
      <c r="E1260" s="241" t="str">
        <v>AI/ML Engineering and Output Management</v>
      </c>
      <c r="F1260" s="238" t="str">
        <v>BPA</v>
      </c>
      <c r="G1260" s="238">
        <v>23475</v>
      </c>
      <c r="H1260" s="241" t="str">
        <v>AI Content Developer/AI Content Writer Expert I</v>
      </c>
      <c r="I1260" s="242" t="str">
        <v>-</v>
      </c>
      <c r="J1260" s="238">
        <v>17</v>
      </c>
      <c r="K1260" s="238" t="str">
        <v>Individual Contributor</v>
      </c>
      <c r="L1260" s="243" t="str">
        <v>Design the content development strategy. Coordinate the creation and governance of high-quality textual datasets, prompts, instructions, demos, and evaluation and gold sets, for pretraining, supervised fine-tuning, and reinforcement learning from human feedback. Define rubrics and data standards, Train and mentor writers. Partner with research, safety, and legal to ensure accuracy, diversity, safety, and licensing and personally identifiable information compliance. Coordinate content iteration to improve model quality and reduce hallucinations.</v>
      </c>
      <c r="M1260" s="9" t="s">
        <v>2407</v>
      </c>
    </row>
    <row r="1261" spans="1:13" s="9" customFormat="1" ht="27" customHeight="1">
      <c r="A1261" s="238" t="str">
        <v>Cross-Industry</v>
      </c>
      <c r="B1261" s="238" t="str">
        <v>Cross-Sector</v>
      </c>
      <c r="C1261" s="241" t="str">
        <v>Business Performance and Innovation</v>
      </c>
      <c r="D1261" s="238" t="str">
        <v>BP</v>
      </c>
      <c r="E1261" s="241" t="str">
        <v>AI/ML Engineering and Output Management</v>
      </c>
      <c r="F1261" s="238" t="str">
        <v>BPA</v>
      </c>
      <c r="G1261" s="238">
        <v>23476</v>
      </c>
      <c r="H1261" s="241" t="str">
        <v>AI Content Rater III</v>
      </c>
      <c r="I1261" s="242" t="str">
        <v>-</v>
      </c>
      <c r="J1261" s="238">
        <v>15</v>
      </c>
      <c r="K1261" s="238" t="str">
        <v>Individual Contributor</v>
      </c>
      <c r="L1261" s="243" t="str">
        <v>Review, provide reasonings, and score content, such as search results, ads, and LLM outputs for relevance, quality, and policy compliance using detailed rubrics. Conduct research and perform fact-checking by comparing AI-generated responses with other generally available sources and the user's intent. Contribute to the improvement of AI models.</v>
      </c>
      <c r="M1261" s="9" t="s">
        <v>2407</v>
      </c>
    </row>
    <row r="1262" spans="1:13" s="9" customFormat="1" ht="27" customHeight="1">
      <c r="A1262" s="238" t="str">
        <v>Cross-Industry</v>
      </c>
      <c r="B1262" s="238" t="str">
        <v>Cross-Sector</v>
      </c>
      <c r="C1262" s="241" t="str">
        <v>Business Performance and Innovation</v>
      </c>
      <c r="D1262" s="238" t="str">
        <v>BP</v>
      </c>
      <c r="E1262" s="241" t="str">
        <v>AI/ML Engineering and Output Management</v>
      </c>
      <c r="F1262" s="238" t="str">
        <v>BPA</v>
      </c>
      <c r="G1262" s="238">
        <v>23477</v>
      </c>
      <c r="H1262" s="241" t="str">
        <v>AI Content Rater II</v>
      </c>
      <c r="I1262" s="242" t="str">
        <v>-</v>
      </c>
      <c r="J1262" s="238">
        <v>14</v>
      </c>
      <c r="K1262" s="238" t="str">
        <v>Individual Contributor</v>
      </c>
      <c r="L1262" s="243" t="str">
        <v>Review, provide reasonings, and score content, such as search results, ads, and LLM outputs for relevance, quality, and policy compliance using detailed rubrics. Conduct research and perform fact-checking by comparing AI-generated responses with other generally available sources and the user's intent. Contribute to the improvement of AI models.</v>
      </c>
      <c r="M1262" s="9" t="s">
        <v>2407</v>
      </c>
    </row>
    <row r="1263" spans="1:13" s="9" customFormat="1" ht="27" customHeight="1">
      <c r="A1263" s="238" t="str">
        <v>Cross-Industry</v>
      </c>
      <c r="B1263" s="238" t="str">
        <v>Cross-Sector</v>
      </c>
      <c r="C1263" s="241" t="str">
        <v>Business Performance and Innovation</v>
      </c>
      <c r="D1263" s="238" t="str">
        <v>BP</v>
      </c>
      <c r="E1263" s="241" t="str">
        <v>AI/ML Engineering and Output Management</v>
      </c>
      <c r="F1263" s="238" t="str">
        <v>BPA</v>
      </c>
      <c r="G1263" s="238">
        <v>23478</v>
      </c>
      <c r="H1263" s="241" t="str">
        <v>AI Content Rater I</v>
      </c>
      <c r="I1263" s="242" t="str">
        <v>-</v>
      </c>
      <c r="J1263" s="238">
        <v>13</v>
      </c>
      <c r="K1263" s="238" t="str">
        <v>Individual Contributor</v>
      </c>
      <c r="L1263" s="243" t="str">
        <v>Review, provide reasonings, and score content, such as search results, ads, and LLM outputs for relevance, quality, and policy compliance using detailed rubrics. Conduct research and perform fact-checking by comparing AI-generated responses with other generally available sources and the user's intent. Contribute to the improvement of AI models.</v>
      </c>
      <c r="M1263" s="9" t="s">
        <v>2407</v>
      </c>
    </row>
    <row r="1264" spans="1:13" s="9" customFormat="1" ht="27" customHeight="1">
      <c r="A1264" s="238" t="str">
        <v>Cross-Industry</v>
      </c>
      <c r="B1264" s="238" t="str">
        <v>Cross-Sector</v>
      </c>
      <c r="C1264" s="241" t="str">
        <v>Business Performance and Innovation</v>
      </c>
      <c r="D1264" s="238" t="str">
        <v>BP</v>
      </c>
      <c r="E1264" s="241" t="str">
        <v>AI/ML Engineering and Output Management</v>
      </c>
      <c r="F1264" s="238" t="str">
        <v>BPA</v>
      </c>
      <c r="G1264" s="238">
        <v>23479</v>
      </c>
      <c r="H1264" s="241" t="str">
        <v>AI Content Rating Expert III</v>
      </c>
      <c r="I1264" s="242" t="str">
        <v>-</v>
      </c>
      <c r="J1264" s="238">
        <v>18</v>
      </c>
      <c r="K1264" s="238" t="str">
        <v>Individual Contributor</v>
      </c>
      <c r="L1264" s="243" t="str">
        <v>Design the rating strategy. Coordinate the development and calibration of rating rubrics for search, ads, and LLM outputs and build gold sets. Train and mentor raters, and coordinate inter-rater agreement. Partner with safety and policy to refine guidelines and turn rating insights into dataset improvements and product and ranking changes.</v>
      </c>
      <c r="M1264" s="9" t="s">
        <v>2407</v>
      </c>
    </row>
    <row r="1265" spans="1:13" s="9" customFormat="1" ht="27" customHeight="1">
      <c r="A1265" s="238" t="str">
        <v>Cross-Industry</v>
      </c>
      <c r="B1265" s="238" t="str">
        <v>Cross-Sector</v>
      </c>
      <c r="C1265" s="241" t="str">
        <v>Business Performance and Innovation</v>
      </c>
      <c r="D1265" s="238" t="str">
        <v>BP</v>
      </c>
      <c r="E1265" s="241" t="str">
        <v>AI/ML Engineering and Output Management</v>
      </c>
      <c r="F1265" s="238" t="str">
        <v>BPA</v>
      </c>
      <c r="G1265" s="238">
        <v>23480</v>
      </c>
      <c r="H1265" s="241" t="str">
        <v>AI Content Rating Expert II</v>
      </c>
      <c r="I1265" s="242" t="str">
        <v>-</v>
      </c>
      <c r="J1265" s="238">
        <v>17</v>
      </c>
      <c r="K1265" s="238" t="str">
        <v>Individual Contributor</v>
      </c>
      <c r="L1265" s="243" t="str">
        <v>Design the rating strategy. Coordinate the development and calibration of rating rubrics for search, ads, and LLM outputs and build gold sets. Train and mentor raters, and coordinate inter-rater agreement. Partner with safety and policy to refine guidelines and turn rating insights into dataset improvements and product and ranking changes.</v>
      </c>
      <c r="M1265" s="9" t="s">
        <v>2407</v>
      </c>
    </row>
    <row r="1266" spans="1:13" s="9" customFormat="1" ht="27" customHeight="1">
      <c r="A1266" s="238" t="str">
        <v>Cross-Industry</v>
      </c>
      <c r="B1266" s="238" t="str">
        <v>Cross-Sector</v>
      </c>
      <c r="C1266" s="241" t="str">
        <v>Business Performance and Innovation</v>
      </c>
      <c r="D1266" s="238" t="str">
        <v>BP</v>
      </c>
      <c r="E1266" s="241" t="str">
        <v>AI/ML Engineering and Output Management</v>
      </c>
      <c r="F1266" s="238" t="str">
        <v>BPA</v>
      </c>
      <c r="G1266" s="238">
        <v>23481</v>
      </c>
      <c r="H1266" s="241" t="str">
        <v>AI Content Rating Expert I</v>
      </c>
      <c r="I1266" s="242" t="str">
        <v>-</v>
      </c>
      <c r="J1266" s="238">
        <v>16</v>
      </c>
      <c r="K1266" s="238" t="str">
        <v>Individual Contributor</v>
      </c>
      <c r="L1266" s="243" t="str">
        <v>Design the rating strategy. Coordinate the development and calibration of rating rubrics for search, ads, and LLM outputs and build gold sets. Train and mentor raters, and coordinate inter-rater agreement. Partner with safety and policy to refine guidelines and turn rating insights into dataset improvements and product and ranking changes.</v>
      </c>
      <c r="M1266" s="9" t="s">
        <v>2407</v>
      </c>
    </row>
    <row r="1267" spans="1:13" s="9" customFormat="1" ht="27" customHeight="1">
      <c r="A1267" s="238" t="str">
        <v>Cross-Industry</v>
      </c>
      <c r="B1267" s="238" t="str">
        <v>Cross-Sector</v>
      </c>
      <c r="C1267" s="241" t="str">
        <v>Business Performance and Innovation</v>
      </c>
      <c r="D1267" s="238" t="str">
        <v>BP</v>
      </c>
      <c r="E1267" s="241" t="str">
        <v>AI/ML Engineering and Output Management</v>
      </c>
      <c r="F1267" s="238" t="str">
        <v>BPA</v>
      </c>
      <c r="G1267" s="238">
        <v>23482</v>
      </c>
      <c r="H1267" s="241" t="str">
        <v>AI Data Labeler III</v>
      </c>
      <c r="I1267" s="242" t="str">
        <v>-</v>
      </c>
      <c r="J1267" s="238">
        <v>15</v>
      </c>
      <c r="K1267" s="238" t="str">
        <v>Individual Contributor</v>
      </c>
      <c r="L1267" s="243" t="str">
        <v>Annotate data, such as tags, entities, spans, relationships, and preference rankings according to guidelines to create high-quality training and evaluation sets. Ensure accuracy via quality assurance checks and inter-annotator agreement.</v>
      </c>
      <c r="M1267" s="9" t="s">
        <v>2407</v>
      </c>
    </row>
    <row r="1268" spans="1:13" s="9" customFormat="1" ht="27" customHeight="1">
      <c r="A1268" s="238" t="str">
        <v>Cross-Industry</v>
      </c>
      <c r="B1268" s="238" t="str">
        <v>Cross-Sector</v>
      </c>
      <c r="C1268" s="241" t="str">
        <v>Business Performance and Innovation</v>
      </c>
      <c r="D1268" s="238" t="str">
        <v>BP</v>
      </c>
      <c r="E1268" s="241" t="str">
        <v>AI/ML Engineering and Output Management</v>
      </c>
      <c r="F1268" s="238" t="str">
        <v>BPA</v>
      </c>
      <c r="G1268" s="238">
        <v>23483</v>
      </c>
      <c r="H1268" s="241" t="str">
        <v>AI Data Labeler II</v>
      </c>
      <c r="I1268" s="242" t="str">
        <v>-</v>
      </c>
      <c r="J1268" s="238">
        <v>14</v>
      </c>
      <c r="K1268" s="238" t="str">
        <v>Individual Contributor</v>
      </c>
      <c r="L1268" s="243" t="str">
        <v>Annotate data, such as tags, entities, spans, relationships, and preference rankings according to guidelines to create high-quality training and evaluation sets. Ensure accuracy via quality assurance checks and inter-annotator agreement.</v>
      </c>
      <c r="M1268" s="9" t="s">
        <v>2407</v>
      </c>
    </row>
    <row r="1269" spans="1:13" s="9" customFormat="1" ht="27" customHeight="1">
      <c r="A1269" s="238" t="str">
        <v>Cross-Industry</v>
      </c>
      <c r="B1269" s="238" t="str">
        <v>Cross-Sector</v>
      </c>
      <c r="C1269" s="241" t="str">
        <v>Business Performance and Innovation</v>
      </c>
      <c r="D1269" s="238" t="str">
        <v>BP</v>
      </c>
      <c r="E1269" s="241" t="str">
        <v>AI/ML Engineering and Output Management</v>
      </c>
      <c r="F1269" s="238" t="str">
        <v>BPA</v>
      </c>
      <c r="G1269" s="238">
        <v>23484</v>
      </c>
      <c r="H1269" s="241" t="str">
        <v>AI Data Labeler I</v>
      </c>
      <c r="I1269" s="242" t="str">
        <v>-</v>
      </c>
      <c r="J1269" s="238">
        <v>13</v>
      </c>
      <c r="K1269" s="238" t="str">
        <v>Individual Contributor</v>
      </c>
      <c r="L1269" s="243" t="str">
        <v>Annotate data, such as tags, entities, spans, relationships, and preference rankings according to guidelines to create high-quality training and evaluation sets. Ensure accuracy via quality assurance checks and inter-annotator agreement.</v>
      </c>
      <c r="M1269" s="9" t="s">
        <v>2407</v>
      </c>
    </row>
    <row r="1270" spans="1:13" s="9" customFormat="1" ht="27" customHeight="1">
      <c r="A1270" s="238" t="str">
        <v>Cross-Industry</v>
      </c>
      <c r="B1270" s="238" t="str">
        <v>Cross-Sector</v>
      </c>
      <c r="C1270" s="241" t="str">
        <v>Business Performance and Innovation</v>
      </c>
      <c r="D1270" s="238" t="str">
        <v>BP</v>
      </c>
      <c r="E1270" s="241" t="str">
        <v>AI/ML Engineering and Output Management</v>
      </c>
      <c r="F1270" s="238" t="str">
        <v>BPA</v>
      </c>
      <c r="G1270" s="238">
        <v>23485</v>
      </c>
      <c r="H1270" s="241" t="str">
        <v>AI Data Labeling Expert III</v>
      </c>
      <c r="I1270" s="242" t="str">
        <v>-</v>
      </c>
      <c r="J1270" s="238">
        <v>18</v>
      </c>
      <c r="K1270" s="238" t="str">
        <v>Individual Contributor</v>
      </c>
      <c r="L1270" s="243" t="str">
        <v>Design the annotation strategy including ontologies, schemas, and guidelines, Build quality assurance systems for sampling, adjudication, and inter-annotator agreement. Coordinate labeling operations, such as tools, active learning, programmatic labeling, and vendor management). Uphold privacy and compliance controls. Train and mentor junior colleagues.</v>
      </c>
      <c r="M1270" s="9" t="s">
        <v>2407</v>
      </c>
    </row>
    <row r="1271" spans="1:13" s="9" customFormat="1" ht="27" customHeight="1">
      <c r="A1271" s="238" t="str">
        <v>Cross-Industry</v>
      </c>
      <c r="B1271" s="238" t="str">
        <v>Cross-Sector</v>
      </c>
      <c r="C1271" s="241" t="str">
        <v>Business Performance and Innovation</v>
      </c>
      <c r="D1271" s="238" t="str">
        <v>BP</v>
      </c>
      <c r="E1271" s="241" t="str">
        <v>AI/ML Engineering and Output Management</v>
      </c>
      <c r="F1271" s="238" t="str">
        <v>BPA</v>
      </c>
      <c r="G1271" s="238">
        <v>23486</v>
      </c>
      <c r="H1271" s="241" t="str">
        <v>AI Data Labeling Expert II</v>
      </c>
      <c r="I1271" s="242" t="str">
        <v>-</v>
      </c>
      <c r="J1271" s="238">
        <v>17</v>
      </c>
      <c r="K1271" s="238" t="str">
        <v>Individual Contributor</v>
      </c>
      <c r="L1271" s="243" t="str">
        <v>Design the annotation strategy including ontologies, schemas, and guidelines, Build quality assurance systems for sampling, adjudication, and inter-annotator agreement. Coordinate labeling operations, such as tools, active learning, programmatic labeling, and vendor management). Uphold privacy and compliance controls. Train and mentor junior colleagues.</v>
      </c>
      <c r="M1271" s="9" t="s">
        <v>2407</v>
      </c>
    </row>
    <row r="1272" spans="1:13" s="9" customFormat="1" ht="27" customHeight="1">
      <c r="A1272" s="238" t="str">
        <v>Cross-Industry</v>
      </c>
      <c r="B1272" s="238" t="str">
        <v>Cross-Sector</v>
      </c>
      <c r="C1272" s="241" t="str">
        <v>Business Performance and Innovation</v>
      </c>
      <c r="D1272" s="238" t="str">
        <v>BP</v>
      </c>
      <c r="E1272" s="241" t="str">
        <v>AI/ML Engineering and Output Management</v>
      </c>
      <c r="F1272" s="238" t="str">
        <v>BPA</v>
      </c>
      <c r="G1272" s="238">
        <v>23487</v>
      </c>
      <c r="H1272" s="241" t="str">
        <v>AI Data Labeling Expert I</v>
      </c>
      <c r="I1272" s="242" t="str">
        <v>-</v>
      </c>
      <c r="J1272" s="238">
        <v>16</v>
      </c>
      <c r="K1272" s="238" t="str">
        <v>Individual Contributor</v>
      </c>
      <c r="L1272" s="243" t="str">
        <v>Design the annotation strategy including ontologies, schemas, and guidelines, Build quality assurance systems for sampling, adjudication, and inter-annotator agreement. Coordinate labeling operations, such as tools, active learning, programmatic labeling, and vendor management). Uphold privacy and compliance controls. Train and mentor junior colleagues.</v>
      </c>
      <c r="M1272" s="9" t="s">
        <v>2407</v>
      </c>
    </row>
    <row r="1273" spans="1:13" s="9" customFormat="1" ht="27" customHeight="1">
      <c r="A1273" s="238" t="str">
        <v>Cross-Industry</v>
      </c>
      <c r="B1273" s="238" t="str">
        <v>Cross-Sector</v>
      </c>
      <c r="C1273" s="241" t="str">
        <v>Business Performance and Innovation</v>
      </c>
      <c r="D1273" s="238" t="str">
        <v>BP</v>
      </c>
      <c r="E1273" s="241" t="str">
        <v>AI/ML Engineering and Output Management</v>
      </c>
      <c r="F1273" s="238" t="str">
        <v>BPA</v>
      </c>
      <c r="G1273" s="238">
        <v>23488</v>
      </c>
      <c r="H1273" s="241" t="str">
        <v>AI Engineering Manager III</v>
      </c>
      <c r="I1273" s="242" t="str">
        <v>-</v>
      </c>
      <c r="J1273" s="238">
        <v>20</v>
      </c>
      <c r="K1273" s="238" t="str">
        <v>Mid Level Manager</v>
      </c>
      <c r="L1273" s="243" t="str">
        <v>Manage teams that design, build, and operate AI systems, models, retrieval-augmented generation agents, and platform. Manage the roadmap, staffing, and technical quality. Manage the architecture, service level objectives, safety, compliance, and cost. Partner with product, data, and risk to ship reliably at scale.</v>
      </c>
      <c r="M1273" s="9" t="s">
        <v>2407</v>
      </c>
    </row>
    <row r="1274" spans="1:13" s="9" customFormat="1" ht="27" customHeight="1">
      <c r="A1274" s="238" t="str">
        <v>Cross-Industry</v>
      </c>
      <c r="B1274" s="238" t="str">
        <v>Cross-Sector</v>
      </c>
      <c r="C1274" s="241" t="str">
        <v>Business Performance and Innovation</v>
      </c>
      <c r="D1274" s="238" t="str">
        <v>BP</v>
      </c>
      <c r="E1274" s="241" t="str">
        <v>AI/ML Engineering and Output Management</v>
      </c>
      <c r="F1274" s="238" t="str">
        <v>BPA</v>
      </c>
      <c r="G1274" s="238">
        <v>23489</v>
      </c>
      <c r="H1274" s="241" t="str">
        <v>AI Engineering Manager II</v>
      </c>
      <c r="I1274" s="242" t="str">
        <v>-</v>
      </c>
      <c r="J1274" s="238">
        <v>19</v>
      </c>
      <c r="K1274" s="238" t="str">
        <v>Mid Level Manager</v>
      </c>
      <c r="L1274" s="243" t="str">
        <v>Manage teams that design, build, and operate AI systems, models, retrieval-augmented generation agents, and platform. Manage the roadmap, staffing, and technical quality. Manage the architecture, service level objectives, safety, compliance, and cost. Partner with product, data, and risk to ship reliably at scale.</v>
      </c>
      <c r="M1274" s="9" t="s">
        <v>2407</v>
      </c>
    </row>
    <row r="1275" spans="1:13" s="9" customFormat="1" ht="27" customHeight="1">
      <c r="A1275" s="238" t="str">
        <v>Cross-Industry</v>
      </c>
      <c r="B1275" s="238" t="str">
        <v>Cross-Sector</v>
      </c>
      <c r="C1275" s="241" t="str">
        <v>Business Performance and Innovation</v>
      </c>
      <c r="D1275" s="238" t="str">
        <v>BP</v>
      </c>
      <c r="E1275" s="241" t="str">
        <v>AI/ML Engineering and Output Management</v>
      </c>
      <c r="F1275" s="238" t="str">
        <v>BPA</v>
      </c>
      <c r="G1275" s="238">
        <v>23490</v>
      </c>
      <c r="H1275" s="241" t="str">
        <v>AI Engineering Manager I</v>
      </c>
      <c r="I1275" s="242" t="str">
        <v>-</v>
      </c>
      <c r="J1275" s="238">
        <v>18</v>
      </c>
      <c r="K1275" s="238" t="str">
        <v>Mid Level Manager</v>
      </c>
      <c r="L1275" s="243" t="str">
        <v>Manage teams that design, build, and operate AI systems, models, retrieval-augmented generation agents, and platform. Manage the roadmap, staffing, and technical quality. Manage the architecture, service level objectives, safety, compliance, and cost. Partner with product, data, and risk to ship reliably at scale.</v>
      </c>
      <c r="M1275" s="9" t="s">
        <v>2407</v>
      </c>
    </row>
    <row r="1276" spans="1:13" s="9" customFormat="1" ht="27" customHeight="1">
      <c r="A1276" s="238" t="str">
        <v>Cross-Industry</v>
      </c>
      <c r="B1276" s="238" t="str">
        <v>Cross-Sector</v>
      </c>
      <c r="C1276" s="241" t="str">
        <v>Business Performance and Innovation</v>
      </c>
      <c r="D1276" s="238" t="str">
        <v>BP</v>
      </c>
      <c r="E1276" s="241" t="str">
        <v>AI/ML Engineering and Output Management</v>
      </c>
      <c r="F1276" s="238" t="str">
        <v>BPA</v>
      </c>
      <c r="G1276" s="238">
        <v>23491</v>
      </c>
      <c r="H1276" s="241" t="str">
        <v>AI Evaluation Scientist IV</v>
      </c>
      <c r="I1276" s="242" t="str">
        <v>-</v>
      </c>
      <c r="J1276" s="238">
        <v>18</v>
      </c>
      <c r="K1276" s="238" t="str">
        <v>Individual Contributor</v>
      </c>
      <c r="L1276" s="243" t="str">
        <v>Design and maintain evaluation frameworks, datasets, and automated harnesses to measure model quality, safety, robustness, and cost. Perform ablation and red-teaming studies, monitor drift and failure modes, and convert findings into release gates and product-level KPIs.</v>
      </c>
      <c r="M1276" s="9" t="s">
        <v>2407</v>
      </c>
    </row>
    <row r="1277" spans="1:13" s="9" customFormat="1" ht="27" customHeight="1">
      <c r="A1277" s="238" t="str">
        <v>Cross-Industry</v>
      </c>
      <c r="B1277" s="238" t="str">
        <v>Cross-Sector</v>
      </c>
      <c r="C1277" s="241" t="str">
        <v>Business Performance and Innovation</v>
      </c>
      <c r="D1277" s="238" t="str">
        <v>BP</v>
      </c>
      <c r="E1277" s="241" t="str">
        <v>AI/ML Engineering and Output Management</v>
      </c>
      <c r="F1277" s="238" t="str">
        <v>BPA</v>
      </c>
      <c r="G1277" s="238">
        <v>23492</v>
      </c>
      <c r="H1277" s="241" t="str">
        <v>AI Evaluation Scientist III</v>
      </c>
      <c r="I1277" s="242" t="str">
        <v>-</v>
      </c>
      <c r="J1277" s="238">
        <v>17</v>
      </c>
      <c r="K1277" s="238" t="str">
        <v>Individual Contributor</v>
      </c>
      <c r="L1277" s="243" t="str">
        <v>Design and maintain evaluation frameworks, datasets, and automated harnesses to measure model quality, safety, robustness, and cost. Perform ablation and red-teaming studies, monitor drift and failure modes, and convert findings into release gates and product-level KPIs.</v>
      </c>
      <c r="M1277" s="9" t="s">
        <v>2407</v>
      </c>
    </row>
    <row r="1278" spans="1:13" s="9" customFormat="1" ht="27" customHeight="1">
      <c r="A1278" s="238" t="str">
        <v>Cross-Industry</v>
      </c>
      <c r="B1278" s="238" t="str">
        <v>Cross-Sector</v>
      </c>
      <c r="C1278" s="241" t="str">
        <v>Business Performance and Innovation</v>
      </c>
      <c r="D1278" s="238" t="str">
        <v>BP</v>
      </c>
      <c r="E1278" s="241" t="str">
        <v>AI/ML Engineering and Output Management</v>
      </c>
      <c r="F1278" s="238" t="str">
        <v>BPA</v>
      </c>
      <c r="G1278" s="238">
        <v>23493</v>
      </c>
      <c r="H1278" s="241" t="str">
        <v>AI Evaluation Scientist II</v>
      </c>
      <c r="I1278" s="242" t="str">
        <v>-</v>
      </c>
      <c r="J1278" s="238">
        <v>16</v>
      </c>
      <c r="K1278" s="238" t="str">
        <v>Individual Contributor</v>
      </c>
      <c r="L1278" s="243" t="str">
        <v>Design and maintain evaluation frameworks, datasets, and automated harnesses to measure model quality, safety, robustness, and cost. Perform ablation and red-teaming studies, monitor drift and failure modes, and convert findings into release gates and product-level KPIs.</v>
      </c>
      <c r="M1278" s="9" t="s">
        <v>2407</v>
      </c>
    </row>
    <row r="1279" spans="1:13" s="9" customFormat="1" ht="27" customHeight="1">
      <c r="A1279" s="238" t="str">
        <v>Cross-Industry</v>
      </c>
      <c r="B1279" s="238" t="str">
        <v>Cross-Sector</v>
      </c>
      <c r="C1279" s="241" t="str">
        <v>Business Performance and Innovation</v>
      </c>
      <c r="D1279" s="238" t="str">
        <v>BP</v>
      </c>
      <c r="E1279" s="241" t="str">
        <v>AI/ML Engineering and Output Management</v>
      </c>
      <c r="F1279" s="238" t="str">
        <v>BPA</v>
      </c>
      <c r="G1279" s="238">
        <v>23494</v>
      </c>
      <c r="H1279" s="241" t="str">
        <v>AI Evaluation Scientist I</v>
      </c>
      <c r="I1279" s="242" t="str">
        <v>-</v>
      </c>
      <c r="J1279" s="238">
        <v>15</v>
      </c>
      <c r="K1279" s="238" t="str">
        <v>Individual Contributor</v>
      </c>
      <c r="L1279" s="243" t="str">
        <v>Design and maintain evaluation frameworks, datasets, and automated harnesses to measure model quality, safety, robustness, and cost. Perform ablation and red-teaming studies, monitor drift and failure modes, and convert findings into release gates and product-level KPIs.</v>
      </c>
      <c r="M1279" s="9" t="s">
        <v>2407</v>
      </c>
    </row>
    <row r="1280" spans="1:13" s="9" customFormat="1" ht="27" customHeight="1">
      <c r="A1280" s="238" t="str">
        <v>Cross-Industry</v>
      </c>
      <c r="B1280" s="238" t="str">
        <v>Cross-Sector</v>
      </c>
      <c r="C1280" s="241" t="str">
        <v>Business Performance and Innovation</v>
      </c>
      <c r="D1280" s="238" t="str">
        <v>BP</v>
      </c>
      <c r="E1280" s="241" t="str">
        <v>AI/ML Engineering and Output Management</v>
      </c>
      <c r="F1280" s="238" t="str">
        <v>BPA</v>
      </c>
      <c r="G1280" s="238">
        <v>23495</v>
      </c>
      <c r="H1280" s="241" t="str">
        <v>AI Manager III</v>
      </c>
      <c r="I1280" s="242" t="str">
        <v>-</v>
      </c>
      <c r="J1280" s="238">
        <v>20</v>
      </c>
      <c r="K1280" s="238" t="str">
        <v>Mid Level Manager</v>
      </c>
      <c r="L1280" s="243" t="str">
        <v>Lead cross-functional teams to design, deliver, and operate AI solutions that meet business goals. Manage the roadmap, staffing, and day-to-day execution. Set quality, safety, and cost targets. Partner with product, data, and security, and build the practices, such as evaluations, governance, incident response, to ship reliably at scale.</v>
      </c>
      <c r="M1280" s="9" t="s">
        <v>2407</v>
      </c>
    </row>
    <row r="1281" spans="1:13" s="9" customFormat="1" ht="27" customHeight="1">
      <c r="A1281" s="238" t="str">
        <v>Cross-Industry</v>
      </c>
      <c r="B1281" s="238" t="str">
        <v>Cross-Sector</v>
      </c>
      <c r="C1281" s="241" t="str">
        <v>Business Performance and Innovation</v>
      </c>
      <c r="D1281" s="238" t="str">
        <v>BP</v>
      </c>
      <c r="E1281" s="241" t="str">
        <v>AI/ML Engineering and Output Management</v>
      </c>
      <c r="F1281" s="238" t="str">
        <v>BPA</v>
      </c>
      <c r="G1281" s="238">
        <v>23496</v>
      </c>
      <c r="H1281" s="241" t="str">
        <v>AI Manager II</v>
      </c>
      <c r="I1281" s="242" t="str">
        <v>-</v>
      </c>
      <c r="J1281" s="238">
        <v>19</v>
      </c>
      <c r="K1281" s="238" t="str">
        <v>Mid Level Manager</v>
      </c>
      <c r="L1281" s="243" t="str">
        <v>Lead cross-functional teams to design, deliver, and operate AI solutions that meet business goals. Manage the roadmap, staffing, and day-to-day execution. Set quality, safety, and cost targets. Partner with product, data, and security, and build the practices, such as evaluations, governance, incident response, to ship reliably at scale.</v>
      </c>
      <c r="M1281" s="9" t="s">
        <v>2407</v>
      </c>
    </row>
    <row r="1282" spans="1:13" s="9" customFormat="1" ht="27" customHeight="1">
      <c r="A1282" s="238" t="str">
        <v>Cross-Industry</v>
      </c>
      <c r="B1282" s="238" t="str">
        <v>Cross-Sector</v>
      </c>
      <c r="C1282" s="241" t="str">
        <v>Business Performance and Innovation</v>
      </c>
      <c r="D1282" s="238" t="str">
        <v>BP</v>
      </c>
      <c r="E1282" s="241" t="str">
        <v>AI/ML Engineering and Output Management</v>
      </c>
      <c r="F1282" s="238" t="str">
        <v>BPA</v>
      </c>
      <c r="G1282" s="238">
        <v>23497</v>
      </c>
      <c r="H1282" s="241" t="str">
        <v>AI Manager I</v>
      </c>
      <c r="I1282" s="242" t="str">
        <v>-</v>
      </c>
      <c r="J1282" s="238">
        <v>18</v>
      </c>
      <c r="K1282" s="238" t="str">
        <v>Mid Level Manager</v>
      </c>
      <c r="L1282" s="243" t="str">
        <v>Lead cross-functional teams to design, deliver, and operate AI solutions that meet business goals. Manage the roadmap, staffing, and day-to-day execution. Set quality, safety, and cost targets. Partner with product, data, and security, and build the practices, such as evaluations, governance, incident response, to ship reliably at scale.</v>
      </c>
      <c r="M1282" s="9" t="s">
        <v>2407</v>
      </c>
    </row>
    <row r="1283" spans="1:13" s="9" customFormat="1" ht="27" customHeight="1">
      <c r="A1283" s="238" t="str">
        <v>Cross-Industry</v>
      </c>
      <c r="B1283" s="238" t="str">
        <v>Cross-Sector</v>
      </c>
      <c r="C1283" s="241" t="str">
        <v>Business Performance and Innovation</v>
      </c>
      <c r="D1283" s="238" t="str">
        <v>BP</v>
      </c>
      <c r="E1283" s="241" t="str">
        <v>AI/ML Engineering and Output Management</v>
      </c>
      <c r="F1283" s="238" t="str">
        <v>BPA</v>
      </c>
      <c r="G1283" s="238">
        <v>23498</v>
      </c>
      <c r="H1283" s="241" t="str">
        <v>AI Red Team Engineer III</v>
      </c>
      <c r="I1283" s="242" t="str">
        <v>-</v>
      </c>
      <c r="J1283" s="238">
        <v>17</v>
      </c>
      <c r="K1283" s="238" t="str">
        <v>Individual Contributor</v>
      </c>
      <c r="L1283" s="243" t="str">
        <v>Design and execute adversarial tests against AI systems, such as LLMs, agents and retrieval augmented generation, and integrations. Uncover failure modes, such as jailbreaks, prompt injection, data and personal identifiable information leakage, unsafe tool actions, and high-impact hallucinations. Build attack tooling and automated suites, triage findings with severity. Partner with product, safety, and infra to ship mitigations and turn exploits into regression tests and release gates.</v>
      </c>
      <c r="M1283" s="9" t="s">
        <v>2407</v>
      </c>
    </row>
    <row r="1284" spans="1:13" s="9" customFormat="1" ht="27" customHeight="1">
      <c r="A1284" s="238" t="str">
        <v>Cross-Industry</v>
      </c>
      <c r="B1284" s="238" t="str">
        <v>Cross-Sector</v>
      </c>
      <c r="C1284" s="241" t="str">
        <v>Business Performance and Innovation</v>
      </c>
      <c r="D1284" s="238" t="str">
        <v>BP</v>
      </c>
      <c r="E1284" s="241" t="str">
        <v>AI/ML Engineering and Output Management</v>
      </c>
      <c r="F1284" s="238" t="str">
        <v>BPA</v>
      </c>
      <c r="G1284" s="238">
        <v>23499</v>
      </c>
      <c r="H1284" s="241" t="str">
        <v>AI Red Team Engineer II</v>
      </c>
      <c r="I1284" s="242" t="str">
        <v>-</v>
      </c>
      <c r="J1284" s="238">
        <v>16</v>
      </c>
      <c r="K1284" s="238" t="str">
        <v>Individual Contributor</v>
      </c>
      <c r="L1284" s="243" t="str">
        <v>Design and execute adversarial tests against AI systems, such as LLMs, agents and retrieval augmented generation, and integrations. Uncover failure modes, such as jailbreaks, prompt injection, data and personal identifiable information leakage, unsafe tool actions, and high-impact hallucinations. Build attack tooling and automated suites, triage findings with severity. Partner with product, safety, and infra to ship mitigations and turn exploits into regression tests and release gates.</v>
      </c>
      <c r="M1284" s="9" t="s">
        <v>2407</v>
      </c>
    </row>
    <row r="1285" spans="1:13" s="9" customFormat="1" ht="27" customHeight="1">
      <c r="A1285" s="238" t="str">
        <v>Cross-Industry</v>
      </c>
      <c r="B1285" s="238" t="str">
        <v>Cross-Sector</v>
      </c>
      <c r="C1285" s="241" t="str">
        <v>Business Performance and Innovation</v>
      </c>
      <c r="D1285" s="238" t="str">
        <v>BP</v>
      </c>
      <c r="E1285" s="241" t="str">
        <v>AI/ML Engineering and Output Management</v>
      </c>
      <c r="F1285" s="238" t="str">
        <v>BPA</v>
      </c>
      <c r="G1285" s="238">
        <v>23500</v>
      </c>
      <c r="H1285" s="241" t="str">
        <v>AI Red Team Engineer I</v>
      </c>
      <c r="I1285" s="242" t="str">
        <v>-</v>
      </c>
      <c r="J1285" s="238">
        <v>15</v>
      </c>
      <c r="K1285" s="238" t="str">
        <v>Individual Contributor</v>
      </c>
      <c r="L1285" s="243" t="str">
        <v>Design and execute adversarial tests against AI systems, such as LLMs, agents and retrieval augmented generation, and integrations. Uncover failure modes, such as jailbreaks, prompt injection, data and personal identifiable information leakage, unsafe tool actions, and high-impact hallucinations. Build attack tooling and automated suites, triage findings with severity. Partner with product, safety, and infra to ship mitigations and turn exploits into regression tests and release gates.</v>
      </c>
      <c r="M1285" s="9" t="s">
        <v>2407</v>
      </c>
    </row>
    <row r="1286" spans="1:13" s="9" customFormat="1" ht="27" customHeight="1">
      <c r="A1286" s="238" t="str">
        <v>Cross-Industry</v>
      </c>
      <c r="B1286" s="238" t="str">
        <v>Cross-Sector</v>
      </c>
      <c r="C1286" s="241" t="str">
        <v>Business Performance and Innovation</v>
      </c>
      <c r="D1286" s="238" t="str">
        <v>BP</v>
      </c>
      <c r="E1286" s="241" t="str">
        <v>AI/ML Engineering and Output Management</v>
      </c>
      <c r="F1286" s="238" t="str">
        <v>BPA</v>
      </c>
      <c r="G1286" s="238">
        <v>23501</v>
      </c>
      <c r="H1286" s="241" t="str">
        <v>AI Red Team Engineering Expert III</v>
      </c>
      <c r="I1286" s="242" t="str">
        <v>-</v>
      </c>
      <c r="J1286" s="238">
        <v>20</v>
      </c>
      <c r="K1286" s="238" t="str">
        <v>Individual Contributor</v>
      </c>
      <c r="L1286" s="243" t="str">
        <v>Design the adversarial strategy and tooling. Design attack taxonomies, automated fuzzing and jailbreak frameworks, and coverage models across LLMs, agents, and retrieval augmented generation. Partner with safety, infra, and product to prioritize high-severity findings, harden prompts and guards, and convert exploits into regression suites, release gates, and incident playbooks. Mentor red team engineers and set program KPIs.</v>
      </c>
      <c r="M1286" s="9" t="s">
        <v>2407</v>
      </c>
    </row>
    <row r="1287" spans="1:13" s="9" customFormat="1" ht="27" customHeight="1">
      <c r="A1287" s="238" t="str">
        <v>Cross-Industry</v>
      </c>
      <c r="B1287" s="238" t="str">
        <v>Cross-Sector</v>
      </c>
      <c r="C1287" s="241" t="str">
        <v>Business Performance and Innovation</v>
      </c>
      <c r="D1287" s="238" t="str">
        <v>BP</v>
      </c>
      <c r="E1287" s="241" t="str">
        <v>AI/ML Engineering and Output Management</v>
      </c>
      <c r="F1287" s="238" t="str">
        <v>BPA</v>
      </c>
      <c r="G1287" s="238">
        <v>23502</v>
      </c>
      <c r="H1287" s="241" t="str">
        <v>AI Red Team Engineering Expert II</v>
      </c>
      <c r="I1287" s="242" t="str">
        <v>-</v>
      </c>
      <c r="J1287" s="238">
        <v>19</v>
      </c>
      <c r="K1287" s="238" t="str">
        <v>Individual Contributor</v>
      </c>
      <c r="L1287" s="243" t="str">
        <v>Design the adversarial strategy and tooling. Design attack taxonomies, automated fuzzing and jailbreak frameworks, and coverage models across LLMs, agents, and retrieval augmented generation. Partner with safety, infra, and product to prioritize high-severity findings, harden prompts and guards, and convert exploits into regression suites, release gates, and incident playbooks. Mentor red team engineers and set program KPIs.</v>
      </c>
      <c r="M1287" s="9" t="s">
        <v>2407</v>
      </c>
    </row>
    <row r="1288" spans="1:13" s="9" customFormat="1" ht="27" customHeight="1">
      <c r="A1288" s="238" t="str">
        <v>Cross-Industry</v>
      </c>
      <c r="B1288" s="238" t="str">
        <v>Cross-Sector</v>
      </c>
      <c r="C1288" s="241" t="str">
        <v>Business Performance and Innovation</v>
      </c>
      <c r="D1288" s="238" t="str">
        <v>BP</v>
      </c>
      <c r="E1288" s="241" t="str">
        <v>AI/ML Engineering and Output Management</v>
      </c>
      <c r="F1288" s="238" t="str">
        <v>BPA</v>
      </c>
      <c r="G1288" s="238">
        <v>23503</v>
      </c>
      <c r="H1288" s="241" t="str">
        <v>AI Red Team Engineering Expert I</v>
      </c>
      <c r="I1288" s="242" t="str">
        <v>-</v>
      </c>
      <c r="J1288" s="238">
        <v>18</v>
      </c>
      <c r="K1288" s="238" t="str">
        <v>Individual Contributor</v>
      </c>
      <c r="L1288" s="243" t="str">
        <v>Design the adversarial strategy and tooling. Design attack taxonomies, automated fuzzing and jailbreak frameworks, and coverage models across LLMs, agents, and retrieval augmented generation. Partner with safety, infra, and product to prioritize high-severity findings, harden prompts and guards, and convert exploits into regression suites, release gates, and incident playbooks. Mentor red team engineers and set program KPIs.</v>
      </c>
      <c r="M1288" s="9" t="s">
        <v>2407</v>
      </c>
    </row>
    <row r="1289" spans="1:13" s="9" customFormat="1" ht="27" customHeight="1">
      <c r="A1289" s="238" t="str">
        <v>Cross-Industry</v>
      </c>
      <c r="B1289" s="238" t="str">
        <v>Cross-Sector</v>
      </c>
      <c r="C1289" s="241" t="str">
        <v>Business Performance and Innovation</v>
      </c>
      <c r="D1289" s="238" t="str">
        <v>BP</v>
      </c>
      <c r="E1289" s="241" t="str">
        <v>AI/ML Engineering and Output Management</v>
      </c>
      <c r="F1289" s="238" t="str">
        <v>BPA</v>
      </c>
      <c r="G1289" s="238">
        <v>23504</v>
      </c>
      <c r="H1289" s="241" t="str">
        <v>AI Research Engineer IV</v>
      </c>
      <c r="I1289" s="242" t="str">
        <v>AI Safety Engineer; AI Safety Scientist</v>
      </c>
      <c r="J1289" s="238">
        <v>18</v>
      </c>
      <c r="K1289" s="238" t="str">
        <v>Individual Contributor</v>
      </c>
      <c r="L1289" s="243" t="str">
        <v>Bridge cutting-edge research and production engineering. Prototype new model architectures, train recipes, and evaluation methods, and harden them into reproducible and efficient code. Perform large-scale experiments and ablation studies, build tooling and benchmarks, and collaborate with scientists, platform, and safety teams to ship state-of-the-art capabilities.</v>
      </c>
      <c r="M1289" s="9" t="s">
        <v>2407</v>
      </c>
    </row>
    <row r="1290" spans="1:13" s="9" customFormat="1" ht="27" customHeight="1">
      <c r="A1290" s="238" t="str">
        <v>Cross-Industry</v>
      </c>
      <c r="B1290" s="238" t="str">
        <v>Cross-Sector</v>
      </c>
      <c r="C1290" s="241" t="str">
        <v>Business Performance and Innovation</v>
      </c>
      <c r="D1290" s="238" t="str">
        <v>BP</v>
      </c>
      <c r="E1290" s="241" t="str">
        <v>AI/ML Engineering and Output Management</v>
      </c>
      <c r="F1290" s="238" t="str">
        <v>BPA</v>
      </c>
      <c r="G1290" s="238">
        <v>23505</v>
      </c>
      <c r="H1290" s="241" t="str">
        <v>AI Research Engineer III</v>
      </c>
      <c r="I1290" s="242" t="str">
        <v>AI Safety Engineer; AI Safety Scientist</v>
      </c>
      <c r="J1290" s="238">
        <v>17</v>
      </c>
      <c r="K1290" s="238" t="str">
        <v>Individual Contributor</v>
      </c>
      <c r="L1290" s="243" t="str">
        <v>Bridge cutting-edge research and production engineering. Prototype new model architectures, train recipes, and evaluation methods, and harden them into reproducible and efficient code. Perform large-scale experiments and ablation studies, build tooling and benchmarks, and collaborate with scientists, platform, and safety teams to ship state-of-the-art capabilities.</v>
      </c>
      <c r="M1290" s="9" t="s">
        <v>2407</v>
      </c>
    </row>
    <row r="1291" spans="1:13" s="9" customFormat="1" ht="27" customHeight="1">
      <c r="A1291" s="238" t="str">
        <v>Cross-Industry</v>
      </c>
      <c r="B1291" s="238" t="str">
        <v>Cross-Sector</v>
      </c>
      <c r="C1291" s="241" t="str">
        <v>Business Performance and Innovation</v>
      </c>
      <c r="D1291" s="238" t="str">
        <v>BP</v>
      </c>
      <c r="E1291" s="241" t="str">
        <v>AI/ML Engineering and Output Management</v>
      </c>
      <c r="F1291" s="238" t="str">
        <v>BPA</v>
      </c>
      <c r="G1291" s="238">
        <v>23506</v>
      </c>
      <c r="H1291" s="241" t="str">
        <v>AI Research Engineer II</v>
      </c>
      <c r="I1291" s="242" t="str">
        <v>AI Safety Engineer; AI Safety Scientist</v>
      </c>
      <c r="J1291" s="238">
        <v>16</v>
      </c>
      <c r="K1291" s="238" t="str">
        <v>Individual Contributor</v>
      </c>
      <c r="L1291" s="243" t="str">
        <v>Bridge cutting-edge research and production engineering. Prototype new model architectures, train recipes, and evaluation methods, and harden them into reproducible and efficient code. Perform large-scale experiments and ablation studies, build tooling and benchmarks, and collaborate with scientists, platform, and safety teams to ship state-of-the-art capabilities.</v>
      </c>
      <c r="M1291" s="9" t="s">
        <v>2407</v>
      </c>
    </row>
    <row r="1292" spans="1:13" s="9" customFormat="1" ht="27" customHeight="1">
      <c r="A1292" s="238" t="str">
        <v>Cross-Industry</v>
      </c>
      <c r="B1292" s="238" t="str">
        <v>Cross-Sector</v>
      </c>
      <c r="C1292" s="241" t="str">
        <v>Business Performance and Innovation</v>
      </c>
      <c r="D1292" s="238" t="str">
        <v>BP</v>
      </c>
      <c r="E1292" s="241" t="str">
        <v>AI/ML Engineering and Output Management</v>
      </c>
      <c r="F1292" s="238" t="str">
        <v>BPA</v>
      </c>
      <c r="G1292" s="238">
        <v>23507</v>
      </c>
      <c r="H1292" s="241" t="str">
        <v>AI Research Engineer I</v>
      </c>
      <c r="I1292" s="242" t="str">
        <v>AI Safety Engineer; AI Safety Scientist</v>
      </c>
      <c r="J1292" s="238">
        <v>15</v>
      </c>
      <c r="K1292" s="238" t="str">
        <v>Individual Contributor</v>
      </c>
      <c r="L1292" s="243" t="str">
        <v>Bridge cutting-edge research and production engineering. Prototype new model architectures, train recipes, and evaluation methods, and harden them into reproducible and efficient code. Perform large-scale experiments and ablation studies, build tooling and benchmarks, and collaborate with scientists, platform, and safety teams to ship state-of-the-art capabilities.</v>
      </c>
      <c r="M1292" s="9" t="s">
        <v>2407</v>
      </c>
    </row>
    <row r="1293" spans="1:13" s="9" customFormat="1" ht="27" customHeight="1">
      <c r="A1293" s="238" t="str">
        <v>Cross-Industry</v>
      </c>
      <c r="B1293" s="238" t="str">
        <v>Cross-Sector</v>
      </c>
      <c r="C1293" s="241" t="str">
        <v>Business Performance and Innovation</v>
      </c>
      <c r="D1293" s="238" t="str">
        <v>BP</v>
      </c>
      <c r="E1293" s="241" t="str">
        <v>AI/ML Engineering and Output Management</v>
      </c>
      <c r="F1293" s="238" t="str">
        <v>BPA</v>
      </c>
      <c r="G1293" s="238">
        <v>23508</v>
      </c>
      <c r="H1293" s="241" t="str">
        <v>AI Research Scientist III</v>
      </c>
      <c r="I1293" s="242" t="str">
        <v>AI Safety Research Scientist; AI Safety Researcher</v>
      </c>
      <c r="J1293" s="238">
        <v>21</v>
      </c>
      <c r="K1293" s="238" t="str">
        <v>Individual Contributor</v>
      </c>
      <c r="L1293" s="243" t="str">
        <v>Conduct and lead research in artificial intelligence and machine learning areas, such as deep learning, reinforcement learning, NLP, computer vision, and generative models. Design, prototype, implement, scale and evaluate novel algorithms and models, contributing to both academic knowledge and practical applications. Collaborate with cross-functional teams to integrate research into products and platforms. Make decisions and expert recommendations that have important business impact and that ensure ethical AI development.</v>
      </c>
      <c r="M1293" s="9" t="s">
        <v>2407</v>
      </c>
    </row>
    <row r="1294" spans="1:13" s="9" customFormat="1" ht="27" customHeight="1">
      <c r="A1294" s="238" t="str">
        <v>Cross-Industry</v>
      </c>
      <c r="B1294" s="238" t="str">
        <v>Cross-Sector</v>
      </c>
      <c r="C1294" s="241" t="str">
        <v>Business Performance and Innovation</v>
      </c>
      <c r="D1294" s="238" t="str">
        <v>BP</v>
      </c>
      <c r="E1294" s="241" t="str">
        <v>AI/ML Engineering and Output Management</v>
      </c>
      <c r="F1294" s="238" t="str">
        <v>BPA</v>
      </c>
      <c r="G1294" s="238">
        <v>23509</v>
      </c>
      <c r="H1294" s="241" t="str">
        <v>AI Research Scientist II</v>
      </c>
      <c r="I1294" s="242" t="str">
        <v>AI Safety Research Scientist; AI Safety Researcher</v>
      </c>
      <c r="J1294" s="238">
        <v>20</v>
      </c>
      <c r="K1294" s="238" t="str">
        <v>Individual Contributor</v>
      </c>
      <c r="L1294" s="243" t="str">
        <v>Conduct and lead research in artificial intelligence and machine learning areas, such as deep learning, reinforcement learning, NLP, computer vision, and generative models. Design, prototype, implement, scale and evaluate novel algorithms and models, contributing to both academic knowledge and practical applications. Collaborate with cross-functional teams to integrate research into products and platforms. Make decisions and expert recommendations that have important business impact and that ensure ethical AI development.</v>
      </c>
      <c r="M1294" s="9" t="s">
        <v>2407</v>
      </c>
    </row>
    <row r="1295" spans="1:13" s="9" customFormat="1" ht="27" customHeight="1">
      <c r="A1295" s="238" t="str">
        <v>Cross-Industry</v>
      </c>
      <c r="B1295" s="238" t="str">
        <v>Cross-Sector</v>
      </c>
      <c r="C1295" s="241" t="str">
        <v>Business Performance and Innovation</v>
      </c>
      <c r="D1295" s="238" t="str">
        <v>BP</v>
      </c>
      <c r="E1295" s="241" t="str">
        <v>AI/ML Engineering and Output Management</v>
      </c>
      <c r="F1295" s="238" t="str">
        <v>BPA</v>
      </c>
      <c r="G1295" s="238">
        <v>23510</v>
      </c>
      <c r="H1295" s="241" t="str">
        <v>AI Research Scientist I</v>
      </c>
      <c r="I1295" s="242" t="str">
        <v>AI Safety Research Scientist; AI Safety Researcher</v>
      </c>
      <c r="J1295" s="238">
        <v>19</v>
      </c>
      <c r="K1295" s="238" t="str">
        <v>Individual Contributor</v>
      </c>
      <c r="L1295" s="243" t="str">
        <v>Conduct and lead research in artificial intelligence and machine learning areas, such as deep learning, reinforcement learning, NLP, computer vision, and generative models. Design, prototype, implement, scale and evaluate novel algorithms and models, contributing to both academic knowledge and practical applications. Collaborate with cross-functional teams to integrate research into products and platforms. Make decisions and expert recommendations that have important business impact and that ensure ethical AI development.</v>
      </c>
      <c r="M1295" s="9" t="s">
        <v>2407</v>
      </c>
    </row>
    <row r="1296" spans="1:13" s="9" customFormat="1" ht="27" customHeight="1">
      <c r="A1296" s="238" t="str">
        <v>Cross-Industry</v>
      </c>
      <c r="B1296" s="238" t="str">
        <v>Cross-Sector</v>
      </c>
      <c r="C1296" s="241" t="str">
        <v>Business Performance and Innovation</v>
      </c>
      <c r="D1296" s="238" t="str">
        <v>BP</v>
      </c>
      <c r="E1296" s="241" t="str">
        <v>AI/ML Engineering and Output Management</v>
      </c>
      <c r="F1296" s="238" t="str">
        <v>BPA</v>
      </c>
      <c r="G1296" s="238">
        <v>23511</v>
      </c>
      <c r="H1296" s="241" t="str">
        <v>AI Risk Manager III</v>
      </c>
      <c r="I1296" s="242" t="str">
        <v>-</v>
      </c>
      <c r="J1296" s="238">
        <v>20</v>
      </c>
      <c r="K1296" s="238" t="str">
        <v>Individual Contributor</v>
      </c>
      <c r="L1296" s="243" t="str">
        <v>Develop and manage the organization’s AI risk framework and the organization's model risk management, policies and controls. Manage stage-gate reviews with legal, security, and safety, track incidents and mitigations, ensure regulatory compliance and audit readiness for both in-house and third-party AI.</v>
      </c>
      <c r="M1296" s="9" t="s">
        <v>2407</v>
      </c>
    </row>
    <row r="1297" spans="1:13" s="9" customFormat="1" ht="27" customHeight="1">
      <c r="A1297" s="238" t="str">
        <v>Cross-Industry</v>
      </c>
      <c r="B1297" s="238" t="str">
        <v>Cross-Sector</v>
      </c>
      <c r="C1297" s="241" t="str">
        <v>Business Performance and Innovation</v>
      </c>
      <c r="D1297" s="238" t="str">
        <v>BP</v>
      </c>
      <c r="E1297" s="241" t="str">
        <v>AI/ML Engineering and Output Management</v>
      </c>
      <c r="F1297" s="238" t="str">
        <v>BPA</v>
      </c>
      <c r="G1297" s="238">
        <v>23512</v>
      </c>
      <c r="H1297" s="241" t="str">
        <v>AI Risk Manager II</v>
      </c>
      <c r="I1297" s="242" t="str">
        <v>-</v>
      </c>
      <c r="J1297" s="238">
        <v>19</v>
      </c>
      <c r="K1297" s="238" t="str">
        <v>Individual Contributor</v>
      </c>
      <c r="L1297" s="243" t="str">
        <v>Develop and manage the organization’s AI risk framework and the organization's model risk management, policies and controls. Manage stage-gate reviews with legal, security, and safety, track incidents and mitigations, ensure regulatory compliance and audit readiness for both in-house and third-party AI.</v>
      </c>
      <c r="M1297" s="9" t="s">
        <v>2407</v>
      </c>
    </row>
    <row r="1298" spans="1:13" s="9" customFormat="1" ht="27" customHeight="1">
      <c r="A1298" s="238" t="str">
        <v>Cross-Industry</v>
      </c>
      <c r="B1298" s="238" t="str">
        <v>Cross-Sector</v>
      </c>
      <c r="C1298" s="241" t="str">
        <v>Business Performance and Innovation</v>
      </c>
      <c r="D1298" s="238" t="str">
        <v>BP</v>
      </c>
      <c r="E1298" s="241" t="str">
        <v>AI/ML Engineering and Output Management</v>
      </c>
      <c r="F1298" s="238" t="str">
        <v>BPA</v>
      </c>
      <c r="G1298" s="238">
        <v>23513</v>
      </c>
      <c r="H1298" s="241" t="str">
        <v>AI Risk Manager I</v>
      </c>
      <c r="I1298" s="242" t="str">
        <v>-</v>
      </c>
      <c r="J1298" s="238">
        <v>18</v>
      </c>
      <c r="K1298" s="238" t="str">
        <v>Individual Contributor</v>
      </c>
      <c r="L1298" s="243" t="str">
        <v>Develop and manage the organization’s AI risk framework and the organization's model risk management, policies and controls. Manage stage-gate reviews with legal, security, and safety, track incidents and mitigations, ensure regulatory compliance and audit readiness for both in-house and third-party AI.</v>
      </c>
      <c r="M1298" s="9" t="s">
        <v>2407</v>
      </c>
    </row>
    <row r="1299" spans="1:13" s="9" customFormat="1" ht="27" customHeight="1">
      <c r="A1299" s="238" t="str">
        <v>Cross-Industry</v>
      </c>
      <c r="B1299" s="238" t="str">
        <v>Cross-Sector</v>
      </c>
      <c r="C1299" s="241" t="str">
        <v>Business Performance and Innovation</v>
      </c>
      <c r="D1299" s="238" t="str">
        <v>BP</v>
      </c>
      <c r="E1299" s="241" t="str">
        <v>AI/ML Engineering and Output Management</v>
      </c>
      <c r="F1299" s="238" t="str">
        <v>BPA</v>
      </c>
      <c r="G1299" s="238">
        <v>23514</v>
      </c>
      <c r="H1299" s="241" t="str">
        <v>AI RLHF Expert III</v>
      </c>
      <c r="I1299" s="242" t="str">
        <v>-</v>
      </c>
      <c r="J1299" s="238">
        <v>20</v>
      </c>
      <c r="K1299" s="238" t="str">
        <v>Individual Contributor</v>
      </c>
      <c r="L1299" s="243" t="str">
        <v>Design the reinforcement learning from human feedback strategy. Coordinate the collection of prompts and answers, output ranking, reward models training, and policy tuning. Partner with safety and evaluations teams to align model behavior and control failure modes. Train and mentor junior colleagues.</v>
      </c>
      <c r="M1299" s="9" t="s">
        <v>2407</v>
      </c>
    </row>
    <row r="1300" spans="1:13" s="9" customFormat="1" ht="27" customHeight="1">
      <c r="A1300" s="238" t="str">
        <v>Cross-Industry</v>
      </c>
      <c r="B1300" s="238" t="str">
        <v>Cross-Sector</v>
      </c>
      <c r="C1300" s="241" t="str">
        <v>Business Performance and Innovation</v>
      </c>
      <c r="D1300" s="238" t="str">
        <v>BP</v>
      </c>
      <c r="E1300" s="241" t="str">
        <v>AI/ML Engineering and Output Management</v>
      </c>
      <c r="F1300" s="238" t="str">
        <v>BPA</v>
      </c>
      <c r="G1300" s="238">
        <v>23515</v>
      </c>
      <c r="H1300" s="241" t="str">
        <v>AI RLHF Expert II</v>
      </c>
      <c r="I1300" s="242" t="str">
        <v>-</v>
      </c>
      <c r="J1300" s="238">
        <v>19</v>
      </c>
      <c r="K1300" s="238" t="str">
        <v>Individual Contributor</v>
      </c>
      <c r="L1300" s="243" t="str">
        <v>Design the reinforcement learning from human feedback strategy. Coordinate the collection of prompts and answers, output ranking, reward models training, and policy tuning. Partner with safety and evaluations teams to align model behavior and control failure modes. Train and mentor junior colleagues.</v>
      </c>
      <c r="M1300" s="9" t="s">
        <v>2407</v>
      </c>
    </row>
    <row r="1301" spans="1:13" s="9" customFormat="1" ht="27" customHeight="1">
      <c r="A1301" s="238" t="str">
        <v>Cross-Industry</v>
      </c>
      <c r="B1301" s="238" t="str">
        <v>Cross-Sector</v>
      </c>
      <c r="C1301" s="241" t="str">
        <v>Business Performance and Innovation</v>
      </c>
      <c r="D1301" s="238" t="str">
        <v>BP</v>
      </c>
      <c r="E1301" s="241" t="str">
        <v>AI/ML Engineering and Output Management</v>
      </c>
      <c r="F1301" s="238" t="str">
        <v>BPA</v>
      </c>
      <c r="G1301" s="238">
        <v>23516</v>
      </c>
      <c r="H1301" s="241" t="str">
        <v>AI RLHF Expert I</v>
      </c>
      <c r="I1301" s="242" t="str">
        <v>-</v>
      </c>
      <c r="J1301" s="238">
        <v>18</v>
      </c>
      <c r="K1301" s="238" t="str">
        <v>Individual Contributor</v>
      </c>
      <c r="L1301" s="243" t="str">
        <v>Design the reinforcement learning from human feedback strategy. Coordinate the collection of prompts and answers, output ranking, reward models training, and policy tuning. Partner with safety and evaluations teams to align model behavior and control failure modes. Train and mentor junior colleagues.</v>
      </c>
      <c r="M1301" s="9" t="s">
        <v>2407</v>
      </c>
    </row>
    <row r="1302" spans="1:13" s="9" customFormat="1" ht="27" customHeight="1">
      <c r="A1302" s="238" t="str">
        <v>Cross-Industry</v>
      </c>
      <c r="B1302" s="238" t="str">
        <v>Cross-Sector</v>
      </c>
      <c r="C1302" s="241" t="str">
        <v>Business Performance and Innovation</v>
      </c>
      <c r="D1302" s="238" t="str">
        <v>BP</v>
      </c>
      <c r="E1302" s="241" t="str">
        <v>AI/ML Engineering and Output Management</v>
      </c>
      <c r="F1302" s="238" t="str">
        <v>BPA</v>
      </c>
      <c r="G1302" s="238">
        <v>23517</v>
      </c>
      <c r="H1302" s="241" t="str">
        <v>AI RLHF Specialist III</v>
      </c>
      <c r="I1302" s="242" t="str">
        <v>-</v>
      </c>
      <c r="J1302" s="238">
        <v>17</v>
      </c>
      <c r="K1302" s="238" t="str">
        <v>Individual Contributor</v>
      </c>
      <c r="L1302" s="243" t="str">
        <v>Develop and coordinate human-feedback pipelines. Define rubrics, and curate prompts and answers. Coordinate ratings, train reward models, and contribute to policies.</v>
      </c>
      <c r="M1302" s="9" t="s">
        <v>2407</v>
      </c>
    </row>
    <row r="1303" spans="1:13" s="9" customFormat="1" ht="27" customHeight="1">
      <c r="A1303" s="238" t="str">
        <v>Cross-Industry</v>
      </c>
      <c r="B1303" s="238" t="str">
        <v>Cross-Sector</v>
      </c>
      <c r="C1303" s="241" t="str">
        <v>Business Performance and Innovation</v>
      </c>
      <c r="D1303" s="238" t="str">
        <v>BP</v>
      </c>
      <c r="E1303" s="241" t="str">
        <v>AI/ML Engineering and Output Management</v>
      </c>
      <c r="F1303" s="238" t="str">
        <v>BPA</v>
      </c>
      <c r="G1303" s="238">
        <v>23518</v>
      </c>
      <c r="H1303" s="241" t="str">
        <v>AI RLHF Specialist II</v>
      </c>
      <c r="I1303" s="242" t="str">
        <v>-</v>
      </c>
      <c r="J1303" s="238">
        <v>16</v>
      </c>
      <c r="K1303" s="238" t="str">
        <v>Individual Contributor</v>
      </c>
      <c r="L1303" s="243" t="str">
        <v>Develop and coordinate human-feedback pipelines. Define rubrics, and curate prompts and answers. Coordinate ratings, train reward models, and contribute to policies.</v>
      </c>
      <c r="M1303" s="9" t="s">
        <v>2407</v>
      </c>
    </row>
    <row r="1304" spans="1:13" s="9" customFormat="1" ht="27" customHeight="1">
      <c r="A1304" s="238" t="str">
        <v>Cross-Industry</v>
      </c>
      <c r="B1304" s="238" t="str">
        <v>Cross-Sector</v>
      </c>
      <c r="C1304" s="241" t="str">
        <v>Business Performance and Innovation</v>
      </c>
      <c r="D1304" s="238" t="str">
        <v>BP</v>
      </c>
      <c r="E1304" s="241" t="str">
        <v>AI/ML Engineering and Output Management</v>
      </c>
      <c r="F1304" s="238" t="str">
        <v>BPA</v>
      </c>
      <c r="G1304" s="238">
        <v>23519</v>
      </c>
      <c r="H1304" s="241" t="str">
        <v>AI RLHF Specialist I</v>
      </c>
      <c r="I1304" s="242" t="str">
        <v>-</v>
      </c>
      <c r="J1304" s="238">
        <v>15</v>
      </c>
      <c r="K1304" s="238" t="str">
        <v>Individual Contributor</v>
      </c>
      <c r="L1304" s="243" t="str">
        <v>Develop and coordinate human-feedback pipelines. Define rubrics, and curate prompts and answers. Coordinate ratings, train reward models, and contribute to policies.</v>
      </c>
      <c r="M1304" s="9" t="s">
        <v>2407</v>
      </c>
    </row>
    <row r="1305" spans="1:13" s="9" customFormat="1" ht="27" customHeight="1">
      <c r="A1305" s="238" t="str">
        <v>Cross-Industry</v>
      </c>
      <c r="B1305" s="238" t="str">
        <v>Cross-Sector</v>
      </c>
      <c r="C1305" s="241" t="str">
        <v>Business Performance and Innovation</v>
      </c>
      <c r="D1305" s="238" t="str">
        <v>BP</v>
      </c>
      <c r="E1305" s="241" t="str">
        <v>AI/ML Engineering and Output Management</v>
      </c>
      <c r="F1305" s="238" t="str">
        <v>BPA</v>
      </c>
      <c r="G1305" s="238">
        <v>23520</v>
      </c>
      <c r="H1305" s="241" t="str">
        <v>AI Solutions Architect III</v>
      </c>
      <c r="I1305" s="242" t="str">
        <v>-</v>
      </c>
      <c r="J1305" s="238">
        <v>20</v>
      </c>
      <c r="K1305" s="238" t="str">
        <v>Individual Contributor</v>
      </c>
      <c r="L1305" s="243" t="str">
        <v>Design end-to-end architectures to embed AI into products and workflows. Translate business goals into model choices, such as build, buy, and fine-tune, retrieval augmented generation and agent patterns, data flows, and integrations with identity, observability, and continuous integration and deployment. Produce reference designs and guardrails for quality, safety, and costs. Lead security and compliance reviews, and advice teams from pilot to scalable and reliable deployment.</v>
      </c>
      <c r="M1305" s="9" t="s">
        <v>2407</v>
      </c>
    </row>
    <row r="1306" spans="1:13" s="9" customFormat="1" ht="27" customHeight="1">
      <c r="A1306" s="238" t="str">
        <v>Cross-Industry</v>
      </c>
      <c r="B1306" s="238" t="str">
        <v>Cross-Sector</v>
      </c>
      <c r="C1306" s="241" t="str">
        <v>Business Performance and Innovation</v>
      </c>
      <c r="D1306" s="238" t="str">
        <v>BP</v>
      </c>
      <c r="E1306" s="241" t="str">
        <v>AI/ML Engineering and Output Management</v>
      </c>
      <c r="F1306" s="238" t="str">
        <v>BPA</v>
      </c>
      <c r="G1306" s="238">
        <v>23521</v>
      </c>
      <c r="H1306" s="241" t="str">
        <v>AI Solutions Architect II</v>
      </c>
      <c r="I1306" s="242" t="str">
        <v>-</v>
      </c>
      <c r="J1306" s="238">
        <v>19</v>
      </c>
      <c r="K1306" s="238" t="str">
        <v>Individual Contributor</v>
      </c>
      <c r="L1306" s="243" t="str">
        <v>Design end-to-end architectures to embed AI into products and workflows. Translate business goals into model choices, such as build, buy, and fine-tune, retrieval augmented generation and agent patterns, data flows, and integrations with identity, observability, and continuous integration and deployment. Produce reference designs and guardrails for quality, safety, and costs. Lead security and compliance reviews, and advice teams from pilot to scalable and reliable deployment.</v>
      </c>
      <c r="M1306" s="9" t="s">
        <v>2407</v>
      </c>
    </row>
    <row r="1307" spans="1:13" s="9" customFormat="1" ht="27" customHeight="1">
      <c r="A1307" s="238" t="str">
        <v>Cross-Industry</v>
      </c>
      <c r="B1307" s="238" t="str">
        <v>Cross-Sector</v>
      </c>
      <c r="C1307" s="241" t="str">
        <v>Business Performance and Innovation</v>
      </c>
      <c r="D1307" s="238" t="str">
        <v>BP</v>
      </c>
      <c r="E1307" s="241" t="str">
        <v>AI/ML Engineering and Output Management</v>
      </c>
      <c r="F1307" s="238" t="str">
        <v>BPA</v>
      </c>
      <c r="G1307" s="238">
        <v>23522</v>
      </c>
      <c r="H1307" s="241" t="str">
        <v>AI Solutions Architect I</v>
      </c>
      <c r="I1307" s="242" t="str">
        <v>-</v>
      </c>
      <c r="J1307" s="238">
        <v>18</v>
      </c>
      <c r="K1307" s="238" t="str">
        <v>Individual Contributor</v>
      </c>
      <c r="L1307" s="243" t="str">
        <v>Design end-to-end architectures to embed AI into products and workflows. Translate business goals into model choices, such as build, buy, and fine-tune, retrieval augmented generation and agent patterns, data flows, and integrations with identity, observability, and continuous integration and deployment. Produce reference designs and guardrails for quality, safety, and costs. Lead security and compliance reviews, and advice teams from pilot to scalable and reliable deployment.</v>
      </c>
      <c r="M1307" s="9" t="s">
        <v>2407</v>
      </c>
    </row>
    <row r="1308" spans="1:13" s="9" customFormat="1" ht="27" customHeight="1">
      <c r="A1308" s="238" t="str">
        <v>Cross-Industry</v>
      </c>
      <c r="B1308" s="238" t="str">
        <v>Cross-Sector</v>
      </c>
      <c r="C1308" s="241" t="str">
        <v>Business Performance and Innovation</v>
      </c>
      <c r="D1308" s="238" t="str">
        <v>BP</v>
      </c>
      <c r="E1308" s="241" t="str">
        <v>AI/ML Engineering and Output Management</v>
      </c>
      <c r="F1308" s="238" t="str">
        <v>BPA</v>
      </c>
      <c r="G1308" s="238">
        <v>23523</v>
      </c>
      <c r="H1308" s="241" t="str">
        <v>GenAI/LLM Engineer III</v>
      </c>
      <c r="I1308" s="242" t="str">
        <v>-</v>
      </c>
      <c r="J1308" s="238">
        <v>17</v>
      </c>
      <c r="K1308" s="238" t="str">
        <v>Individual Contributor</v>
      </c>
      <c r="L1308" s="243" t="str">
        <v>Design, build, and ship features powered by large language models, such as chatbots, copilots, agents. Translate use cases into architectures, implement prompts and templates, tools and function-calling, and retrieval pipelines, build an evaluation harness, in terms of quality, safety, and cost, perform ablation studies, and turn bugs and exploits into regression tests. Integrate with enterprise systems and monitor drift.</v>
      </c>
      <c r="M1308" s="9" t="s">
        <v>2407</v>
      </c>
    </row>
    <row r="1309" spans="1:13" s="9" customFormat="1" ht="27" customHeight="1">
      <c r="A1309" s="238" t="str">
        <v>Cross-Industry</v>
      </c>
      <c r="B1309" s="238" t="str">
        <v>Cross-Sector</v>
      </c>
      <c r="C1309" s="241" t="str">
        <v>Business Performance and Innovation</v>
      </c>
      <c r="D1309" s="238" t="str">
        <v>BP</v>
      </c>
      <c r="E1309" s="241" t="str">
        <v>AI/ML Engineering and Output Management</v>
      </c>
      <c r="F1309" s="238" t="str">
        <v>BPA</v>
      </c>
      <c r="G1309" s="238">
        <v>23524</v>
      </c>
      <c r="H1309" s="241" t="str">
        <v>GenAI/LLM Engineer II</v>
      </c>
      <c r="I1309" s="242" t="str">
        <v>-</v>
      </c>
      <c r="J1309" s="238">
        <v>16</v>
      </c>
      <c r="K1309" s="238" t="str">
        <v>Individual Contributor</v>
      </c>
      <c r="L1309" s="243" t="str">
        <v>Design, build, and ship features powered by large language models, such as chatbots, copilots, agents. Translate use cases into architectures, implement prompts and templates, tools and function-calling, and retrieval pipelines, build an evaluation harness, in terms of quality, safety, and cost, perform ablation studies, and turn bugs and exploits into regression tests. Integrate with enterprise systems and monitor drift.</v>
      </c>
      <c r="M1309" s="9" t="s">
        <v>2407</v>
      </c>
    </row>
    <row r="1310" spans="1:13" s="9" customFormat="1" ht="27" customHeight="1">
      <c r="A1310" s="238" t="str">
        <v>Cross-Industry</v>
      </c>
      <c r="B1310" s="238" t="str">
        <v>Cross-Sector</v>
      </c>
      <c r="C1310" s="241" t="str">
        <v>Business Performance and Innovation</v>
      </c>
      <c r="D1310" s="238" t="str">
        <v>BP</v>
      </c>
      <c r="E1310" s="241" t="str">
        <v>AI/ML Engineering and Output Management</v>
      </c>
      <c r="F1310" s="238" t="str">
        <v>BPA</v>
      </c>
      <c r="G1310" s="238">
        <v>23525</v>
      </c>
      <c r="H1310" s="241" t="str">
        <v>GenAI/LLM Engineer I</v>
      </c>
      <c r="I1310" s="242" t="str">
        <v>-</v>
      </c>
      <c r="J1310" s="238">
        <v>15</v>
      </c>
      <c r="K1310" s="238" t="str">
        <v>Individual Contributor</v>
      </c>
      <c r="L1310" s="243" t="str">
        <v>Design, build, and ship features powered by large language models, such as chatbots, copilots, agents. Translate use cases into architectures, implement prompts and templates, tools and function-calling, and retrieval pipelines, build an evaluation harness, in terms of quality, safety, and cost, perform ablation studies, and turn bugs and exploits into regression tests. Integrate with enterprise systems and monitor drift.</v>
      </c>
      <c r="M1310" s="9" t="s">
        <v>2407</v>
      </c>
    </row>
    <row r="1311" spans="1:13" s="9" customFormat="1" ht="27" customHeight="1">
      <c r="A1311" s="238" t="str">
        <v>Cross-Industry</v>
      </c>
      <c r="B1311" s="238" t="str">
        <v>Cross-Sector</v>
      </c>
      <c r="C1311" s="241" t="str">
        <v>Business Performance and Innovation</v>
      </c>
      <c r="D1311" s="238" t="str">
        <v>BP</v>
      </c>
      <c r="E1311" s="241" t="str">
        <v>AI/ML Engineering and Output Management</v>
      </c>
      <c r="F1311" s="238" t="str">
        <v>BPA</v>
      </c>
      <c r="G1311" s="238">
        <v>20133</v>
      </c>
      <c r="H1311" s="241" t="str">
        <v>Head of AI Strategy</v>
      </c>
      <c r="I1311" s="242" t="str">
        <v>-</v>
      </c>
      <c r="J1311" s="238" t="str">
        <v>21-32</v>
      </c>
      <c r="K1311" s="238" t="str">
        <v>Executive</v>
      </c>
      <c r="L1311" s="243" t="str">
        <v>Lead the organization-wide, large or global ai strateg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i strategy function.</v>
      </c>
      <c r="M1311" s="9" t="s">
        <v>2407</v>
      </c>
    </row>
    <row r="1312" spans="1:13" s="9" customFormat="1" ht="27" customHeight="1">
      <c r="A1312" s="238" t="str">
        <v>Cross-Industry</v>
      </c>
      <c r="B1312" s="238" t="str">
        <v>Cross-Sector</v>
      </c>
      <c r="C1312" s="241" t="str">
        <v>Business Performance and Innovation</v>
      </c>
      <c r="D1312" s="238" t="str">
        <v>BP</v>
      </c>
      <c r="E1312" s="241" t="str">
        <v>AI/ML Engineering and Output Management</v>
      </c>
      <c r="F1312" s="238" t="str">
        <v>BPA</v>
      </c>
      <c r="G1312" s="238">
        <v>13860</v>
      </c>
      <c r="H1312" s="241" t="str">
        <v>AI Architect III</v>
      </c>
      <c r="I1312" s="242" t="str">
        <v>-</v>
      </c>
      <c r="J1312" s="238">
        <v>20</v>
      </c>
      <c r="K1312" s="238" t="str">
        <v>Individual Contributor</v>
      </c>
      <c r="L1312" s="2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M1312" s="9" t="s">
        <v>2407</v>
      </c>
    </row>
    <row r="1313" spans="1:13" s="9" customFormat="1" ht="27" customHeight="1">
      <c r="A1313" s="238" t="str">
        <v>Cross-Industry</v>
      </c>
      <c r="B1313" s="238" t="str">
        <v>Cross-Sector</v>
      </c>
      <c r="C1313" s="241" t="str">
        <v>Business Performance and Innovation</v>
      </c>
      <c r="D1313" s="238" t="str">
        <v>BP</v>
      </c>
      <c r="E1313" s="241" t="str">
        <v>AI/ML Engineering and Output Management</v>
      </c>
      <c r="F1313" s="238" t="str">
        <v>BPA</v>
      </c>
      <c r="G1313" s="238">
        <v>13859</v>
      </c>
      <c r="H1313" s="241" t="str">
        <v>AI Architect II</v>
      </c>
      <c r="I1313" s="242" t="str">
        <v>-</v>
      </c>
      <c r="J1313" s="238">
        <v>19</v>
      </c>
      <c r="K1313" s="238" t="str">
        <v>Individual Contributor</v>
      </c>
      <c r="L1313" s="2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M1313" s="9" t="s">
        <v>2407</v>
      </c>
    </row>
    <row r="1314" spans="1:13" s="9" customFormat="1" ht="27" customHeight="1">
      <c r="A1314" s="238" t="str">
        <v>Cross-Industry</v>
      </c>
      <c r="B1314" s="238" t="str">
        <v>Cross-Sector</v>
      </c>
      <c r="C1314" s="241" t="str">
        <v>Business Performance and Innovation</v>
      </c>
      <c r="D1314" s="238" t="str">
        <v>BP</v>
      </c>
      <c r="E1314" s="241" t="str">
        <v>AI/ML Engineering and Output Management</v>
      </c>
      <c r="F1314" s="238" t="str">
        <v>BPA</v>
      </c>
      <c r="G1314" s="238">
        <v>13858</v>
      </c>
      <c r="H1314" s="241" t="str">
        <v>AI Architect I</v>
      </c>
      <c r="I1314" s="242" t="str">
        <v>-</v>
      </c>
      <c r="J1314" s="238">
        <v>18</v>
      </c>
      <c r="K1314" s="238" t="str">
        <v>Individual Contributor</v>
      </c>
      <c r="L1314" s="2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M1314" s="9" t="s">
        <v>2407</v>
      </c>
    </row>
    <row r="1315" spans="1:13" s="9" customFormat="1" ht="27" customHeight="1">
      <c r="A1315" s="238" t="str">
        <v>Cross-Industry</v>
      </c>
      <c r="B1315" s="238" t="str">
        <v>Cross-Sector</v>
      </c>
      <c r="C1315" s="241" t="str">
        <v>Business Performance and Innovation</v>
      </c>
      <c r="D1315" s="238" t="str">
        <v>BP</v>
      </c>
      <c r="E1315" s="241" t="str">
        <v>AI/ML Engineering and Output Management</v>
      </c>
      <c r="F1315" s="238" t="str">
        <v>BPA</v>
      </c>
      <c r="G1315" s="238">
        <v>21708</v>
      </c>
      <c r="H1315" s="241" t="str">
        <v>AI Machine manager IV</v>
      </c>
      <c r="I1315" s="242" t="str">
        <v>Business Improvement Manager; AI System Developer; AI/Dl Technical Lead; AI Engineer; Transformation Manager</v>
      </c>
      <c r="J1315" s="238">
        <v>19</v>
      </c>
      <c r="K1315" s="238" t="str">
        <v>Mid Level Manager</v>
      </c>
      <c r="L1315" s="2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M1315" s="9" t="s">
        <v>2407</v>
      </c>
    </row>
    <row r="1316" spans="1:13" s="9" customFormat="1" ht="27" customHeight="1">
      <c r="A1316" s="238" t="str">
        <v>Cross-Industry</v>
      </c>
      <c r="B1316" s="238" t="str">
        <v>Cross-Sector</v>
      </c>
      <c r="C1316" s="241" t="str">
        <v>Business Performance and Innovation</v>
      </c>
      <c r="D1316" s="238" t="str">
        <v>BP</v>
      </c>
      <c r="E1316" s="241" t="str">
        <v>AI/ML Engineering and Output Management</v>
      </c>
      <c r="F1316" s="238" t="str">
        <v>BPA</v>
      </c>
      <c r="G1316" s="238">
        <v>21707</v>
      </c>
      <c r="H1316" s="241" t="str">
        <v>AI Machine manager III</v>
      </c>
      <c r="I1316" s="242" t="str">
        <v>Business Improvement Manager; AI System Developer; AI/Dl Technical Lead; AI Engineer; Transformation Manager</v>
      </c>
      <c r="J1316" s="238">
        <v>18</v>
      </c>
      <c r="K1316" s="238" t="str">
        <v>Mid Level Manager</v>
      </c>
      <c r="L1316" s="2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M1316" s="9" t="s">
        <v>2407</v>
      </c>
    </row>
    <row r="1317" spans="1:13" s="9" customFormat="1" ht="27" customHeight="1">
      <c r="A1317" s="238" t="str">
        <v>Cross-Industry</v>
      </c>
      <c r="B1317" s="238" t="str">
        <v>Cross-Sector</v>
      </c>
      <c r="C1317" s="241" t="str">
        <v>Business Performance and Innovation</v>
      </c>
      <c r="D1317" s="238" t="str">
        <v>BP</v>
      </c>
      <c r="E1317" s="241" t="str">
        <v>AI/ML Engineering and Output Management</v>
      </c>
      <c r="F1317" s="238" t="str">
        <v>BPA</v>
      </c>
      <c r="G1317" s="238">
        <v>21706</v>
      </c>
      <c r="H1317" s="241" t="str">
        <v>AI Machine manager II</v>
      </c>
      <c r="I1317" s="242" t="str">
        <v>Business Improvement Manager; AI System Developer; AI/Dl Technical Lead; AI Engineer; Transformation Manager</v>
      </c>
      <c r="J1317" s="238">
        <v>17</v>
      </c>
      <c r="K1317" s="238" t="str">
        <v>Front Line Manager</v>
      </c>
      <c r="L1317" s="2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M1317" s="9" t="s">
        <v>2407</v>
      </c>
    </row>
    <row r="1318" spans="1:13" s="9" customFormat="1" ht="27" customHeight="1">
      <c r="A1318" s="238" t="str">
        <v>Cross-Industry</v>
      </c>
      <c r="B1318" s="238" t="str">
        <v>Cross-Sector</v>
      </c>
      <c r="C1318" s="241" t="str">
        <v>Business Performance and Innovation</v>
      </c>
      <c r="D1318" s="238" t="str">
        <v>BP</v>
      </c>
      <c r="E1318" s="241" t="str">
        <v>AI/ML Engineering and Output Management</v>
      </c>
      <c r="F1318" s="238" t="str">
        <v>BPA</v>
      </c>
      <c r="G1318" s="238">
        <v>21705</v>
      </c>
      <c r="H1318" s="241" t="str">
        <v>AI Machine manager I</v>
      </c>
      <c r="I1318" s="242" t="str">
        <v>Business Improvement Manager; AI System Developer; AI/Dl Technical Lead; AI Engineer; Transformation Manager</v>
      </c>
      <c r="J1318" s="238">
        <v>16</v>
      </c>
      <c r="K1318" s="238" t="str">
        <v>Front Line Manager</v>
      </c>
      <c r="L1318" s="2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M1318" s="9" t="s">
        <v>2407</v>
      </c>
    </row>
    <row r="1319" spans="1:13" s="9" customFormat="1" ht="27" customHeight="1">
      <c r="A1319" s="238" t="str">
        <v>Cross-Industry</v>
      </c>
      <c r="B1319" s="238" t="str">
        <v>Cross-Sector</v>
      </c>
      <c r="C1319" s="241" t="str">
        <v>Business Performance and Innovation</v>
      </c>
      <c r="D1319" s="238" t="str">
        <v>BP</v>
      </c>
      <c r="E1319" s="241" t="str">
        <v>AI/ML Engineering and Output Management</v>
      </c>
      <c r="F1319" s="238" t="str">
        <v>BPA</v>
      </c>
      <c r="G1319" s="238">
        <v>13863</v>
      </c>
      <c r="H1319" s="241" t="str">
        <v>AI/ML Researcher III</v>
      </c>
      <c r="I1319" s="242" t="str">
        <v>AI Researcher; Artiricial Intelligence Researcher; AI Scientist; Artificial Intelligence Scientist; ML Researcher; ML Scientist</v>
      </c>
      <c r="J1319" s="238">
        <v>18</v>
      </c>
      <c r="K1319" s="238" t="str">
        <v>Individual Contributor</v>
      </c>
      <c r="L1319" s="2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M1319" s="9" t="s">
        <v>2407</v>
      </c>
    </row>
    <row r="1320" spans="1:13" s="9" customFormat="1" ht="27" customHeight="1">
      <c r="A1320" s="238" t="str">
        <v>Cross-Industry</v>
      </c>
      <c r="B1320" s="238" t="str">
        <v>Cross-Sector</v>
      </c>
      <c r="C1320" s="241" t="str">
        <v>Business Performance and Innovation</v>
      </c>
      <c r="D1320" s="238" t="str">
        <v>BP</v>
      </c>
      <c r="E1320" s="241" t="str">
        <v>AI/ML Engineering and Output Management</v>
      </c>
      <c r="F1320" s="238" t="str">
        <v>BPA</v>
      </c>
      <c r="G1320" s="238">
        <v>13862</v>
      </c>
      <c r="H1320" s="241" t="str">
        <v>AI/ML Researcher II</v>
      </c>
      <c r="I1320" s="242" t="str">
        <v>AI Researcher; Artiricial Intelligence Researcher; AI Scientist; Artificial Intelligence Scientist; ML Researcher; ML Scientist</v>
      </c>
      <c r="J1320" s="238">
        <v>17</v>
      </c>
      <c r="K1320" s="238" t="str">
        <v>Individual Contributor</v>
      </c>
      <c r="L1320" s="2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M1320" s="9" t="s">
        <v>2407</v>
      </c>
    </row>
    <row r="1321" spans="1:13" s="9" customFormat="1" ht="27" customHeight="1">
      <c r="A1321" s="238" t="str">
        <v>Cross-Industry</v>
      </c>
      <c r="B1321" s="238" t="str">
        <v>Cross-Sector</v>
      </c>
      <c r="C1321" s="241" t="str">
        <v>Business Performance and Innovation</v>
      </c>
      <c r="D1321" s="238" t="str">
        <v>BP</v>
      </c>
      <c r="E1321" s="241" t="str">
        <v>AI/ML Engineering and Output Management</v>
      </c>
      <c r="F1321" s="238" t="str">
        <v>BPA</v>
      </c>
      <c r="G1321" s="238">
        <v>13861</v>
      </c>
      <c r="H1321" s="241" t="str">
        <v>AI/ML Researcher I</v>
      </c>
      <c r="I1321" s="242" t="str">
        <v>AI Researcher; Artiricial Intelligence Researcher; AI Scientist; Artificial Intelligence Scientist; ML Researcher; ML Scientist</v>
      </c>
      <c r="J1321" s="238">
        <v>16</v>
      </c>
      <c r="K1321" s="238" t="str">
        <v>Individual Contributor</v>
      </c>
      <c r="L1321" s="2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M1321" s="9" t="s">
        <v>2407</v>
      </c>
    </row>
    <row r="1322" spans="1:13" s="9" customFormat="1" ht="27" customHeight="1">
      <c r="A1322" s="238" t="str">
        <v>Cross-Industry</v>
      </c>
      <c r="B1322" s="238" t="str">
        <v>Cross-Sector</v>
      </c>
      <c r="C1322" s="241" t="str">
        <v>Business Performance and Innovation</v>
      </c>
      <c r="D1322" s="238" t="str">
        <v>BP</v>
      </c>
      <c r="E1322" s="241" t="str">
        <v>AI/ML Engineering and Output Management</v>
      </c>
      <c r="F1322" s="238" t="str">
        <v>BPA</v>
      </c>
      <c r="G1322" s="238">
        <v>21718</v>
      </c>
      <c r="H1322" s="241" t="str">
        <v>AI Auditor III</v>
      </c>
      <c r="I1322" s="242" t="str">
        <v>Expert Application Integration Ai</v>
      </c>
      <c r="J1322" s="238">
        <v>18</v>
      </c>
      <c r="K1322" s="238" t="str">
        <v>Individual Contributor</v>
      </c>
      <c r="L1322" s="2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Develop and implement comprehensive audit methodologies and procedures. Craft detailed audit reports, communicate findings effectively to stakeholders, and play a pivotal role in recommending corrective actions when needed.</v>
      </c>
      <c r="M1322" s="9" t="s">
        <v>2407</v>
      </c>
    </row>
    <row r="1323" spans="1:13" s="9" customFormat="1" ht="27" customHeight="1">
      <c r="A1323" s="238" t="str">
        <v>Cross-Industry</v>
      </c>
      <c r="B1323" s="238" t="str">
        <v>Cross-Sector</v>
      </c>
      <c r="C1323" s="241" t="str">
        <v>Business Performance and Innovation</v>
      </c>
      <c r="D1323" s="238" t="str">
        <v>BP</v>
      </c>
      <c r="E1323" s="241" t="str">
        <v>AI/ML Engineering and Output Management</v>
      </c>
      <c r="F1323" s="238" t="str">
        <v>BPA</v>
      </c>
      <c r="G1323" s="238">
        <v>21717</v>
      </c>
      <c r="H1323" s="241" t="str">
        <v>AI Auditor II</v>
      </c>
      <c r="I1323" s="242" t="str">
        <v>Expert Application Integration Ai</v>
      </c>
      <c r="J1323" s="238">
        <v>17</v>
      </c>
      <c r="K1323" s="238" t="str">
        <v>Individual Contributor</v>
      </c>
      <c r="L1323" s="2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Develop and implement comprehensive audit methodologies and procedures. Craft detailed audit reports, communicate findings effectively to stakeholders, and play a pivotal role in recommending corrective actions when needed.</v>
      </c>
      <c r="M1323" s="9" t="s">
        <v>2407</v>
      </c>
    </row>
    <row r="1324" spans="1:13" s="9" customFormat="1" ht="27" customHeight="1">
      <c r="A1324" s="238" t="str">
        <v>Cross-Industry</v>
      </c>
      <c r="B1324" s="238" t="str">
        <v>Cross-Sector</v>
      </c>
      <c r="C1324" s="241" t="str">
        <v>Business Performance and Innovation</v>
      </c>
      <c r="D1324" s="238" t="str">
        <v>BP</v>
      </c>
      <c r="E1324" s="241" t="str">
        <v>AI/ML Engineering and Output Management</v>
      </c>
      <c r="F1324" s="238" t="str">
        <v>BPA</v>
      </c>
      <c r="G1324" s="238">
        <v>21716</v>
      </c>
      <c r="H1324" s="241" t="str">
        <v>AI Auditor I</v>
      </c>
      <c r="I1324" s="242" t="str">
        <v>Expert Application Integration Ai</v>
      </c>
      <c r="J1324" s="238">
        <v>16</v>
      </c>
      <c r="K1324" s="238" t="str">
        <v>Individual Contributor</v>
      </c>
      <c r="L1324" s="2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Develop and implement comprehensive audit methodologies and procedures. Craft detailed audit reports, communicate findings effectively to stakeholders, and play a pivotal role in recommending corrective actions when needed.</v>
      </c>
      <c r="M1324" s="9" t="s">
        <v>2407</v>
      </c>
    </row>
    <row r="1325" spans="1:13" s="9" customFormat="1" ht="27" customHeight="1">
      <c r="A1325" s="238" t="str">
        <v>Cross-Industry</v>
      </c>
      <c r="B1325" s="238" t="str">
        <v>Cross-Sector</v>
      </c>
      <c r="C1325" s="241" t="str">
        <v>Business Performance and Innovation</v>
      </c>
      <c r="D1325" s="238" t="str">
        <v>BP</v>
      </c>
      <c r="E1325" s="241" t="str">
        <v>AI/ML Engineering and Output Management</v>
      </c>
      <c r="F1325" s="238" t="str">
        <v>BPA</v>
      </c>
      <c r="G1325" s="238">
        <v>21726</v>
      </c>
      <c r="H1325" s="241" t="str">
        <v>AI Ethicist IV</v>
      </c>
      <c r="I1325" s="242" t="str">
        <v>-</v>
      </c>
      <c r="J1325" s="238">
        <v>18</v>
      </c>
      <c r="K1325" s="238" t="str">
        <v>Individual Contributor</v>
      </c>
      <c r="L1325" s="2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M1325" s="9" t="s">
        <v>2407</v>
      </c>
    </row>
    <row r="1326" spans="1:13" s="9" customFormat="1" ht="27" customHeight="1">
      <c r="A1326" s="238" t="str">
        <v>Cross-Industry</v>
      </c>
      <c r="B1326" s="238" t="str">
        <v>Cross-Sector</v>
      </c>
      <c r="C1326" s="241" t="str">
        <v>Business Performance and Innovation</v>
      </c>
      <c r="D1326" s="238" t="str">
        <v>BP</v>
      </c>
      <c r="E1326" s="241" t="str">
        <v>AI/ML Engineering and Output Management</v>
      </c>
      <c r="F1326" s="238" t="str">
        <v>BPA</v>
      </c>
      <c r="G1326" s="238">
        <v>21725</v>
      </c>
      <c r="H1326" s="241" t="str">
        <v>AI Ethicist III</v>
      </c>
      <c r="I1326" s="242" t="str">
        <v>-</v>
      </c>
      <c r="J1326" s="238">
        <v>17</v>
      </c>
      <c r="K1326" s="238" t="str">
        <v>Individual Contributor</v>
      </c>
      <c r="L1326" s="2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M1326" s="9" t="s">
        <v>2407</v>
      </c>
    </row>
    <row r="1327" spans="1:13" s="9" customFormat="1" ht="27" customHeight="1">
      <c r="A1327" s="238" t="str">
        <v>Cross-Industry</v>
      </c>
      <c r="B1327" s="238" t="str">
        <v>Cross-Sector</v>
      </c>
      <c r="C1327" s="241" t="str">
        <v>Business Performance and Innovation</v>
      </c>
      <c r="D1327" s="238" t="str">
        <v>BP</v>
      </c>
      <c r="E1327" s="241" t="str">
        <v>AI/ML Engineering and Output Management</v>
      </c>
      <c r="F1327" s="238" t="str">
        <v>BPA</v>
      </c>
      <c r="G1327" s="238">
        <v>21724</v>
      </c>
      <c r="H1327" s="241" t="str">
        <v>AI Ethicist II</v>
      </c>
      <c r="I1327" s="242" t="str">
        <v>-</v>
      </c>
      <c r="J1327" s="238">
        <v>16</v>
      </c>
      <c r="K1327" s="238" t="str">
        <v>Individual Contributor</v>
      </c>
      <c r="L1327" s="2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M1327" s="9" t="s">
        <v>2407</v>
      </c>
    </row>
    <row r="1328" spans="1:13" s="9" customFormat="1" ht="27" customHeight="1">
      <c r="A1328" s="238" t="str">
        <v>Cross-Industry</v>
      </c>
      <c r="B1328" s="238" t="str">
        <v>Cross-Sector</v>
      </c>
      <c r="C1328" s="241" t="str">
        <v>Business Performance and Innovation</v>
      </c>
      <c r="D1328" s="238" t="str">
        <v>BP</v>
      </c>
      <c r="E1328" s="241" t="str">
        <v>AI/ML Engineering and Output Management</v>
      </c>
      <c r="F1328" s="238" t="str">
        <v>BPA</v>
      </c>
      <c r="G1328" s="238">
        <v>21723</v>
      </c>
      <c r="H1328" s="241" t="str">
        <v>AI Ethicist I</v>
      </c>
      <c r="I1328" s="242" t="str">
        <v>-</v>
      </c>
      <c r="J1328" s="238">
        <v>15</v>
      </c>
      <c r="K1328" s="238" t="str">
        <v>Individual Contributor</v>
      </c>
      <c r="L1328" s="2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M1328" s="9" t="s">
        <v>2407</v>
      </c>
    </row>
    <row r="1329" spans="1:13" s="9" customFormat="1" ht="27" customHeight="1">
      <c r="A1329" s="238" t="str">
        <v>Cross-Industry</v>
      </c>
      <c r="B1329" s="238" t="str">
        <v>Cross-Sector</v>
      </c>
      <c r="C1329" s="241" t="str">
        <v>Business Performance and Innovation</v>
      </c>
      <c r="D1329" s="238" t="str">
        <v>BP</v>
      </c>
      <c r="E1329" s="241" t="str">
        <v>AI/ML Engineering and Output Management</v>
      </c>
      <c r="F1329" s="238" t="str">
        <v>BPA</v>
      </c>
      <c r="G1329" s="238">
        <v>21729</v>
      </c>
      <c r="H1329" s="241" t="str">
        <v>AI Consultant III</v>
      </c>
      <c r="I1329" s="242" t="str">
        <v>-</v>
      </c>
      <c r="J1329" s="238">
        <v>17</v>
      </c>
      <c r="K1329" s="238" t="str">
        <v>Individual Contributor</v>
      </c>
      <c r="L1329" s="2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M1329" s="9" t="s">
        <v>2407</v>
      </c>
    </row>
    <row r="1330" spans="1:13" s="9" customFormat="1" ht="27" customHeight="1">
      <c r="A1330" s="238" t="str">
        <v>Cross-Industry</v>
      </c>
      <c r="B1330" s="238" t="str">
        <v>Cross-Sector</v>
      </c>
      <c r="C1330" s="241" t="str">
        <v>Business Performance and Innovation</v>
      </c>
      <c r="D1330" s="238" t="str">
        <v>BP</v>
      </c>
      <c r="E1330" s="241" t="str">
        <v>AI/ML Engineering and Output Management</v>
      </c>
      <c r="F1330" s="238" t="str">
        <v>BPA</v>
      </c>
      <c r="G1330" s="238">
        <v>21728</v>
      </c>
      <c r="H1330" s="241" t="str">
        <v>AI Consultant II</v>
      </c>
      <c r="I1330" s="242" t="str">
        <v>-</v>
      </c>
      <c r="J1330" s="238">
        <v>16</v>
      </c>
      <c r="K1330" s="238" t="str">
        <v>Individual Contributor</v>
      </c>
      <c r="L1330" s="2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M1330" s="9" t="s">
        <v>2407</v>
      </c>
    </row>
    <row r="1331" spans="1:13" s="9" customFormat="1" ht="27" customHeight="1">
      <c r="A1331" s="238" t="str">
        <v>Cross-Industry</v>
      </c>
      <c r="B1331" s="238" t="str">
        <v>Cross-Sector</v>
      </c>
      <c r="C1331" s="241" t="str">
        <v>Business Performance and Innovation</v>
      </c>
      <c r="D1331" s="238" t="str">
        <v>BP</v>
      </c>
      <c r="E1331" s="241" t="str">
        <v>AI/ML Engineering and Output Management</v>
      </c>
      <c r="F1331" s="238" t="str">
        <v>BPA</v>
      </c>
      <c r="G1331" s="238">
        <v>21727</v>
      </c>
      <c r="H1331" s="241" t="str">
        <v>AI Consultant I</v>
      </c>
      <c r="I1331" s="242" t="str">
        <v>-</v>
      </c>
      <c r="J1331" s="238">
        <v>15</v>
      </c>
      <c r="K1331" s="238" t="str">
        <v>Individual Contributor</v>
      </c>
      <c r="L1331" s="2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M1331" s="9" t="s">
        <v>2407</v>
      </c>
    </row>
    <row r="1332" spans="1:13" s="9" customFormat="1" ht="27" customHeight="1">
      <c r="A1332" s="238" t="str">
        <v>Cross-Industry</v>
      </c>
      <c r="B1332" s="238" t="str">
        <v>Cross-Sector</v>
      </c>
      <c r="C1332" s="241" t="str">
        <v>Business Performance and Innovation</v>
      </c>
      <c r="D1332" s="238" t="str">
        <v>BP</v>
      </c>
      <c r="E1332" s="241" t="str">
        <v>AI/ML Engineering and Output Management</v>
      </c>
      <c r="F1332" s="238" t="str">
        <v>BPA</v>
      </c>
      <c r="G1332" s="238">
        <v>13872</v>
      </c>
      <c r="H1332" s="241" t="str">
        <v>AI/ML Engineer IV</v>
      </c>
      <c r="I1332" s="242" t="str">
        <v>Ml Engineer; AI Engineer; Machine Learning Developer; Business Process Manager; ML Training Engineer</v>
      </c>
      <c r="J1332" s="238">
        <v>17</v>
      </c>
      <c r="K1332" s="238" t="str">
        <v>Individual Contributor</v>
      </c>
      <c r="L1332" s="2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M1332" s="9" t="s">
        <v>2407</v>
      </c>
    </row>
    <row r="1333" spans="1:13" s="9" customFormat="1" ht="27" customHeight="1">
      <c r="A1333" s="238" t="str">
        <v>Cross-Industry</v>
      </c>
      <c r="B1333" s="238" t="str">
        <v>Cross-Sector</v>
      </c>
      <c r="C1333" s="241" t="str">
        <v>Business Performance and Innovation</v>
      </c>
      <c r="D1333" s="238" t="str">
        <v>BP</v>
      </c>
      <c r="E1333" s="241" t="str">
        <v>AI/ML Engineering and Output Management</v>
      </c>
      <c r="F1333" s="238" t="str">
        <v>BPA</v>
      </c>
      <c r="G1333" s="238">
        <v>13871</v>
      </c>
      <c r="H1333" s="241" t="str">
        <v>AI/ML Engineer III</v>
      </c>
      <c r="I1333" s="242" t="str">
        <v>Ml Engineer; AI Engineer; Machine Learning Developer; Business Process Manager; ML Training Engineer</v>
      </c>
      <c r="J1333" s="238">
        <v>16</v>
      </c>
      <c r="K1333" s="238" t="str">
        <v>Individual Contributor</v>
      </c>
      <c r="L1333" s="2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M1333" s="9" t="s">
        <v>2407</v>
      </c>
    </row>
    <row r="1334" spans="1:13" s="9" customFormat="1" ht="27" customHeight="1">
      <c r="A1334" s="238" t="str">
        <v>Cross-Industry</v>
      </c>
      <c r="B1334" s="238" t="str">
        <v>Cross-Sector</v>
      </c>
      <c r="C1334" s="241" t="str">
        <v>Business Performance and Innovation</v>
      </c>
      <c r="D1334" s="238" t="str">
        <v>BP</v>
      </c>
      <c r="E1334" s="241" t="str">
        <v>AI/ML Engineering and Output Management</v>
      </c>
      <c r="F1334" s="238" t="str">
        <v>BPA</v>
      </c>
      <c r="G1334" s="238">
        <v>13870</v>
      </c>
      <c r="H1334" s="241" t="str">
        <v>AI/ML Engineer II</v>
      </c>
      <c r="I1334" s="242" t="str">
        <v>Ml Engineer; AI Engineer; Machine Learning Developer; Business Process Manager; ML Training Engineer</v>
      </c>
      <c r="J1334" s="238">
        <v>15</v>
      </c>
      <c r="K1334" s="238" t="str">
        <v>Individual Contributor</v>
      </c>
      <c r="L1334" s="2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M1334" s="9" t="s">
        <v>2407</v>
      </c>
    </row>
    <row r="1335" spans="1:13" s="9" customFormat="1" ht="27" customHeight="1">
      <c r="A1335" s="238" t="str">
        <v>Cross-Industry</v>
      </c>
      <c r="B1335" s="238" t="str">
        <v>Cross-Sector</v>
      </c>
      <c r="C1335" s="241" t="str">
        <v>Business Performance and Innovation</v>
      </c>
      <c r="D1335" s="238" t="str">
        <v>BP</v>
      </c>
      <c r="E1335" s="241" t="str">
        <v>AI/ML Engineering and Output Management</v>
      </c>
      <c r="F1335" s="238" t="str">
        <v>BPA</v>
      </c>
      <c r="G1335" s="238">
        <v>22660</v>
      </c>
      <c r="H1335" s="241" t="str">
        <v>AI/ML Engineer I</v>
      </c>
      <c r="I1335" s="242" t="str">
        <v>Ml Engineer; AI Engineer; Machine Learning Developer; Business Process Manager; ML Training Engineer</v>
      </c>
      <c r="J1335" s="238">
        <v>14</v>
      </c>
      <c r="K1335" s="238" t="str">
        <v>Individual Contributor</v>
      </c>
      <c r="L1335" s="2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M1335" s="9" t="s">
        <v>2407</v>
      </c>
    </row>
    <row r="1336" spans="1:13" s="9" customFormat="1" ht="27" customHeight="1">
      <c r="A1336" s="238" t="str">
        <v>Cross-Industry</v>
      </c>
      <c r="B1336" s="238" t="str">
        <v>Cross-Sector</v>
      </c>
      <c r="C1336" s="241" t="str">
        <v>Business Performance and Innovation</v>
      </c>
      <c r="D1336" s="238" t="str">
        <v>BP</v>
      </c>
      <c r="E1336" s="241" t="str">
        <v>AI/ML Engineering and Output Management</v>
      </c>
      <c r="F1336" s="238" t="str">
        <v>BPA</v>
      </c>
      <c r="G1336" s="238">
        <v>21711</v>
      </c>
      <c r="H1336" s="241" t="str">
        <v>AI Prompt Engineer III</v>
      </c>
      <c r="I1336" s="242" t="str">
        <v>-</v>
      </c>
      <c r="J1336" s="238">
        <v>16</v>
      </c>
      <c r="K1336" s="238" t="str">
        <v>Individual Contributor</v>
      </c>
      <c r="L1336" s="2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M1336" s="9" t="s">
        <v>2407</v>
      </c>
    </row>
    <row r="1337" spans="1:13" s="9" customFormat="1" ht="27" customHeight="1">
      <c r="A1337" s="238" t="str">
        <v>Cross-Industry</v>
      </c>
      <c r="B1337" s="238" t="str">
        <v>Cross-Sector</v>
      </c>
      <c r="C1337" s="241" t="str">
        <v>Business Performance and Innovation</v>
      </c>
      <c r="D1337" s="238" t="str">
        <v>BP</v>
      </c>
      <c r="E1337" s="241" t="str">
        <v>AI/ML Engineering and Output Management</v>
      </c>
      <c r="F1337" s="238" t="str">
        <v>BPA</v>
      </c>
      <c r="G1337" s="238">
        <v>21710</v>
      </c>
      <c r="H1337" s="241" t="str">
        <v>AI Prompt Engineer II</v>
      </c>
      <c r="I1337" s="242" t="str">
        <v>-</v>
      </c>
      <c r="J1337" s="238">
        <v>15</v>
      </c>
      <c r="K1337" s="238" t="str">
        <v>Individual Contributor</v>
      </c>
      <c r="L1337" s="2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M1337" s="9" t="s">
        <v>2407</v>
      </c>
    </row>
    <row r="1338" spans="1:13" s="9" customFormat="1" ht="27" customHeight="1">
      <c r="A1338" s="238" t="str">
        <v>Cross-Industry</v>
      </c>
      <c r="B1338" s="238" t="str">
        <v>Cross-Sector</v>
      </c>
      <c r="C1338" s="241" t="str">
        <v>Business Performance and Innovation</v>
      </c>
      <c r="D1338" s="238" t="str">
        <v>BP</v>
      </c>
      <c r="E1338" s="241" t="str">
        <v>AI/ML Engineering and Output Management</v>
      </c>
      <c r="F1338" s="238" t="str">
        <v>BPA</v>
      </c>
      <c r="G1338" s="238">
        <v>21709</v>
      </c>
      <c r="H1338" s="241" t="str">
        <v>AI Prompt Engineer I</v>
      </c>
      <c r="I1338" s="242" t="str">
        <v>-</v>
      </c>
      <c r="J1338" s="238">
        <v>14</v>
      </c>
      <c r="K1338" s="238" t="str">
        <v>Individual Contributor</v>
      </c>
      <c r="L1338" s="2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M1338" s="9" t="s">
        <v>2407</v>
      </c>
    </row>
    <row r="1339" spans="1:13" s="9" customFormat="1" ht="27" customHeight="1">
      <c r="A1339" s="238" t="str">
        <v>Cross-Industry</v>
      </c>
      <c r="B1339" s="238" t="str">
        <v>Cross-Sector</v>
      </c>
      <c r="C1339" s="241" t="str">
        <v>Business Performance and Innovation</v>
      </c>
      <c r="D1339" s="238" t="str">
        <v>BP</v>
      </c>
      <c r="E1339" s="241" t="str">
        <v>AI/ML Engineering and Output Management</v>
      </c>
      <c r="F1339" s="238" t="str">
        <v>BPA</v>
      </c>
      <c r="G1339" s="238">
        <v>21715</v>
      </c>
      <c r="H1339" s="241" t="str">
        <v>Human-Machine Interaction Designer IV</v>
      </c>
      <c r="I1339" s="242" t="str">
        <v>-</v>
      </c>
      <c r="J1339" s="238">
        <v>16</v>
      </c>
      <c r="K1339" s="238" t="str">
        <v>Individual Contributor</v>
      </c>
      <c r="L1339" s="2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the organization's objectives.</v>
      </c>
      <c r="M1339" s="9" t="s">
        <v>2407</v>
      </c>
    </row>
    <row r="1340" spans="1:13" s="9" customFormat="1" ht="27" customHeight="1">
      <c r="A1340" s="238" t="str">
        <v>Cross-Industry</v>
      </c>
      <c r="B1340" s="238" t="str">
        <v>Cross-Sector</v>
      </c>
      <c r="C1340" s="241" t="str">
        <v>Business Performance and Innovation</v>
      </c>
      <c r="D1340" s="238" t="str">
        <v>BP</v>
      </c>
      <c r="E1340" s="241" t="str">
        <v>AI/ML Engineering and Output Management</v>
      </c>
      <c r="F1340" s="238" t="str">
        <v>BPA</v>
      </c>
      <c r="G1340" s="238">
        <v>21714</v>
      </c>
      <c r="H1340" s="241" t="str">
        <v>Human-Machine Interaction Designer III</v>
      </c>
      <c r="I1340" s="242" t="str">
        <v>-</v>
      </c>
      <c r="J1340" s="238">
        <v>15</v>
      </c>
      <c r="K1340" s="238" t="str">
        <v>Individual Contributor</v>
      </c>
      <c r="L1340" s="2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the organization's objectives.</v>
      </c>
      <c r="M1340" s="9" t="s">
        <v>2407</v>
      </c>
    </row>
    <row r="1341" spans="1:13" s="9" customFormat="1" ht="27" customHeight="1">
      <c r="A1341" s="238" t="str">
        <v>Cross-Industry</v>
      </c>
      <c r="B1341" s="238" t="str">
        <v>Cross-Sector</v>
      </c>
      <c r="C1341" s="241" t="str">
        <v>Business Performance and Innovation</v>
      </c>
      <c r="D1341" s="238" t="str">
        <v>BP</v>
      </c>
      <c r="E1341" s="241" t="str">
        <v>AI/ML Engineering and Output Management</v>
      </c>
      <c r="F1341" s="238" t="str">
        <v>BPA</v>
      </c>
      <c r="G1341" s="238">
        <v>21713</v>
      </c>
      <c r="H1341" s="241" t="str">
        <v>Human-Machine Interaction Designer II</v>
      </c>
      <c r="I1341" s="242" t="str">
        <v>-</v>
      </c>
      <c r="J1341" s="238">
        <v>14</v>
      </c>
      <c r="K1341" s="238" t="str">
        <v>Individual Contributor</v>
      </c>
      <c r="L1341" s="2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the organization's objectives.</v>
      </c>
      <c r="M1341" s="9" t="s">
        <v>2407</v>
      </c>
    </row>
    <row r="1342" spans="1:13" s="9" customFormat="1" ht="27" customHeight="1">
      <c r="A1342" s="238" t="str">
        <v>Cross-Industry</v>
      </c>
      <c r="B1342" s="238" t="str">
        <v>Cross-Sector</v>
      </c>
      <c r="C1342" s="241" t="str">
        <v>Business Performance and Innovation</v>
      </c>
      <c r="D1342" s="238" t="str">
        <v>BP</v>
      </c>
      <c r="E1342" s="241" t="str">
        <v>AI/ML Engineering and Output Management</v>
      </c>
      <c r="F1342" s="238" t="str">
        <v>BPA</v>
      </c>
      <c r="G1342" s="238">
        <v>21712</v>
      </c>
      <c r="H1342" s="241" t="str">
        <v>Human-Machine Interaction Designer I</v>
      </c>
      <c r="I1342" s="242" t="str">
        <v>-</v>
      </c>
      <c r="J1342" s="238">
        <v>13</v>
      </c>
      <c r="K1342" s="238" t="str">
        <v>Individual Contributor</v>
      </c>
      <c r="L1342" s="2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the organization's objectives.</v>
      </c>
      <c r="M1342" s="9" t="s">
        <v>2407</v>
      </c>
    </row>
    <row r="1343" spans="1:13" s="9" customFormat="1" ht="27" customHeight="1">
      <c r="A1343" s="238" t="str">
        <v>Cross-Industry</v>
      </c>
      <c r="B1343" s="238" t="str">
        <v>Cross-Sector</v>
      </c>
      <c r="C1343" s="241" t="str">
        <v>Business Performance and Innovation</v>
      </c>
      <c r="D1343" s="238" t="str">
        <v>BP</v>
      </c>
      <c r="E1343" s="241" t="str">
        <v>AI/ML Engineering and Output Management</v>
      </c>
      <c r="F1343" s="238" t="str">
        <v>BPA</v>
      </c>
      <c r="G1343" s="238">
        <v>21722</v>
      </c>
      <c r="H1343" s="241" t="str">
        <v>AI Content Moderator IV</v>
      </c>
      <c r="I1343" s="242" t="str">
        <v>-</v>
      </c>
      <c r="J1343" s="238">
        <v>15</v>
      </c>
      <c r="K1343" s="238" t="str">
        <v>Individual Contributor</v>
      </c>
      <c r="L1343" s="2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M1343" s="9" t="s">
        <v>2407</v>
      </c>
    </row>
    <row r="1344" spans="1:13" s="9" customFormat="1" ht="27" customHeight="1">
      <c r="A1344" s="238" t="str">
        <v>Cross-Industry</v>
      </c>
      <c r="B1344" s="238" t="str">
        <v>Cross-Sector</v>
      </c>
      <c r="C1344" s="241" t="str">
        <v>Business Performance and Innovation</v>
      </c>
      <c r="D1344" s="238" t="str">
        <v>BP</v>
      </c>
      <c r="E1344" s="241" t="str">
        <v>AI/ML Engineering and Output Management</v>
      </c>
      <c r="F1344" s="238" t="str">
        <v>BPA</v>
      </c>
      <c r="G1344" s="238">
        <v>21721</v>
      </c>
      <c r="H1344" s="241" t="str">
        <v>AI Content Moderator III</v>
      </c>
      <c r="I1344" s="242" t="str">
        <v>-</v>
      </c>
      <c r="J1344" s="238">
        <v>14</v>
      </c>
      <c r="K1344" s="238" t="str">
        <v>Individual Contributor</v>
      </c>
      <c r="L1344" s="2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M1344" s="9" t="s">
        <v>2407</v>
      </c>
    </row>
    <row r="1345" spans="1:13" s="9" customFormat="1" ht="27" customHeight="1">
      <c r="A1345" s="238" t="str">
        <v>Cross-Industry</v>
      </c>
      <c r="B1345" s="238" t="str">
        <v>Cross-Sector</v>
      </c>
      <c r="C1345" s="241" t="str">
        <v>Business Performance and Innovation</v>
      </c>
      <c r="D1345" s="238" t="str">
        <v>BP</v>
      </c>
      <c r="E1345" s="241" t="str">
        <v>AI/ML Engineering and Output Management</v>
      </c>
      <c r="F1345" s="238" t="str">
        <v>BPA</v>
      </c>
      <c r="G1345" s="238">
        <v>21720</v>
      </c>
      <c r="H1345" s="241" t="str">
        <v>AI Content Moderator II</v>
      </c>
      <c r="I1345" s="242" t="str">
        <v>-</v>
      </c>
      <c r="J1345" s="238">
        <v>13</v>
      </c>
      <c r="K1345" s="238" t="str">
        <v>Individual Contributor</v>
      </c>
      <c r="L1345" s="2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M1345" s="9" t="s">
        <v>2407</v>
      </c>
    </row>
    <row r="1346" spans="1:13" s="9" customFormat="1" ht="27" customHeight="1">
      <c r="A1346" s="238" t="str">
        <v>Cross-Industry</v>
      </c>
      <c r="B1346" s="238" t="str">
        <v>Cross-Sector</v>
      </c>
      <c r="C1346" s="241" t="str">
        <v>Business Performance and Innovation</v>
      </c>
      <c r="D1346" s="238" t="str">
        <v>BP</v>
      </c>
      <c r="E1346" s="241" t="str">
        <v>AI/ML Engineering and Output Management</v>
      </c>
      <c r="F1346" s="238" t="str">
        <v>BPA</v>
      </c>
      <c r="G1346" s="238">
        <v>21719</v>
      </c>
      <c r="H1346" s="241" t="str">
        <v>AI Content Moderator I</v>
      </c>
      <c r="I1346" s="242" t="str">
        <v>-</v>
      </c>
      <c r="J1346" s="238">
        <v>12</v>
      </c>
      <c r="K1346" s="238" t="str">
        <v>Individual Contributor</v>
      </c>
      <c r="L1346" s="2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M1346" s="9" t="s">
        <v>2407</v>
      </c>
    </row>
    <row r="1347" spans="1:13" s="9" customFormat="1" ht="27" customHeight="1">
      <c r="A1347" s="238" t="str">
        <v>Cross-Industry</v>
      </c>
      <c r="B1347" s="238" t="str">
        <v>Cross-Sector</v>
      </c>
      <c r="C1347" s="241" t="str">
        <v>Business Performance and Innovation</v>
      </c>
      <c r="D1347" s="238" t="str">
        <v>BP</v>
      </c>
      <c r="E1347" s="241" t="str">
        <v>Innovation and Process Optimization</v>
      </c>
      <c r="F1347" s="238" t="str">
        <v>BPC</v>
      </c>
      <c r="G1347" s="238">
        <v>22661</v>
      </c>
      <c r="H1347" s="241" t="str">
        <v>Chief Innovation Officer</v>
      </c>
      <c r="I1347" s="242" t="str">
        <v>-</v>
      </c>
      <c r="J1347" s="238" t="str">
        <v>21-31</v>
      </c>
      <c r="K1347" s="238" t="str">
        <v>Senior Executive</v>
      </c>
      <c r="L1347" s="243" t="str">
        <v>Lead the organization-wide, large or global innov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novation function.</v>
      </c>
      <c r="M1347" s="9" t="s">
        <v>2407</v>
      </c>
    </row>
    <row r="1348" spans="1:13" s="9" customFormat="1" ht="27" customHeight="1">
      <c r="A1348" s="238" t="str">
        <v>Cross-Industry</v>
      </c>
      <c r="B1348" s="238" t="str">
        <v>Cross-Sector</v>
      </c>
      <c r="C1348" s="241" t="str">
        <v>Business Performance and Innovation</v>
      </c>
      <c r="D1348" s="238" t="str">
        <v>BP</v>
      </c>
      <c r="E1348" s="241" t="str">
        <v>Innovation and Process Optimization</v>
      </c>
      <c r="F1348" s="238" t="str">
        <v>BPC</v>
      </c>
      <c r="G1348" s="238">
        <v>22662</v>
      </c>
      <c r="H1348" s="241" t="str">
        <v>Director Innovation</v>
      </c>
      <c r="I1348" s="242" t="str">
        <v>Inovation Strategy Director</v>
      </c>
      <c r="J1348" s="238" t="str">
        <v>19-23</v>
      </c>
      <c r="K1348" s="238" t="str">
        <v>Mid Level Manager</v>
      </c>
      <c r="L1348" s="243" t="str">
        <v>Spearhead mid- to long-term innovation initiatives within the organization. Focus on driving the development and implementation of novel ideas, products, and services that align with the company’s strategic objectives. Collaborate with cross-functional teams to cultivate a culture of innovation and continuous improvement and play a key role in executing projects such as enhancing customer satisfaction, streamlining operations, and opening new market opportunities.</v>
      </c>
      <c r="M1348" s="9" t="s">
        <v>2407</v>
      </c>
    </row>
    <row r="1349" spans="1:13" s="9" customFormat="1" ht="27" customHeight="1">
      <c r="A1349" s="238" t="str">
        <v>Cross-Industry</v>
      </c>
      <c r="B1349" s="238" t="str">
        <v>Cross-Sector</v>
      </c>
      <c r="C1349" s="241" t="str">
        <v>Business Performance and Innovation</v>
      </c>
      <c r="D1349" s="238" t="str">
        <v>BP</v>
      </c>
      <c r="E1349" s="241" t="str">
        <v>Innovation and Process Optimization</v>
      </c>
      <c r="F1349" s="238" t="str">
        <v>BPC</v>
      </c>
      <c r="G1349" s="238">
        <v>13296</v>
      </c>
      <c r="H1349" s="241" t="str">
        <v>Continuous Improvement Manager IV</v>
      </c>
      <c r="I1349" s="242" t="str">
        <v>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J1349" s="238">
        <v>20</v>
      </c>
      <c r="K1349" s="238" t="str">
        <v>Mid Level Manager</v>
      </c>
      <c r="L1349" s="2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M1349" s="9" t="s">
        <v>2407</v>
      </c>
    </row>
    <row r="1350" spans="1:13" s="9" customFormat="1" ht="27" customHeight="1">
      <c r="A1350" s="238" t="str">
        <v>Cross-Industry</v>
      </c>
      <c r="B1350" s="238" t="str">
        <v>Cross-Sector</v>
      </c>
      <c r="C1350" s="241" t="str">
        <v>Business Performance and Innovation</v>
      </c>
      <c r="D1350" s="238" t="str">
        <v>BP</v>
      </c>
      <c r="E1350" s="241" t="str">
        <v>Innovation and Process Optimization</v>
      </c>
      <c r="F1350" s="238" t="str">
        <v>BPC</v>
      </c>
      <c r="G1350" s="238">
        <v>13297</v>
      </c>
      <c r="H1350" s="241" t="str">
        <v>Continuous Improvement Manager III</v>
      </c>
      <c r="I1350" s="242" t="str">
        <v>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J1350" s="238">
        <v>19</v>
      </c>
      <c r="K1350" s="238" t="str">
        <v>Mid Level Manager</v>
      </c>
      <c r="L1350" s="2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M1350" s="9" t="s">
        <v>2407</v>
      </c>
    </row>
    <row r="1351" spans="1:13" s="9" customFormat="1" ht="27" customHeight="1">
      <c r="A1351" s="238" t="str">
        <v>Cross-Industry</v>
      </c>
      <c r="B1351" s="238" t="str">
        <v>Cross-Sector</v>
      </c>
      <c r="C1351" s="241" t="str">
        <v>Business Performance and Innovation</v>
      </c>
      <c r="D1351" s="238" t="str">
        <v>BP</v>
      </c>
      <c r="E1351" s="241" t="str">
        <v>Innovation and Process Optimization</v>
      </c>
      <c r="F1351" s="238" t="str">
        <v>BPC</v>
      </c>
      <c r="G1351" s="238">
        <v>13298</v>
      </c>
      <c r="H1351" s="241" t="str">
        <v>Continuous Improvement Manager II</v>
      </c>
      <c r="I1351" s="242" t="str">
        <v>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J1351" s="238">
        <v>18</v>
      </c>
      <c r="K1351" s="238" t="str">
        <v>Mid Level Manager</v>
      </c>
      <c r="L1351" s="2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M1351" s="9" t="s">
        <v>2407</v>
      </c>
    </row>
    <row r="1352" spans="1:13" s="9" customFormat="1" ht="27" customHeight="1">
      <c r="A1352" s="238" t="str">
        <v>Cross-Industry</v>
      </c>
      <c r="B1352" s="238" t="str">
        <v>Cross-Sector</v>
      </c>
      <c r="C1352" s="241" t="str">
        <v>Business Performance and Innovation</v>
      </c>
      <c r="D1352" s="238" t="str">
        <v>BP</v>
      </c>
      <c r="E1352" s="241" t="str">
        <v>Innovation and Process Optimization</v>
      </c>
      <c r="F1352" s="238" t="str">
        <v>BPC</v>
      </c>
      <c r="G1352" s="238">
        <v>22663</v>
      </c>
      <c r="H1352" s="241" t="str">
        <v>Continuous Improvement Manager I</v>
      </c>
      <c r="I1352" s="242" t="str">
        <v>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v>
      </c>
      <c r="J1352" s="238">
        <v>17</v>
      </c>
      <c r="K1352" s="238" t="str">
        <v>Front Line Manager</v>
      </c>
      <c r="L1352" s="2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M1352" s="9" t="s">
        <v>2407</v>
      </c>
    </row>
    <row r="1353" spans="1:13" s="9" customFormat="1" ht="27" customHeight="1">
      <c r="A1353" s="238" t="str">
        <v>Cross-Industry</v>
      </c>
      <c r="B1353" s="238" t="str">
        <v>Cross-Sector</v>
      </c>
      <c r="C1353" s="241" t="str">
        <v>Business Performance and Innovation</v>
      </c>
      <c r="D1353" s="238" t="str">
        <v>BP</v>
      </c>
      <c r="E1353" s="241" t="str">
        <v>Innovation and Process Optimization</v>
      </c>
      <c r="F1353" s="238" t="str">
        <v>BPC</v>
      </c>
      <c r="G1353" s="238">
        <v>22664</v>
      </c>
      <c r="H1353" s="241" t="str">
        <v>Innovation Manager I</v>
      </c>
      <c r="I1353" s="242" t="str">
        <v>Innovation And Digital Business Manager; Manager Commercial Innovation; Marketing Innovation Manager; Innovation Consultant</v>
      </c>
      <c r="J1353" s="238">
        <v>17</v>
      </c>
      <c r="K1353" s="238" t="str">
        <v>Front Line Manager</v>
      </c>
      <c r="L1353" s="2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and people that might not otherwise interact. Provide constructive coaching to stimulate and research unusual ideas with high potential business impact. Combine creativity and feasibility to establish innovation plans supported by financial estimates of the business opportunity. Engage key stakeholders across the organization to ensure successful implementation of innovation projects. Manage multi-disciplinary project teams to develop and refine product prototypes into solutions that best fit the organization's business.</v>
      </c>
      <c r="M1353" s="9" t="s">
        <v>2407</v>
      </c>
    </row>
    <row r="1354" spans="1:13" s="9" customFormat="1" ht="27" customHeight="1">
      <c r="A1354" s="238" t="str">
        <v>Cross-Industry</v>
      </c>
      <c r="B1354" s="238" t="str">
        <v>Cross-Sector</v>
      </c>
      <c r="C1354" s="241" t="str">
        <v>Business Performance and Innovation</v>
      </c>
      <c r="D1354" s="238" t="str">
        <v>BP</v>
      </c>
      <c r="E1354" s="241" t="str">
        <v>Innovation and Process Optimization</v>
      </c>
      <c r="F1354" s="238" t="str">
        <v>BPC</v>
      </c>
      <c r="G1354" s="238">
        <v>22665</v>
      </c>
      <c r="H1354" s="241" t="str">
        <v>Innovation Manager II</v>
      </c>
      <c r="I1354" s="242" t="str">
        <v>Innovation And Digital Business Manager; Manager Commercial Innovation; Marketing Innovation Manager; Innovation Consultant</v>
      </c>
      <c r="J1354" s="238">
        <v>18</v>
      </c>
      <c r="K1354" s="238" t="str">
        <v>Mid Level Manager</v>
      </c>
      <c r="L1354" s="2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and people that might not otherwise interact. Provide constructive coaching to stimulate and research unusual ideas with high potential business impact. Combine creativity and feasibility to establish innovation plans supported by financial estimates of the business opportunity. Engage key stakeholders across the organization to ensure successful implementation of innovation projects. Manage multi-disciplinary project teams to develop and refine product prototypes into solutions that best fit the organization's business.</v>
      </c>
      <c r="M1354" s="9" t="s">
        <v>2407</v>
      </c>
    </row>
    <row r="1355" spans="1:13" s="9" customFormat="1" ht="27" customHeight="1">
      <c r="A1355" s="238" t="str">
        <v>Cross-Industry</v>
      </c>
      <c r="B1355" s="238" t="str">
        <v>Cross-Sector</v>
      </c>
      <c r="C1355" s="241" t="str">
        <v>Business Performance and Innovation</v>
      </c>
      <c r="D1355" s="238" t="str">
        <v>BP</v>
      </c>
      <c r="E1355" s="241" t="str">
        <v>Innovation and Process Optimization</v>
      </c>
      <c r="F1355" s="238" t="str">
        <v>BPC</v>
      </c>
      <c r="G1355" s="238">
        <v>19402</v>
      </c>
      <c r="H1355" s="241" t="str">
        <v>Innovation Coordinator III</v>
      </c>
      <c r="I1355" s="242" t="str">
        <v>Innovation And Digital Business Professional; R&amp;D Coordinator; Innovation Specialist; Innovation Leader; Manager - Innovation Management; Innovation Analyst</v>
      </c>
      <c r="J1355" s="238">
        <v>17</v>
      </c>
      <c r="K1355" s="238" t="str">
        <v>Individual Contributor</v>
      </c>
      <c r="L1355" s="243" t="str">
        <v>Coordinate innovation initiatives within the organization. Identify opportunities for innovation, develop and implement innovation strategies, and coordinate innovation projects. Develop and implement innovation initiatives and foster a culture of creativity and continuous improvement. May work with external partners, such as research institutions and technology startups.</v>
      </c>
      <c r="M1355" s="9" t="s">
        <v>2407</v>
      </c>
    </row>
    <row r="1356" spans="1:13" s="9" customFormat="1" ht="27" customHeight="1">
      <c r="A1356" s="238" t="str">
        <v>Cross-Industry</v>
      </c>
      <c r="B1356" s="238" t="str">
        <v>Cross-Sector</v>
      </c>
      <c r="C1356" s="241" t="str">
        <v>Business Performance and Innovation</v>
      </c>
      <c r="D1356" s="238" t="str">
        <v>BP</v>
      </c>
      <c r="E1356" s="241" t="str">
        <v>Innovation and Process Optimization</v>
      </c>
      <c r="F1356" s="238" t="str">
        <v>BPC</v>
      </c>
      <c r="G1356" s="238">
        <v>19403</v>
      </c>
      <c r="H1356" s="241" t="str">
        <v>Innovation Coordinator II</v>
      </c>
      <c r="I1356" s="242" t="str">
        <v>Innovation And Digital Business Professional; R&amp;D Coordinator; Innovation Specialist; Innovation Leader; Manager - Innovation Management; Innovation Analyst</v>
      </c>
      <c r="J1356" s="238">
        <v>16</v>
      </c>
      <c r="K1356" s="238" t="str">
        <v>Individual Contributor</v>
      </c>
      <c r="L1356" s="243" t="str">
        <v>Coordinate innovation initiatives within the organization. Identify opportunities for innovation, develop and implement innovation strategies, and coordinate innovation projects. Develop and implement innovation initiatives and foster a culture of creativity and continuous improvement. May work with external partners, such as research institutions and technology startups.</v>
      </c>
      <c r="M1356" s="9" t="s">
        <v>2407</v>
      </c>
    </row>
    <row r="1357" spans="1:13" s="9" customFormat="1" ht="27" customHeight="1">
      <c r="A1357" s="238" t="str">
        <v>Cross-Industry</v>
      </c>
      <c r="B1357" s="238" t="str">
        <v>Cross-Sector</v>
      </c>
      <c r="C1357" s="241" t="str">
        <v>Business Performance and Innovation</v>
      </c>
      <c r="D1357" s="238" t="str">
        <v>BP</v>
      </c>
      <c r="E1357" s="241" t="str">
        <v>Innovation and Process Optimization</v>
      </c>
      <c r="F1357" s="238" t="str">
        <v>BPC</v>
      </c>
      <c r="G1357" s="238">
        <v>19404</v>
      </c>
      <c r="H1357" s="241" t="str">
        <v>Innovation Coordinator I</v>
      </c>
      <c r="I1357" s="242" t="str">
        <v>Innovation And Digital Business Professional; R&amp;D Coordinator; Innovation Specialist; Innovation Leader; Manager - Innovation Management; Innovation Analyst</v>
      </c>
      <c r="J1357" s="238">
        <v>15</v>
      </c>
      <c r="K1357" s="238" t="str">
        <v>Individual Contributor</v>
      </c>
      <c r="L1357" s="243" t="str">
        <v>Coordinate innovation initiatives within the organization. Identify opportunities for innovation, develop and implement innovation strategies, and coordinate innovation projects. Develop and implement innovation initiatives and foster a culture of creativity and continuous improvement. May work with external partners, such as research institutions and technology startups.</v>
      </c>
      <c r="M1357" s="9" t="s">
        <v>2407</v>
      </c>
    </row>
    <row r="1358" spans="1:13" s="9" customFormat="1" ht="27" customHeight="1">
      <c r="A1358" s="238" t="str">
        <v>Cross-Industry</v>
      </c>
      <c r="B1358" s="238" t="str">
        <v>Cross-Sector</v>
      </c>
      <c r="C1358" s="241" t="str">
        <v>Business Performance and Innovation</v>
      </c>
      <c r="D1358" s="238" t="str">
        <v>BP</v>
      </c>
      <c r="E1358" s="241" t="str">
        <v>Innovation and Process Optimization</v>
      </c>
      <c r="F1358" s="238" t="str">
        <v>BPC</v>
      </c>
      <c r="G1358" s="238">
        <v>17019</v>
      </c>
      <c r="H1358" s="241" t="str">
        <v>Process Optimization/Sigma Belt Specialist III</v>
      </c>
      <c r="I1358" s="242" t="str">
        <v>Lean 6 Sigma Black Belt; Lean Manager; Process Improvement Specialist; Lean Six Sigma Specialist; Continuous Improvement Specialist; Operational Excellence Specialist; Process Expert; Six Sigma Black Belt</v>
      </c>
      <c r="J1358" s="238">
        <v>18</v>
      </c>
      <c r="K1358" s="238" t="str">
        <v>Individual Contributor</v>
      </c>
      <c r="L1358" s="2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M1358" s="9" t="s">
        <v>2407</v>
      </c>
    </row>
    <row r="1359" spans="1:13" s="9" customFormat="1" ht="27" customHeight="1">
      <c r="A1359" s="238" t="str">
        <v>Cross-Industry</v>
      </c>
      <c r="B1359" s="238" t="str">
        <v>Cross-Sector</v>
      </c>
      <c r="C1359" s="241" t="str">
        <v>Business Performance and Innovation</v>
      </c>
      <c r="D1359" s="238" t="str">
        <v>BP</v>
      </c>
      <c r="E1359" s="241" t="str">
        <v>Innovation and Process Optimization</v>
      </c>
      <c r="F1359" s="238" t="str">
        <v>BPC</v>
      </c>
      <c r="G1359" s="238">
        <v>18645</v>
      </c>
      <c r="H1359" s="241" t="str">
        <v>Process Optimization/Sigma Belt Specialist II</v>
      </c>
      <c r="I1359" s="242" t="str">
        <v>Lean 6 Sigma Black Belt; Lean Manager; Process Improvement Specialist; Lean Six Sigma Specialist; Continuous Improvement Specialist; Operational Excellence Specialist; Process Expert; Six Sigma Black Belt</v>
      </c>
      <c r="J1359" s="238">
        <v>17</v>
      </c>
      <c r="K1359" s="238" t="str">
        <v>Individual Contributor</v>
      </c>
      <c r="L1359" s="2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M1359" s="9" t="s">
        <v>2407</v>
      </c>
    </row>
    <row r="1360" spans="1:13" s="9" customFormat="1" ht="27" customHeight="1">
      <c r="A1360" s="238" t="str">
        <v>Cross-Industry</v>
      </c>
      <c r="B1360" s="238" t="str">
        <v>Cross-Sector</v>
      </c>
      <c r="C1360" s="241" t="str">
        <v>Business Performance and Innovation</v>
      </c>
      <c r="D1360" s="238" t="str">
        <v>BP</v>
      </c>
      <c r="E1360" s="241" t="str">
        <v>Innovation and Process Optimization</v>
      </c>
      <c r="F1360" s="238" t="str">
        <v>BPC</v>
      </c>
      <c r="G1360" s="238">
        <v>17018</v>
      </c>
      <c r="H1360" s="241" t="str">
        <v>Process Optimization/Sigma Belt Specialist I</v>
      </c>
      <c r="I1360" s="242" t="str">
        <v>Lean 6 Sigma Black Belt; Lean Manager; Process Improvement Specialist; Lean Six Sigma Specialist; Continuous Improvement Specialist; Operational Excellence Specialist; Process Expert; Six Sigma Black Belt</v>
      </c>
      <c r="J1360" s="238">
        <v>16</v>
      </c>
      <c r="K1360" s="238" t="str">
        <v>Individual Contributor</v>
      </c>
      <c r="L1360" s="2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M1360" s="9" t="s">
        <v>2407</v>
      </c>
    </row>
    <row r="1361" spans="1:13" s="9" customFormat="1" ht="27" customHeight="1">
      <c r="A1361" s="238" t="str">
        <v>Cross-Industry</v>
      </c>
      <c r="B1361" s="238" t="str">
        <v>Cross-Sector</v>
      </c>
      <c r="C1361" s="241" t="str">
        <v>Business Performance and Innovation</v>
      </c>
      <c r="D1361" s="238" t="str">
        <v>BP</v>
      </c>
      <c r="E1361" s="241" t="str">
        <v>Innovation and Process Optimization</v>
      </c>
      <c r="F1361" s="238" t="str">
        <v>BPC</v>
      </c>
      <c r="G1361" s="238">
        <v>13866</v>
      </c>
      <c r="H1361" s="241" t="str">
        <v>FabLab Manager III</v>
      </c>
      <c r="I1361" s="242" t="str">
        <v>Digital Fabrication Lab Manager; Prototyping  Lab Manager</v>
      </c>
      <c r="J1361" s="238">
        <v>18</v>
      </c>
      <c r="K1361" s="238" t="str">
        <v>Mid Level Manager</v>
      </c>
      <c r="L1361" s="243" t="str">
        <v>Manage and direct the operations of the digital fabrication laboratory (Fab Lab).</v>
      </c>
      <c r="M1361" s="9" t="s">
        <v>2407</v>
      </c>
    </row>
    <row r="1362" spans="1:13" s="9" customFormat="1" ht="27" customHeight="1">
      <c r="A1362" s="238" t="str">
        <v>Cross-Industry</v>
      </c>
      <c r="B1362" s="238" t="str">
        <v>Cross-Sector</v>
      </c>
      <c r="C1362" s="241" t="str">
        <v>Business Performance and Innovation</v>
      </c>
      <c r="D1362" s="238" t="str">
        <v>BP</v>
      </c>
      <c r="E1362" s="241" t="str">
        <v>Innovation and Process Optimization</v>
      </c>
      <c r="F1362" s="238" t="str">
        <v>BPC</v>
      </c>
      <c r="G1362" s="238">
        <v>13865</v>
      </c>
      <c r="H1362" s="241" t="str">
        <v>FabLab Manager II</v>
      </c>
      <c r="I1362" s="242" t="str">
        <v>Digital Fabrication Lab Manager; Prototyping  Lab Manager</v>
      </c>
      <c r="J1362" s="238">
        <v>17</v>
      </c>
      <c r="K1362" s="238" t="str">
        <v>Front Line Manager</v>
      </c>
      <c r="L1362" s="243" t="str">
        <v>Manage and direct the operations of the digital fabrication laboratory (Fab Lab).</v>
      </c>
      <c r="M1362" s="9" t="s">
        <v>2407</v>
      </c>
    </row>
    <row r="1363" spans="1:13" s="9" customFormat="1" ht="27" customHeight="1">
      <c r="A1363" s="238" t="str">
        <v>Cross-Industry</v>
      </c>
      <c r="B1363" s="238" t="str">
        <v>Cross-Sector</v>
      </c>
      <c r="C1363" s="241" t="str">
        <v>Business Performance and Innovation</v>
      </c>
      <c r="D1363" s="238" t="str">
        <v>BP</v>
      </c>
      <c r="E1363" s="241" t="str">
        <v>Innovation and Process Optimization</v>
      </c>
      <c r="F1363" s="238" t="str">
        <v>BPC</v>
      </c>
      <c r="G1363" s="238">
        <v>13864</v>
      </c>
      <c r="H1363" s="241" t="str">
        <v>FabLab Manager I</v>
      </c>
      <c r="I1363" s="242" t="str">
        <v>Digital Fabrication Lab Manager; Prototyping  Lab Manager</v>
      </c>
      <c r="J1363" s="238">
        <v>16</v>
      </c>
      <c r="K1363" s="238" t="str">
        <v>Front Line Manager</v>
      </c>
      <c r="L1363" s="243" t="str">
        <v>Manage and direct the operations of the digital fabrication laboratory (Fab Lab).</v>
      </c>
      <c r="M1363" s="9" t="s">
        <v>2407</v>
      </c>
    </row>
    <row r="1364" spans="1:13" s="9" customFormat="1" ht="27" customHeight="1">
      <c r="A1364" s="238" t="str">
        <v>Cross-Industry</v>
      </c>
      <c r="B1364" s="238" t="str">
        <v>Cross-Sector</v>
      </c>
      <c r="C1364" s="241" t="str">
        <v>Business Performance and Innovation</v>
      </c>
      <c r="D1364" s="238" t="str">
        <v>BP</v>
      </c>
      <c r="E1364" s="241" t="str">
        <v>Innovation and Process Optimization</v>
      </c>
      <c r="F1364" s="238" t="str">
        <v>BPC</v>
      </c>
      <c r="G1364" s="238">
        <v>22666</v>
      </c>
      <c r="H1364" s="241" t="str">
        <v>Continuous Improvement Analyst III</v>
      </c>
      <c r="I1364" s="242" t="str">
        <v>-</v>
      </c>
      <c r="J1364" s="238">
        <v>15</v>
      </c>
      <c r="K1364" s="238" t="str">
        <v>Individual Contributor</v>
      </c>
      <c r="L1364" s="2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M1364" s="9" t="s">
        <v>2407</v>
      </c>
    </row>
    <row r="1365" spans="1:13" s="9" customFormat="1" ht="27" customHeight="1">
      <c r="A1365" s="238" t="str">
        <v>Cross-Industry</v>
      </c>
      <c r="B1365" s="238" t="str">
        <v>Cross-Sector</v>
      </c>
      <c r="C1365" s="241" t="str">
        <v>Business Performance and Innovation</v>
      </c>
      <c r="D1365" s="238" t="str">
        <v>BP</v>
      </c>
      <c r="E1365" s="241" t="str">
        <v>Innovation and Process Optimization</v>
      </c>
      <c r="F1365" s="238" t="str">
        <v>BPC</v>
      </c>
      <c r="G1365" s="238">
        <v>22667</v>
      </c>
      <c r="H1365" s="241" t="str">
        <v>Continuous Improvement Analyst II</v>
      </c>
      <c r="I1365" s="242" t="str">
        <v>-</v>
      </c>
      <c r="J1365" s="238">
        <v>14</v>
      </c>
      <c r="K1365" s="238" t="str">
        <v>Individual Contributor</v>
      </c>
      <c r="L1365" s="2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M1365" s="9" t="s">
        <v>2407</v>
      </c>
    </row>
    <row r="1366" spans="1:13" s="9" customFormat="1" ht="27" customHeight="1">
      <c r="A1366" s="238" t="str">
        <v>Cross-Industry</v>
      </c>
      <c r="B1366" s="238" t="str">
        <v>Cross-Sector</v>
      </c>
      <c r="C1366" s="241" t="str">
        <v>Business Performance and Innovation</v>
      </c>
      <c r="D1366" s="238" t="str">
        <v>BP</v>
      </c>
      <c r="E1366" s="241" t="str">
        <v>Innovation and Process Optimization</v>
      </c>
      <c r="F1366" s="238" t="str">
        <v>BPC</v>
      </c>
      <c r="G1366" s="238">
        <v>22668</v>
      </c>
      <c r="H1366" s="241" t="str">
        <v>Continuous Improvement Analyst I</v>
      </c>
      <c r="I1366" s="242" t="str">
        <v>-</v>
      </c>
      <c r="J1366" s="238">
        <v>13</v>
      </c>
      <c r="K1366" s="238" t="str">
        <v>Individual Contributor</v>
      </c>
      <c r="L1366" s="2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M1366" s="9" t="s">
        <v>2407</v>
      </c>
    </row>
    <row r="1367" spans="1:13" s="9" customFormat="1" ht="27" customHeight="1">
      <c r="A1367" s="238" t="str">
        <v>Cross-Industry</v>
      </c>
      <c r="B1367" s="238" t="str">
        <v>Cross-Sector</v>
      </c>
      <c r="C1367" s="241" t="str">
        <v>Business Performance and Innovation</v>
      </c>
      <c r="D1367" s="238" t="str">
        <v>BP</v>
      </c>
      <c r="E1367" s="241" t="str">
        <v>Innovation and Process Optimization</v>
      </c>
      <c r="F1367" s="238" t="str">
        <v>BPC</v>
      </c>
      <c r="G1367" s="238">
        <v>13041</v>
      </c>
      <c r="H1367" s="241" t="str">
        <v>Continuous Improvement Specialist III</v>
      </c>
      <c r="I1367" s="242" t="str">
        <v>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J1367" s="238">
        <v>18</v>
      </c>
      <c r="K1367" s="238" t="str">
        <v>Individual Contributor</v>
      </c>
      <c r="L1367" s="2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M1367" s="9" t="s">
        <v>2407</v>
      </c>
    </row>
    <row r="1368" spans="1:13" s="9" customFormat="1" ht="27" customHeight="1">
      <c r="A1368" s="238" t="str">
        <v>Cross-Industry</v>
      </c>
      <c r="B1368" s="238" t="str">
        <v>Cross-Sector</v>
      </c>
      <c r="C1368" s="241" t="str">
        <v>Business Performance and Innovation</v>
      </c>
      <c r="D1368" s="238" t="str">
        <v>BP</v>
      </c>
      <c r="E1368" s="241" t="str">
        <v>Innovation and Process Optimization</v>
      </c>
      <c r="F1368" s="238" t="str">
        <v>BPC</v>
      </c>
      <c r="G1368" s="238">
        <v>13299</v>
      </c>
      <c r="H1368" s="241" t="str">
        <v>Continuous Improvement Specialist II</v>
      </c>
      <c r="I1368" s="242" t="str">
        <v>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J1368" s="238">
        <v>17</v>
      </c>
      <c r="K1368" s="238" t="str">
        <v>Individual Contributor</v>
      </c>
      <c r="L1368" s="2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M1368" s="9" t="s">
        <v>2407</v>
      </c>
    </row>
    <row r="1369" spans="1:13" s="9" customFormat="1" ht="27" customHeight="1">
      <c r="A1369" s="238" t="str">
        <v>Cross-Industry</v>
      </c>
      <c r="B1369" s="238" t="str">
        <v>Cross-Sector</v>
      </c>
      <c r="C1369" s="241" t="str">
        <v>Business Performance and Innovation</v>
      </c>
      <c r="D1369" s="238" t="str">
        <v>BP</v>
      </c>
      <c r="E1369" s="241" t="str">
        <v>Innovation and Process Optimization</v>
      </c>
      <c r="F1369" s="238" t="str">
        <v>BPC</v>
      </c>
      <c r="G1369" s="238">
        <v>13300</v>
      </c>
      <c r="H1369" s="241" t="str">
        <v>Continuous Improvement Specialist I</v>
      </c>
      <c r="I1369" s="242" t="str">
        <v>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v>
      </c>
      <c r="J1369" s="238">
        <v>16</v>
      </c>
      <c r="K1369" s="238" t="str">
        <v>Individual Contributor</v>
      </c>
      <c r="L1369" s="2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M1369" s="9" t="s">
        <v>2407</v>
      </c>
    </row>
    <row r="1370" spans="1:13" s="9" customFormat="1" ht="27" customHeight="1">
      <c r="A1370" s="238" t="str">
        <v>Cross-Industry</v>
      </c>
      <c r="B1370" s="238" t="str">
        <v>Cross-Sector</v>
      </c>
      <c r="C1370" s="241" t="str">
        <v>Business Performance and Innovation</v>
      </c>
      <c r="D1370" s="238" t="str">
        <v>BP</v>
      </c>
      <c r="E1370" s="241" t="str">
        <v>Innovation and Process Optimization</v>
      </c>
      <c r="F1370" s="238" t="str">
        <v>BPC</v>
      </c>
      <c r="G1370" s="238">
        <v>13875</v>
      </c>
      <c r="H1370" s="241" t="str">
        <v>Process Automation Engineer III</v>
      </c>
      <c r="I1370" s="242" t="str">
        <v>Automation Engineer; Automation Manager; Rpa Engineer; Business Process Automation Engineer; Digital Process Engineer; Workflow Automation Engineer; Project Engineer; Business Process Developer; Robot Process Automation Engineer</v>
      </c>
      <c r="J1370" s="238">
        <v>17</v>
      </c>
      <c r="K1370" s="238" t="str">
        <v>Individual Contributor</v>
      </c>
      <c r="L1370" s="2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M1370" s="9" t="s">
        <v>2407</v>
      </c>
    </row>
    <row r="1371" spans="1:13" s="9" customFormat="1" ht="27" customHeight="1">
      <c r="A1371" s="238" t="str">
        <v>Cross-Industry</v>
      </c>
      <c r="B1371" s="238" t="str">
        <v>Cross-Sector</v>
      </c>
      <c r="C1371" s="241" t="str">
        <v>Business Performance and Innovation</v>
      </c>
      <c r="D1371" s="238" t="str">
        <v>BP</v>
      </c>
      <c r="E1371" s="241" t="str">
        <v>Innovation and Process Optimization</v>
      </c>
      <c r="F1371" s="238" t="str">
        <v>BPC</v>
      </c>
      <c r="G1371" s="238">
        <v>13874</v>
      </c>
      <c r="H1371" s="241" t="str">
        <v>Process Automation Engineer II</v>
      </c>
      <c r="I1371" s="242" t="str">
        <v>Automation Engineer; Automation Manager; Rpa Engineer; Business Process Automation Engineer; Digital Process Engineer; Workflow Automation Engineer; Project Engineer; Business Process Developer; Robot Process Automation Engineer</v>
      </c>
      <c r="J1371" s="238">
        <v>16</v>
      </c>
      <c r="K1371" s="238" t="str">
        <v>Individual Contributor</v>
      </c>
      <c r="L1371" s="2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M1371" s="9" t="s">
        <v>2407</v>
      </c>
    </row>
    <row r="1372" spans="1:13" s="9" customFormat="1" ht="27" customHeight="1">
      <c r="A1372" s="238" t="str">
        <v>Cross-Industry</v>
      </c>
      <c r="B1372" s="238" t="str">
        <v>Cross-Sector</v>
      </c>
      <c r="C1372" s="241" t="str">
        <v>Business Performance and Innovation</v>
      </c>
      <c r="D1372" s="238" t="str">
        <v>BP</v>
      </c>
      <c r="E1372" s="241" t="str">
        <v>Innovation and Process Optimization</v>
      </c>
      <c r="F1372" s="238" t="str">
        <v>BPC</v>
      </c>
      <c r="G1372" s="238">
        <v>13873</v>
      </c>
      <c r="H1372" s="241" t="str">
        <v>Process Automation Engineer I</v>
      </c>
      <c r="I1372" s="242" t="str">
        <v>Automation Engineer; Automation Manager; Rpa Engineer; Business Process Automation Engineer; Digital Process Engineer; Workflow Automation Engineer; Project Engineer; Business Process Developer; Robot Process Automation Engineer</v>
      </c>
      <c r="J1372" s="238">
        <v>15</v>
      </c>
      <c r="K1372" s="238" t="str">
        <v>Individual Contributor</v>
      </c>
      <c r="L1372" s="2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M1372" s="9" t="s">
        <v>2407</v>
      </c>
    </row>
    <row r="1373" spans="1:13" s="9" customFormat="1" ht="27" customHeight="1">
      <c r="A1373" s="238" t="str">
        <v>Cross-Industry</v>
      </c>
      <c r="B1373" s="238" t="str">
        <v>Cross-Sector</v>
      </c>
      <c r="C1373" s="241" t="str">
        <v>Business Performance and Innovation</v>
      </c>
      <c r="D1373" s="238" t="str">
        <v>BP</v>
      </c>
      <c r="E1373" s="241" t="str">
        <v>Innovation and Process Optimization</v>
      </c>
      <c r="F1373" s="238" t="str">
        <v>BPC</v>
      </c>
      <c r="G1373" s="238">
        <v>13869</v>
      </c>
      <c r="H1373" s="241" t="str">
        <v>DevOps Engineer III</v>
      </c>
      <c r="I1373" s="242" t="str">
        <v>Devops; Devops Specialist; Dev Ops Engineer; Devops Lead; Devops Expert; Ops Engineer</v>
      </c>
      <c r="J1373" s="238">
        <v>17</v>
      </c>
      <c r="K1373" s="238" t="str">
        <v>Individual Contributor</v>
      </c>
      <c r="L1373" s="2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M1373" s="9" t="s">
        <v>2407</v>
      </c>
    </row>
    <row r="1374" spans="1:13" s="9" customFormat="1" ht="27" customHeight="1">
      <c r="A1374" s="238" t="str">
        <v>Cross-Industry</v>
      </c>
      <c r="B1374" s="238" t="str">
        <v>Cross-Sector</v>
      </c>
      <c r="C1374" s="241" t="str">
        <v>Business Performance and Innovation</v>
      </c>
      <c r="D1374" s="238" t="str">
        <v>BP</v>
      </c>
      <c r="E1374" s="241" t="str">
        <v>Innovation and Process Optimization</v>
      </c>
      <c r="F1374" s="238" t="str">
        <v>BPC</v>
      </c>
      <c r="G1374" s="238">
        <v>13868</v>
      </c>
      <c r="H1374" s="241" t="str">
        <v>DevOps Engineer II</v>
      </c>
      <c r="I1374" s="242" t="str">
        <v>Devops; Devops Specialist; Dev Ops Engineer; Devops Lead; Devops Expert; Ops Engineer</v>
      </c>
      <c r="J1374" s="238">
        <v>16</v>
      </c>
      <c r="K1374" s="238" t="str">
        <v>Individual Contributor</v>
      </c>
      <c r="L1374" s="2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M1374" s="9" t="s">
        <v>2407</v>
      </c>
    </row>
    <row r="1375" spans="1:13" s="9" customFormat="1" ht="27" customHeight="1">
      <c r="A1375" s="238" t="str">
        <v>Cross-Industry</v>
      </c>
      <c r="B1375" s="238" t="str">
        <v>Cross-Sector</v>
      </c>
      <c r="C1375" s="241" t="str">
        <v>Business Performance and Innovation</v>
      </c>
      <c r="D1375" s="238" t="str">
        <v>BP</v>
      </c>
      <c r="E1375" s="241" t="str">
        <v>Innovation and Process Optimization</v>
      </c>
      <c r="F1375" s="238" t="str">
        <v>BPC</v>
      </c>
      <c r="G1375" s="238">
        <v>13867</v>
      </c>
      <c r="H1375" s="241" t="str">
        <v>DevOps Engineer I</v>
      </c>
      <c r="I1375" s="242" t="str">
        <v>Devops; Devops Specialist; Dev Ops Engineer; Devops Lead; Devops Expert; Ops Engineer</v>
      </c>
      <c r="J1375" s="238">
        <v>15</v>
      </c>
      <c r="K1375" s="238" t="str">
        <v>Individual Contributor</v>
      </c>
      <c r="L1375" s="2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M1375" s="9" t="s">
        <v>2407</v>
      </c>
    </row>
    <row r="1376" spans="1:13" s="9" customFormat="1" ht="27" customHeight="1">
      <c r="A1376" s="238" t="str">
        <v>Cross-Industry</v>
      </c>
      <c r="B1376" s="238" t="str">
        <v>Cross-Sector</v>
      </c>
      <c r="C1376" s="241" t="str">
        <v>Business Performance and Innovation</v>
      </c>
      <c r="D1376" s="238" t="str">
        <v>BP</v>
      </c>
      <c r="E1376" s="241" t="str">
        <v>Innovation and Process Optimization</v>
      </c>
      <c r="F1376" s="238" t="str">
        <v>BPC</v>
      </c>
      <c r="G1376" s="238">
        <v>13881</v>
      </c>
      <c r="H1376" s="241" t="str">
        <v>Prototype Engineer III</v>
      </c>
      <c r="I1376" s="242" t="str">
        <v>Prototype Technician; Prototyping Engineer; Model Maker; Rapid Prototyping Specialist; Applied Scientist</v>
      </c>
      <c r="J1376" s="238">
        <v>16</v>
      </c>
      <c r="K1376" s="238" t="str">
        <v>Individual Contributor</v>
      </c>
      <c r="L1376" s="2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M1376" s="9" t="s">
        <v>2407</v>
      </c>
    </row>
    <row r="1377" spans="1:13" s="9" customFormat="1" ht="27" customHeight="1">
      <c r="A1377" s="238" t="str">
        <v>Cross-Industry</v>
      </c>
      <c r="B1377" s="238" t="str">
        <v>Cross-Sector</v>
      </c>
      <c r="C1377" s="241" t="str">
        <v>Business Performance and Innovation</v>
      </c>
      <c r="D1377" s="238" t="str">
        <v>BP</v>
      </c>
      <c r="E1377" s="241" t="str">
        <v>Innovation and Process Optimization</v>
      </c>
      <c r="F1377" s="238" t="str">
        <v>BPC</v>
      </c>
      <c r="G1377" s="238">
        <v>13880</v>
      </c>
      <c r="H1377" s="241" t="str">
        <v>Prototype Engineer II</v>
      </c>
      <c r="I1377" s="242" t="str">
        <v>Prototype Technician; Prototyping Engineer; Model Maker; Rapid Prototyping Specialist; Applied Scientist</v>
      </c>
      <c r="J1377" s="238">
        <v>15</v>
      </c>
      <c r="K1377" s="238" t="str">
        <v>Individual Contributor</v>
      </c>
      <c r="L1377" s="2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M1377" s="9" t="s">
        <v>2407</v>
      </c>
    </row>
    <row r="1378" spans="1:13" s="9" customFormat="1" ht="27" customHeight="1">
      <c r="A1378" s="238" t="str">
        <v>Cross-Industry</v>
      </c>
      <c r="B1378" s="238" t="str">
        <v>Cross-Sector</v>
      </c>
      <c r="C1378" s="241" t="str">
        <v>Business Performance and Innovation</v>
      </c>
      <c r="D1378" s="238" t="str">
        <v>BP</v>
      </c>
      <c r="E1378" s="241" t="str">
        <v>Innovation and Process Optimization</v>
      </c>
      <c r="F1378" s="238" t="str">
        <v>BPC</v>
      </c>
      <c r="G1378" s="238">
        <v>13879</v>
      </c>
      <c r="H1378" s="241" t="str">
        <v>Prototype Engineer I</v>
      </c>
      <c r="I1378" s="242" t="str">
        <v>Prototype Technician; Prototyping Engineer; Model Maker; Rapid Prototyping Specialist; Applied Scientist</v>
      </c>
      <c r="J1378" s="238">
        <v>14</v>
      </c>
      <c r="K1378" s="238" t="str">
        <v>Individual Contributor</v>
      </c>
      <c r="L1378" s="2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M1378" s="9" t="s">
        <v>2407</v>
      </c>
    </row>
    <row r="1379" spans="1:13" s="9" customFormat="1" ht="27" customHeight="1">
      <c r="A1379" s="238" t="str">
        <v>Cross-Industry</v>
      </c>
      <c r="B1379" s="238" t="str">
        <v>Cross-Sector</v>
      </c>
      <c r="C1379" s="241" t="str">
        <v>Business Performance and Innovation</v>
      </c>
      <c r="D1379" s="238" t="str">
        <v>BP</v>
      </c>
      <c r="E1379" s="241" t="str">
        <v>Innovation and Process Optimization</v>
      </c>
      <c r="F1379" s="238" t="str">
        <v>BPC</v>
      </c>
      <c r="G1379" s="238">
        <v>17017</v>
      </c>
      <c r="H1379" s="241" t="str">
        <v>Process Optimization/Sigma Belt Analyst III</v>
      </c>
      <c r="I1379" s="242" t="str">
        <v>Process Analyst; Process Consultant; Process Manager; Process Improvement Analyst; Lean Six Sigma Analyst; Continuous Improvement Analyst; Operational Excellence Analyst; Lean 6 Sigma Analyst</v>
      </c>
      <c r="J1379" s="238">
        <v>16</v>
      </c>
      <c r="K1379" s="238" t="str">
        <v>Individual Contributor</v>
      </c>
      <c r="L1379" s="2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M1379" s="9" t="s">
        <v>2407</v>
      </c>
    </row>
    <row r="1380" spans="1:13" s="9" customFormat="1" ht="27" customHeight="1">
      <c r="A1380" s="238" t="str">
        <v>Cross-Industry</v>
      </c>
      <c r="B1380" s="238" t="str">
        <v>Cross-Sector</v>
      </c>
      <c r="C1380" s="241" t="str">
        <v>Business Performance and Innovation</v>
      </c>
      <c r="D1380" s="238" t="str">
        <v>BP</v>
      </c>
      <c r="E1380" s="241" t="str">
        <v>Innovation and Process Optimization</v>
      </c>
      <c r="F1380" s="238" t="str">
        <v>BPC</v>
      </c>
      <c r="G1380" s="238">
        <v>19031</v>
      </c>
      <c r="H1380" s="241" t="str">
        <v>Process Optimization/Sigma Belt Analyst II</v>
      </c>
      <c r="I1380" s="242" t="str">
        <v>Process Analyst; Process Consultant; Process Manager; Process Improvement Analyst; Lean Six Sigma Analyst; Continuous Improvement Analyst; Operational Excellence Analyst; Lean 6 Sigma Analyst</v>
      </c>
      <c r="J1380" s="238">
        <v>15</v>
      </c>
      <c r="K1380" s="238" t="str">
        <v>Individual Contributor</v>
      </c>
      <c r="L1380" s="2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M1380" s="9" t="s">
        <v>2407</v>
      </c>
    </row>
    <row r="1381" spans="1:13" s="9" customFormat="1" ht="27" customHeight="1">
      <c r="A1381" s="238" t="str">
        <v>Cross-Industry</v>
      </c>
      <c r="B1381" s="238" t="str">
        <v>Cross-Sector</v>
      </c>
      <c r="C1381" s="241" t="str">
        <v>Business Performance and Innovation</v>
      </c>
      <c r="D1381" s="238" t="str">
        <v>BP</v>
      </c>
      <c r="E1381" s="241" t="str">
        <v>Innovation and Process Optimization</v>
      </c>
      <c r="F1381" s="238" t="str">
        <v>BPC</v>
      </c>
      <c r="G1381" s="238">
        <v>17016</v>
      </c>
      <c r="H1381" s="241" t="str">
        <v>Process Optimization/Sigma Belt Analyst I</v>
      </c>
      <c r="I1381" s="242" t="str">
        <v>Process Analyst; Process Consultant; Process Manager; Process Improvement Analyst; Lean Six Sigma Analyst; Continuous Improvement Analyst; Operational Excellence Analyst; Lean 6 Sigma Analyst</v>
      </c>
      <c r="J1381" s="238">
        <v>14</v>
      </c>
      <c r="K1381" s="238" t="str">
        <v>Individual Contributor</v>
      </c>
      <c r="L1381" s="2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M1381" s="9" t="s">
        <v>2407</v>
      </c>
    </row>
    <row r="1382" spans="1:13" s="9" customFormat="1" ht="27" customHeight="1">
      <c r="A1382" s="238" t="str">
        <v>Cross-Industry</v>
      </c>
      <c r="B1382" s="238" t="str">
        <v>Cross-Sector</v>
      </c>
      <c r="C1382" s="241" t="str">
        <v>Business Performance and Innovation</v>
      </c>
      <c r="D1382" s="238" t="str">
        <v>BP</v>
      </c>
      <c r="E1382" s="241" t="str">
        <v>Innovation and Process Optimization</v>
      </c>
      <c r="F1382" s="238" t="str">
        <v>BPC</v>
      </c>
      <c r="G1382" s="238">
        <v>13878</v>
      </c>
      <c r="H1382" s="241" t="str">
        <v>Process Automation Analyst III</v>
      </c>
      <c r="I1382" s="242" t="str">
        <v>Automation Technician; Process Improvement Specialist; Rpa Analyst; Business Process Automation Analyst; Digital Process Analyst; Workflow Automation Analyst; Business Process Analyst; Robot Process Automation Analyst</v>
      </c>
      <c r="J1382" s="238">
        <v>16</v>
      </c>
      <c r="K1382" s="238" t="str">
        <v>Individual Contributor</v>
      </c>
      <c r="L1382" s="243" t="str">
        <v>Identify, validate, and prioritize automation opportunities and requirements to improve productivity and efficiency. Convey and clarify automation requirements to developers. Plan and track automation project schedules. Perform automation functional testing.</v>
      </c>
      <c r="M1382" s="9" t="s">
        <v>2407</v>
      </c>
    </row>
    <row r="1383" spans="1:13" s="9" customFormat="1" ht="27" customHeight="1">
      <c r="A1383" s="238" t="str">
        <v>Cross-Industry</v>
      </c>
      <c r="B1383" s="238" t="str">
        <v>Cross-Sector</v>
      </c>
      <c r="C1383" s="241" t="str">
        <v>Business Performance and Innovation</v>
      </c>
      <c r="D1383" s="238" t="str">
        <v>BP</v>
      </c>
      <c r="E1383" s="241" t="str">
        <v>Innovation and Process Optimization</v>
      </c>
      <c r="F1383" s="238" t="str">
        <v>BPC</v>
      </c>
      <c r="G1383" s="238">
        <v>13877</v>
      </c>
      <c r="H1383" s="241" t="str">
        <v>Process Automation Analyst II</v>
      </c>
      <c r="I1383" s="242" t="str">
        <v>Automation Technician; Process Improvement Specialist; Rpa Analyst; Business Process Automation Analyst; Digital Process Analyst; Workflow Automation Analyst; Business Process Analyst; Robot Process Automation Analyst</v>
      </c>
      <c r="J1383" s="238">
        <v>15</v>
      </c>
      <c r="K1383" s="238" t="str">
        <v>Individual Contributor</v>
      </c>
      <c r="L1383" s="243" t="str">
        <v>Identify, validate, and prioritize automation opportunities and requirements to improve productivity and efficiency. Convey and clarify automation requirements to developers. Plan and track automation project schedules. Perform automation functional testing.</v>
      </c>
      <c r="M1383" s="9" t="s">
        <v>2407</v>
      </c>
    </row>
    <row r="1384" spans="1:13" s="9" customFormat="1" ht="27" customHeight="1">
      <c r="A1384" s="238" t="str">
        <v>Cross-Industry</v>
      </c>
      <c r="B1384" s="238" t="str">
        <v>Cross-Sector</v>
      </c>
      <c r="C1384" s="241" t="str">
        <v>Business Performance and Innovation</v>
      </c>
      <c r="D1384" s="238" t="str">
        <v>BP</v>
      </c>
      <c r="E1384" s="241" t="str">
        <v>Innovation and Process Optimization</v>
      </c>
      <c r="F1384" s="238" t="str">
        <v>BPC</v>
      </c>
      <c r="G1384" s="238">
        <v>13876</v>
      </c>
      <c r="H1384" s="241" t="str">
        <v>Process Automation Analyst I</v>
      </c>
      <c r="I1384" s="242" t="str">
        <v>Automation Technician; Process Improvement Specialist; Rpa Analyst; Business Process Automation Analyst; Digital Process Analyst; Workflow Automation Analyst; Business Process Analyst; Robot Process Automation Analyst</v>
      </c>
      <c r="J1384" s="238">
        <v>14</v>
      </c>
      <c r="K1384" s="238" t="str">
        <v>Individual Contributor</v>
      </c>
      <c r="L1384" s="243" t="str">
        <v>Identify, validate, and prioritize automation opportunities and requirements to improve productivity and efficiency. Convey and clarify automation requirements to developers. Plan and track automation project schedules. Perform automation functional testing.</v>
      </c>
      <c r="M1384" s="9" t="s">
        <v>2407</v>
      </c>
    </row>
    <row r="1385" spans="1:13" s="9" customFormat="1" ht="27" customHeight="1">
      <c r="A1385" s="238" t="str">
        <v>Cross-Industry</v>
      </c>
      <c r="B1385" s="238" t="str">
        <v>Cross-Sector</v>
      </c>
      <c r="C1385" s="241" t="str">
        <v>Business Performance and Innovation</v>
      </c>
      <c r="D1385" s="238" t="str">
        <v>BP</v>
      </c>
      <c r="E1385" s="241" t="str">
        <v>Innovation and Process Optimization</v>
      </c>
      <c r="F1385" s="238" t="str">
        <v>BPC</v>
      </c>
      <c r="G1385" s="238">
        <v>19401</v>
      </c>
      <c r="H1385" s="241" t="str">
        <v>Innovation Manager IV</v>
      </c>
      <c r="I1385" s="242" t="str">
        <v>Innovation And Digital Business Manager; Manager Commercial Innovation; Marketing Innovation Manager; Innovation Consultant</v>
      </c>
      <c r="J1385" s="238">
        <v>20</v>
      </c>
      <c r="K1385" s="238" t="str">
        <v>Mid Level Manager</v>
      </c>
      <c r="L1385" s="2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and people that might not otherwise interact. Provide constructive coaching to stimulate and research unusual ideas with high potential business impact. Combine creativity and feasibility to establish innovation plans supported by financial estimates of the business opportunity. Engage key stakeholders across the organization to ensure successful implementation of innovation projects. Manage multi-disciplinary project teams to develop and refine product prototypes into solutions that best fit the organization's business.</v>
      </c>
      <c r="M1385" s="9" t="s">
        <v>2407</v>
      </c>
    </row>
    <row r="1386" spans="1:13" s="9" customFormat="1" ht="27" customHeight="1">
      <c r="A1386" s="238" t="str">
        <v>Cross-Industry</v>
      </c>
      <c r="B1386" s="238" t="str">
        <v>Cross-Sector</v>
      </c>
      <c r="C1386" s="241" t="str">
        <v>Business Performance and Innovation</v>
      </c>
      <c r="D1386" s="238" t="str">
        <v>BP</v>
      </c>
      <c r="E1386" s="241" t="str">
        <v>Innovation and Process Optimization</v>
      </c>
      <c r="F1386" s="238" t="str">
        <v>BPC</v>
      </c>
      <c r="G1386" s="238">
        <v>11874</v>
      </c>
      <c r="H1386" s="241" t="str">
        <v>Innovation Manager III</v>
      </c>
      <c r="I1386" s="242" t="str">
        <v>Innovation And Digital Business Manager; Manager Commercial Innovation; Marketing Innovation Manager; Innovation Consultant</v>
      </c>
      <c r="J1386" s="238">
        <v>19</v>
      </c>
      <c r="K1386" s="238" t="str">
        <v>Individual Contributor</v>
      </c>
      <c r="L1386" s="2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and people that might not otherwise interact. Provide constructive coaching to stimulate and research unusual ideas with high potential business impact. Combine creativity and feasibility to establish innovation plans supported by financial estimates of the business opportunity. Engage key stakeholders across the organization to ensure successful implementation of innovation projects. Manage multi-disciplinary project teams to develop and refine product prototypes into solutions that best fit the organization's business.</v>
      </c>
      <c r="M1386" s="9" t="s">
        <v>2407</v>
      </c>
    </row>
    <row r="1387" spans="1:13" s="9" customFormat="1" ht="27" customHeight="1">
      <c r="A1387" s="238" t="str">
        <v>Cross-Industry</v>
      </c>
      <c r="B1387" s="238" t="str">
        <v>Cross-Sector</v>
      </c>
      <c r="C1387" s="241" t="str">
        <v>Business Performance and Innovation</v>
      </c>
      <c r="D1387" s="238" t="str">
        <v>BP</v>
      </c>
      <c r="E1387" s="241" t="str">
        <v>Innovation and Process Optimization</v>
      </c>
      <c r="F1387" s="238" t="str">
        <v>BPC</v>
      </c>
      <c r="G1387" s="238">
        <v>22079</v>
      </c>
      <c r="H1387" s="241" t="str">
        <v>Industrial Automation Leader III</v>
      </c>
      <c r="I1387" s="242" t="str">
        <v>Industrialisation Specialist; Automation Engineer; Automation Specialist; Automation Engineering Manager; Industrial Automation Manager; Smart Manufacturing Leader; Robotics And Automation Lead</v>
      </c>
      <c r="J1387" s="238">
        <v>17</v>
      </c>
      <c r="K1387" s="238" t="str">
        <v>Front Line Manager</v>
      </c>
      <c r="L1387" s="243" t="str">
        <v>Lead a team and industrial automation projects, accompanying the installation, construction and modification of machinery, equipment, and production devices.</v>
      </c>
      <c r="M1387" s="9" t="s">
        <v>2407</v>
      </c>
    </row>
    <row r="1388" spans="1:13" s="9" customFormat="1" ht="27" customHeight="1">
      <c r="A1388" s="238" t="str">
        <v>Cross-Industry</v>
      </c>
      <c r="B1388" s="238" t="str">
        <v>Cross-Sector</v>
      </c>
      <c r="C1388" s="241" t="str">
        <v>Business Performance and Innovation</v>
      </c>
      <c r="D1388" s="238" t="str">
        <v>BP</v>
      </c>
      <c r="E1388" s="241" t="str">
        <v>Innovation and Process Optimization</v>
      </c>
      <c r="F1388" s="238" t="str">
        <v>BPC</v>
      </c>
      <c r="G1388" s="238">
        <v>14807</v>
      </c>
      <c r="H1388" s="241" t="str">
        <v>Industrial Automation Leader II</v>
      </c>
      <c r="I1388" s="242" t="str">
        <v>Industrialisation Specialist; Automation Engineer; Automation Specialist; Automation Engineering Manager; Industrial Automation Manager; Smart Manufacturing Leader; Robotics And Automation Lead</v>
      </c>
      <c r="J1388" s="238">
        <v>16</v>
      </c>
      <c r="K1388" s="238" t="str">
        <v>Front Line Manager</v>
      </c>
      <c r="L1388" s="243" t="str">
        <v>Lead a team and industrial automation projects, accompanying the installation, construction and modification of machinery, equipment, and production devices.</v>
      </c>
      <c r="M1388" s="9" t="s">
        <v>2407</v>
      </c>
    </row>
    <row r="1389" spans="1:13" s="9" customFormat="1" ht="27" customHeight="1">
      <c r="A1389" s="238" t="str">
        <v>Cross-Industry</v>
      </c>
      <c r="B1389" s="238" t="str">
        <v>Cross-Sector</v>
      </c>
      <c r="C1389" s="241" t="str">
        <v>Business Performance and Innovation</v>
      </c>
      <c r="D1389" s="238" t="str">
        <v>BP</v>
      </c>
      <c r="E1389" s="241" t="str">
        <v>Innovation and Process Optimization</v>
      </c>
      <c r="F1389" s="238" t="str">
        <v>BPC</v>
      </c>
      <c r="G1389" s="238">
        <v>22078</v>
      </c>
      <c r="H1389" s="241" t="str">
        <v>Industrial Automation Leader I</v>
      </c>
      <c r="I1389" s="242" t="str">
        <v>Industrialisation Specialist; Automation Engineer; Automation Specialist; Automation Engineering Manager; Industrial Automation Manager; Smart Manufacturing Leader; Robotics And Automation Lead</v>
      </c>
      <c r="J1389" s="238">
        <v>15</v>
      </c>
      <c r="K1389" s="238" t="str">
        <v>Front Line Manager</v>
      </c>
      <c r="L1389" s="243" t="str">
        <v>Lead a team and industrial automation projects, accompanying the installation, construction and modification of machinery, equipment, and production devices.</v>
      </c>
      <c r="M1389" s="9" t="s">
        <v>2407</v>
      </c>
    </row>
    <row r="1390" spans="1:13" s="9" customFormat="1" ht="27" customHeight="1">
      <c r="A1390" s="238" t="str">
        <v>Cross-Industry</v>
      </c>
      <c r="B1390" s="238" t="str">
        <v>Cross-Sector</v>
      </c>
      <c r="C1390" s="241" t="str">
        <v>Business Performance and Innovation</v>
      </c>
      <c r="D1390" s="238" t="str">
        <v>BP</v>
      </c>
      <c r="E1390" s="241" t="str">
        <v>Innovation and Process Optimization</v>
      </c>
      <c r="F1390" s="238" t="str">
        <v>BPC</v>
      </c>
      <c r="G1390" s="238">
        <v>22081</v>
      </c>
      <c r="H1390" s="241" t="str">
        <v>Industrial Automation Technician III</v>
      </c>
      <c r="I1390" s="242" t="str">
        <v>Production Technician; Automation Technician; Automation Engineer; Mechanical Technician; Controls Technician; PLC Technician; Robotics Technician</v>
      </c>
      <c r="J1390" s="238">
        <v>13</v>
      </c>
      <c r="K1390" s="238" t="str">
        <v>Individual Contributor</v>
      </c>
      <c r="L1390" s="2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M1390" s="9" t="s">
        <v>2407</v>
      </c>
    </row>
    <row r="1391" spans="1:13" s="9" customFormat="1" ht="27" customHeight="1">
      <c r="A1391" s="238" t="str">
        <v>Cross-Industry</v>
      </c>
      <c r="B1391" s="238" t="str">
        <v>Cross-Sector</v>
      </c>
      <c r="C1391" s="241" t="str">
        <v>Business Performance and Innovation</v>
      </c>
      <c r="D1391" s="238" t="str">
        <v>BP</v>
      </c>
      <c r="E1391" s="241" t="str">
        <v>Innovation and Process Optimization</v>
      </c>
      <c r="F1391" s="238" t="str">
        <v>BPC</v>
      </c>
      <c r="G1391" s="238">
        <v>14808</v>
      </c>
      <c r="H1391" s="241" t="str">
        <v>Industrial Automation Technician II</v>
      </c>
      <c r="I1391" s="242" t="str">
        <v>Production Technician; Automation Technician; Automation Engineer; Mechanical Technician; Controls Technician; PLC Technician; Robotics Technician</v>
      </c>
      <c r="J1391" s="238">
        <v>12</v>
      </c>
      <c r="K1391" s="238" t="str">
        <v>Individual Contributor</v>
      </c>
      <c r="L1391" s="2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M1391" s="9" t="s">
        <v>2407</v>
      </c>
    </row>
    <row r="1392" spans="1:13" s="9" customFormat="1" ht="27" customHeight="1">
      <c r="A1392" s="238" t="str">
        <v>Cross-Industry</v>
      </c>
      <c r="B1392" s="238" t="str">
        <v>Cross-Sector</v>
      </c>
      <c r="C1392" s="241" t="str">
        <v>Business Performance and Innovation</v>
      </c>
      <c r="D1392" s="238" t="str">
        <v>BP</v>
      </c>
      <c r="E1392" s="241" t="str">
        <v>Innovation and Process Optimization</v>
      </c>
      <c r="F1392" s="238" t="str">
        <v>BPC</v>
      </c>
      <c r="G1392" s="238">
        <v>22080</v>
      </c>
      <c r="H1392" s="241" t="str">
        <v>Industrial Automation Technician I</v>
      </c>
      <c r="I1392" s="242" t="str">
        <v>Production Technician; Automation Technician; Automation Engineer; Mechanical Technician; Controls Technician; PLC Technician; Robotics Technician</v>
      </c>
      <c r="J1392" s="238">
        <v>11</v>
      </c>
      <c r="K1392" s="238" t="str">
        <v>Individual Contributor</v>
      </c>
      <c r="L1392" s="2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M1392" s="9" t="s">
        <v>2407</v>
      </c>
    </row>
    <row r="1393" spans="1:13" s="9" customFormat="1" ht="27" customHeight="1">
      <c r="A1393" s="238" t="str">
        <v>Cross-Industry</v>
      </c>
      <c r="B1393" s="238" t="str">
        <v>Cross-Sector</v>
      </c>
      <c r="C1393" s="241" t="str">
        <v>Business Performance and Innovation</v>
      </c>
      <c r="D1393" s="238" t="str">
        <v>BP</v>
      </c>
      <c r="E1393" s="241" t="str">
        <v>Augmented Reality</v>
      </c>
      <c r="F1393" s="238" t="str">
        <v>BPD</v>
      </c>
      <c r="G1393" s="238">
        <v>10224</v>
      </c>
      <c r="H1393" s="241" t="str">
        <v>Head of Augmented Reality</v>
      </c>
      <c r="I1393" s="242" t="str">
        <v>-</v>
      </c>
      <c r="J1393" s="238" t="str">
        <v>21-28</v>
      </c>
      <c r="K1393" s="238" t="str">
        <v>Executive</v>
      </c>
      <c r="L1393" s="243" t="str">
        <v>Lead the enterprise-wide, large or global augmented rea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gmented reality function.</v>
      </c>
      <c r="M1393" s="9" t="s">
        <v>2407</v>
      </c>
    </row>
    <row r="1394" spans="1:13" s="9" customFormat="1" ht="27" customHeight="1">
      <c r="A1394" s="238" t="str">
        <v>Cross-Industry</v>
      </c>
      <c r="B1394" s="238" t="str">
        <v>Cross-Sector</v>
      </c>
      <c r="C1394" s="241" t="str">
        <v>Business Performance and Innovation</v>
      </c>
      <c r="D1394" s="238" t="str">
        <v>BP</v>
      </c>
      <c r="E1394" s="241" t="str">
        <v>Augmented Reality</v>
      </c>
      <c r="F1394" s="238" t="str">
        <v>BPD</v>
      </c>
      <c r="G1394" s="238">
        <v>10226</v>
      </c>
      <c r="H1394" s="241" t="str">
        <v>VP Augmented Reality</v>
      </c>
      <c r="I1394" s="242" t="str">
        <v>Area Head of Augmented Reality; Department Head of Augmented Reality; Country Head of Augmented Reality; EVP Augmented Reality; SVP Augmented Reality; Executive VP Augmented Reality; Senior VP Augmented Reality; Vice President Augmented Reality</v>
      </c>
      <c r="J1394" s="238" t="str">
        <v>20-25</v>
      </c>
      <c r="K1394" s="238" t="str">
        <v>Executive</v>
      </c>
      <c r="L1394" s="243" t="str">
        <v>Lead the augmented rea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gmented reality function.</v>
      </c>
      <c r="M1394" s="9" t="s">
        <v>2407</v>
      </c>
    </row>
    <row r="1395" spans="1:13" s="9" customFormat="1" ht="27" customHeight="1">
      <c r="A1395" s="238" t="str">
        <v>Cross-Industry</v>
      </c>
      <c r="B1395" s="238" t="str">
        <v>Cross-Sector</v>
      </c>
      <c r="C1395" s="241" t="str">
        <v>Business Performance and Innovation</v>
      </c>
      <c r="D1395" s="238" t="str">
        <v>BP</v>
      </c>
      <c r="E1395" s="241" t="str">
        <v>Augmented Reality</v>
      </c>
      <c r="F1395" s="238" t="str">
        <v>BPD</v>
      </c>
      <c r="G1395" s="238">
        <v>13053</v>
      </c>
      <c r="H1395" s="241" t="str">
        <v>Director Augmented Reality</v>
      </c>
      <c r="I1395" s="242" t="str">
        <v>Head of Advanced Manufacturing; Advanced Manufacturing Director; Advanced Manufacturing Manager</v>
      </c>
      <c r="J1395" s="238" t="str">
        <v>19-23</v>
      </c>
      <c r="K1395" s="238" t="str">
        <v>Mid Level Manager</v>
      </c>
      <c r="L1395" s="243" t="str">
        <v>Direct several managers and supervisors who together manage the augmented reality functional area. Develop and implement policy plans, processes, and procedures to enhance the performance and efficiency of the functional area.</v>
      </c>
      <c r="M1395" s="9" t="s">
        <v>2407</v>
      </c>
    </row>
    <row r="1396" spans="1:13" s="9" customFormat="1" ht="27" customHeight="1">
      <c r="A1396" s="238" t="str">
        <v>Cross-Industry</v>
      </c>
      <c r="B1396" s="238" t="str">
        <v>Cross-Sector</v>
      </c>
      <c r="C1396" s="241" t="str">
        <v>Business Performance and Innovation</v>
      </c>
      <c r="D1396" s="238" t="str">
        <v>BP</v>
      </c>
      <c r="E1396" s="241" t="str">
        <v>Augmented Reality</v>
      </c>
      <c r="F1396" s="238" t="str">
        <v>BPD</v>
      </c>
      <c r="G1396" s="238">
        <v>21556</v>
      </c>
      <c r="H1396" s="241" t="str">
        <v>Augmented Reality Manager III</v>
      </c>
      <c r="I1396" s="242" t="str">
        <v>-</v>
      </c>
      <c r="J1396" s="238">
        <v>20</v>
      </c>
      <c r="K1396" s="238" t="str">
        <v>Mid Level Manager</v>
      </c>
      <c r="L1396" s="2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M1396" s="9" t="s">
        <v>2407</v>
      </c>
    </row>
    <row r="1397" spans="1:13" s="9" customFormat="1" ht="27" customHeight="1">
      <c r="A1397" s="238" t="str">
        <v>Cross-Industry</v>
      </c>
      <c r="B1397" s="238" t="str">
        <v>Cross-Sector</v>
      </c>
      <c r="C1397" s="241" t="str">
        <v>Business Performance and Innovation</v>
      </c>
      <c r="D1397" s="238" t="str">
        <v>BP</v>
      </c>
      <c r="E1397" s="241" t="str">
        <v>Augmented Reality</v>
      </c>
      <c r="F1397" s="238" t="str">
        <v>BPD</v>
      </c>
      <c r="G1397" s="238">
        <v>13054</v>
      </c>
      <c r="H1397" s="241" t="str">
        <v>Augmented Reality Manager II</v>
      </c>
      <c r="I1397" s="242" t="str">
        <v>-</v>
      </c>
      <c r="J1397" s="238">
        <v>19</v>
      </c>
      <c r="K1397" s="238" t="str">
        <v>Mid Level Manager</v>
      </c>
      <c r="L1397" s="2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M1397" s="9" t="s">
        <v>2407</v>
      </c>
    </row>
    <row r="1398" spans="1:13" s="9" customFormat="1" ht="27" customHeight="1">
      <c r="A1398" s="238" t="str">
        <v>Cross-Industry</v>
      </c>
      <c r="B1398" s="238" t="str">
        <v>Cross-Sector</v>
      </c>
      <c r="C1398" s="241" t="str">
        <v>Business Performance and Innovation</v>
      </c>
      <c r="D1398" s="238" t="str">
        <v>BP</v>
      </c>
      <c r="E1398" s="241" t="str">
        <v>Augmented Reality</v>
      </c>
      <c r="F1398" s="238" t="str">
        <v>BPD</v>
      </c>
      <c r="G1398" s="238">
        <v>22858</v>
      </c>
      <c r="H1398" s="241" t="str">
        <v>Augmented Reality Manager I</v>
      </c>
      <c r="I1398" s="242" t="str">
        <v>-</v>
      </c>
      <c r="J1398" s="238">
        <v>18</v>
      </c>
      <c r="K1398" s="238" t="str">
        <v>Mid Level Manager</v>
      </c>
      <c r="L1398" s="2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M1398" s="9" t="s">
        <v>2407</v>
      </c>
    </row>
    <row r="1399" spans="1:13" s="9" customFormat="1" ht="27" customHeight="1">
      <c r="A1399" s="238" t="str">
        <v>Cross-Industry</v>
      </c>
      <c r="B1399" s="238" t="str">
        <v>Cross-Sector</v>
      </c>
      <c r="C1399" s="241" t="str">
        <v>Business Performance and Innovation</v>
      </c>
      <c r="D1399" s="238" t="str">
        <v>BP</v>
      </c>
      <c r="E1399" s="241" t="str">
        <v>Augmented Reality</v>
      </c>
      <c r="F1399" s="238" t="str">
        <v>BPD</v>
      </c>
      <c r="G1399" s="238">
        <v>22531</v>
      </c>
      <c r="H1399" s="241" t="str">
        <v>Technology Specialist Trainer III</v>
      </c>
      <c r="I1399" s="242" t="str">
        <v>AR Trainer; XR (Extended Reality) Trainer; Immersive Technology Trainer</v>
      </c>
      <c r="J1399" s="238">
        <v>17</v>
      </c>
      <c r="K1399" s="238" t="str">
        <v>Individual Contributor</v>
      </c>
      <c r="L1399" s="2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M1399" s="9" t="s">
        <v>2407</v>
      </c>
    </row>
    <row r="1400" spans="1:13" s="9" customFormat="1" ht="27" customHeight="1">
      <c r="A1400" s="238" t="str">
        <v>Cross-Industry</v>
      </c>
      <c r="B1400" s="238" t="str">
        <v>Cross-Sector</v>
      </c>
      <c r="C1400" s="241" t="str">
        <v>Business Performance and Innovation</v>
      </c>
      <c r="D1400" s="238" t="str">
        <v>BP</v>
      </c>
      <c r="E1400" s="241" t="str">
        <v>Augmented Reality</v>
      </c>
      <c r="F1400" s="238" t="str">
        <v>BPD</v>
      </c>
      <c r="G1400" s="238">
        <v>13056</v>
      </c>
      <c r="H1400" s="241" t="str">
        <v>Technology Specialist Trainer II</v>
      </c>
      <c r="I1400" s="242" t="str">
        <v>AR Trainer; XR (Extended Reality) Trainer; Immersive Technology Trainer</v>
      </c>
      <c r="J1400" s="238">
        <v>16</v>
      </c>
      <c r="K1400" s="238" t="str">
        <v>Individual Contributor</v>
      </c>
      <c r="L1400" s="2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M1400" s="9" t="s">
        <v>2407</v>
      </c>
    </row>
    <row r="1401" spans="1:13" s="9" customFormat="1" ht="27" customHeight="1">
      <c r="A1401" s="238" t="str">
        <v>Cross-Industry</v>
      </c>
      <c r="B1401" s="238" t="str">
        <v>Cross-Sector</v>
      </c>
      <c r="C1401" s="241" t="str">
        <v>Business Performance and Innovation</v>
      </c>
      <c r="D1401" s="238" t="str">
        <v>BP</v>
      </c>
      <c r="E1401" s="241" t="str">
        <v>Augmented Reality</v>
      </c>
      <c r="F1401" s="238" t="str">
        <v>BPD</v>
      </c>
      <c r="G1401" s="238">
        <v>22530</v>
      </c>
      <c r="H1401" s="241" t="str">
        <v>Technology Specialist Trainer I</v>
      </c>
      <c r="I1401" s="242" t="str">
        <v>AR Trainer; XR (Extended Reality) Trainer; Immersive Technology Trainer</v>
      </c>
      <c r="J1401" s="238">
        <v>15</v>
      </c>
      <c r="K1401" s="238" t="str">
        <v>Individual Contributor</v>
      </c>
      <c r="L1401" s="2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M1401" s="9" t="s">
        <v>2407</v>
      </c>
    </row>
    <row r="1402" spans="1:13" s="9" customFormat="1" ht="27" customHeight="1">
      <c r="A1402" s="238" t="str">
        <v>Cross-Industry</v>
      </c>
      <c r="B1402" s="238" t="str">
        <v>Cross-Sector</v>
      </c>
      <c r="C1402" s="241" t="str">
        <v>Business Performance and Innovation</v>
      </c>
      <c r="D1402" s="238" t="str">
        <v>BP</v>
      </c>
      <c r="E1402" s="241" t="str">
        <v>Augmented Reality</v>
      </c>
      <c r="F1402" s="238" t="str">
        <v>BPD</v>
      </c>
      <c r="G1402" s="238">
        <v>13055</v>
      </c>
      <c r="H1402" s="241" t="str">
        <v>Augmented Reality Engineer III</v>
      </c>
      <c r="I1402" s="242" t="str">
        <v>-</v>
      </c>
      <c r="J1402" s="238">
        <v>17</v>
      </c>
      <c r="K1402" s="238" t="str">
        <v>Individual Contributor</v>
      </c>
      <c r="L1402" s="243" t="str">
        <v>Perform augmented reality assignments and projects. Design and build frameworks, tools, and infrastructure for assignments. Troubleshoots engineering issues. Develop best practices and strategy.</v>
      </c>
      <c r="M1402" s="9" t="s">
        <v>2407</v>
      </c>
    </row>
    <row r="1403" spans="1:13" s="9" customFormat="1" ht="27" customHeight="1">
      <c r="A1403" s="238" t="str">
        <v>Cross-Industry</v>
      </c>
      <c r="B1403" s="238" t="str">
        <v>Cross-Sector</v>
      </c>
      <c r="C1403" s="241" t="str">
        <v>Business Performance and Innovation</v>
      </c>
      <c r="D1403" s="238" t="str">
        <v>BP</v>
      </c>
      <c r="E1403" s="241" t="str">
        <v>Augmented Reality</v>
      </c>
      <c r="F1403" s="238" t="str">
        <v>BPD</v>
      </c>
      <c r="G1403" s="238">
        <v>15092</v>
      </c>
      <c r="H1403" s="241" t="str">
        <v>Augmented Reality Engineer II</v>
      </c>
      <c r="I1403" s="242" t="str">
        <v>-</v>
      </c>
      <c r="J1403" s="238">
        <v>16</v>
      </c>
      <c r="K1403" s="238" t="str">
        <v>Individual Contributor</v>
      </c>
      <c r="L1403" s="243" t="str">
        <v>Perform augmented reality assignments and projects. Design and build frameworks, tools, and infrastructure for assignments. Troubleshoots engineering issues. Develop best practices and strategy.</v>
      </c>
      <c r="M1403" s="9" t="s">
        <v>2407</v>
      </c>
    </row>
    <row r="1404" spans="1:13" s="9" customFormat="1" ht="27" customHeight="1">
      <c r="A1404" s="238" t="str">
        <v>Cross-Industry</v>
      </c>
      <c r="B1404" s="238" t="str">
        <v>Cross-Sector</v>
      </c>
      <c r="C1404" s="241" t="str">
        <v>Business Performance and Innovation</v>
      </c>
      <c r="D1404" s="238" t="str">
        <v>BP</v>
      </c>
      <c r="E1404" s="241" t="str">
        <v>Augmented Reality</v>
      </c>
      <c r="F1404" s="238" t="str">
        <v>BPD</v>
      </c>
      <c r="G1404" s="238">
        <v>13057</v>
      </c>
      <c r="H1404" s="241" t="str">
        <v>Augmented Reality Engineer I</v>
      </c>
      <c r="I1404" s="242" t="str">
        <v>-</v>
      </c>
      <c r="J1404" s="238">
        <v>15</v>
      </c>
      <c r="K1404" s="238" t="str">
        <v>Individual Contributor</v>
      </c>
      <c r="L1404" s="243" t="str">
        <v>Perform augmented reality assignments and projects. Design and build frameworks, tools, and infrastructure for assignments. Troubleshoots engineering issues. Develop best practices and strategy.</v>
      </c>
      <c r="M1404" s="9" t="s">
        <v>2407</v>
      </c>
    </row>
    <row r="1405" spans="1:13" s="9" customFormat="1" ht="27" customHeight="1">
      <c r="A1405" s="238" t="str">
        <v>Cross-Industry</v>
      </c>
      <c r="B1405" s="238" t="str">
        <v>Cross-Sector</v>
      </c>
      <c r="C1405" s="241" t="str">
        <v>Business Performance and Innovation</v>
      </c>
      <c r="D1405" s="238" t="str">
        <v>BP</v>
      </c>
      <c r="E1405" s="241" t="str">
        <v>Augmented Reality</v>
      </c>
      <c r="F1405" s="238" t="str">
        <v>BPD</v>
      </c>
      <c r="G1405" s="238">
        <v>21555</v>
      </c>
      <c r="H1405" s="241" t="str">
        <v>Augmented Reality Developer III</v>
      </c>
      <c r="I1405" s="242" t="str">
        <v>-</v>
      </c>
      <c r="J1405" s="238">
        <v>15</v>
      </c>
      <c r="K1405" s="238" t="str">
        <v>Individual Contributor</v>
      </c>
      <c r="L1405" s="243" t="str">
        <v>Create coding for augmented reality experiences. Troubleshoot issues related to the augmented reality code. Assist other members of the augmented reality team with complex projects and provides coding expertise.</v>
      </c>
      <c r="M1405" s="9" t="s">
        <v>2407</v>
      </c>
    </row>
    <row r="1406" spans="1:13" s="9" customFormat="1" ht="27" customHeight="1">
      <c r="A1406" s="238" t="str">
        <v>Cross-Industry</v>
      </c>
      <c r="B1406" s="238" t="str">
        <v>Cross-Sector</v>
      </c>
      <c r="C1406" s="241" t="str">
        <v>Business Performance and Innovation</v>
      </c>
      <c r="D1406" s="238" t="str">
        <v>BP</v>
      </c>
      <c r="E1406" s="241" t="str">
        <v>Augmented Reality</v>
      </c>
      <c r="F1406" s="238" t="str">
        <v>BPD</v>
      </c>
      <c r="G1406" s="238">
        <v>13058</v>
      </c>
      <c r="H1406" s="241" t="str">
        <v>Augmented Reality Developer II</v>
      </c>
      <c r="I1406" s="242" t="str">
        <v>-</v>
      </c>
      <c r="J1406" s="238">
        <v>14</v>
      </c>
      <c r="K1406" s="238" t="str">
        <v>Individual Contributor</v>
      </c>
      <c r="L1406" s="243" t="str">
        <v>Create coding for augmented reality experiences. Troubleshoot issues related to the augmented reality code. Assist other members of the augmented reality team with complex projects and provides coding expertise.</v>
      </c>
      <c r="M1406" s="9" t="s">
        <v>2407</v>
      </c>
    </row>
    <row r="1407" spans="1:13" s="9" customFormat="1" ht="27" customHeight="1">
      <c r="A1407" s="238" t="str">
        <v>Cross-Industry</v>
      </c>
      <c r="B1407" s="238" t="str">
        <v>Cross-Sector</v>
      </c>
      <c r="C1407" s="241" t="str">
        <v>Business Performance and Innovation</v>
      </c>
      <c r="D1407" s="238" t="str">
        <v>BP</v>
      </c>
      <c r="E1407" s="241" t="str">
        <v>Augmented Reality</v>
      </c>
      <c r="F1407" s="238" t="str">
        <v>BPD</v>
      </c>
      <c r="G1407" s="238">
        <v>21554</v>
      </c>
      <c r="H1407" s="241" t="str">
        <v>Augmented Reality Developer I</v>
      </c>
      <c r="I1407" s="242" t="str">
        <v>-</v>
      </c>
      <c r="J1407" s="238">
        <v>13</v>
      </c>
      <c r="K1407" s="238" t="str">
        <v>Individual Contributor</v>
      </c>
      <c r="L1407" s="243" t="str">
        <v>Create coding for augmented reality experiences. Troubleshoot issues related to the augmented reality code. Assist other members of the augmented reality team with complex projects and provides coding expertise.</v>
      </c>
      <c r="M1407" s="9" t="s">
        <v>2407</v>
      </c>
    </row>
    <row r="1408" spans="1:13" s="9" customFormat="1" ht="27" customHeight="1">
      <c r="A1408" s="238" t="str">
        <v>Cross-Industry</v>
      </c>
      <c r="B1408" s="238" t="str">
        <v>Cross-Sector</v>
      </c>
      <c r="C1408" s="241" t="str">
        <v>Business Performance and Innovation</v>
      </c>
      <c r="D1408" s="238" t="str">
        <v>BP</v>
      </c>
      <c r="E1408" s="241" t="str">
        <v>Business Performance and Innovation - Family Responsibility</v>
      </c>
      <c r="F1408" s="238" t="str">
        <v>BPZ</v>
      </c>
      <c r="G1408" s="238">
        <v>10919</v>
      </c>
      <c r="H1408" s="241" t="str">
        <v>Head of Business Performance</v>
      </c>
      <c r="I1408" s="242" t="str">
        <v>Head of Transformation; Head of Performance And Improvement; Head of Business Transformation</v>
      </c>
      <c r="J1408" s="238" t="str">
        <v>21-32</v>
      </c>
      <c r="K1408" s="238" t="str">
        <v>Executive</v>
      </c>
      <c r="L1408" s="243" t="str">
        <v>Lead the enterprise-wide, large or global business perform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erformance function.</v>
      </c>
      <c r="M1408" s="9" t="s">
        <v>2407</v>
      </c>
    </row>
    <row r="1409" spans="1:13" s="9" customFormat="1" ht="27" customHeight="1">
      <c r="A1409" s="238" t="str">
        <v>Cross-Industry</v>
      </c>
      <c r="B1409" s="238" t="str">
        <v>Cross-Sector</v>
      </c>
      <c r="C1409" s="241" t="str">
        <v>Business Performance and Innovation</v>
      </c>
      <c r="D1409" s="238" t="str">
        <v>BP</v>
      </c>
      <c r="E1409" s="241" t="str">
        <v>Business Performance and Innovation - Family Responsibility</v>
      </c>
      <c r="F1409" s="238" t="str">
        <v>BPZ</v>
      </c>
      <c r="G1409" s="238">
        <v>10921</v>
      </c>
      <c r="H1409" s="241" t="str">
        <v>VP Business Performance</v>
      </c>
      <c r="I1409" s="242" t="str">
        <v>Vice President, Business Performance; VP Business Transformation; Area Head of Business Performance; Department Head of Business Performance; Country Head of Business Performance; EVP Business Performance; SVP Business Performance; Executive VP Business Performance; Senior VP Business Performance; Vice President Business Performance</v>
      </c>
      <c r="J1409" s="238" t="str">
        <v>20-25</v>
      </c>
      <c r="K1409" s="238" t="str">
        <v>Executive</v>
      </c>
      <c r="L1409" s="243" t="str">
        <v>Lead the business performance and process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erformance and process transformation function.</v>
      </c>
      <c r="M1409" s="9" t="s">
        <v>2407</v>
      </c>
    </row>
    <row r="1410" spans="1:13" s="9" customFormat="1" ht="27" customHeight="1">
      <c r="A1410" s="238" t="str">
        <v>Cross-Industry</v>
      </c>
      <c r="B1410" s="238" t="str">
        <v>Cross-Sector</v>
      </c>
      <c r="C1410" s="241" t="str">
        <v>Business Performance and Innovation</v>
      </c>
      <c r="D1410" s="238" t="str">
        <v>BP</v>
      </c>
      <c r="E1410" s="241" t="str">
        <v>Business Performance and Innovation - Family Responsibility</v>
      </c>
      <c r="F1410" s="238" t="str">
        <v>BPZ</v>
      </c>
      <c r="G1410" s="238">
        <v>10922</v>
      </c>
      <c r="H1410" s="241" t="str">
        <v>Director Business Performance</v>
      </c>
      <c r="I1410" s="242" t="str">
        <v>Transformation Director; Performance Director; Director Business Processes; Head of Business Performance; Business Performance Director; Business Performance Manager</v>
      </c>
      <c r="J1410" s="238" t="str">
        <v>19-23</v>
      </c>
      <c r="K1410" s="238" t="str">
        <v>Mid Level Manager</v>
      </c>
      <c r="L1410" s="243" t="str">
        <v>Direct several managers and supervisors who together manage the business performance and process transformation functional area. Develop and implement policy plans, processes, and procedures to enhance the performance and efficiency of the functional area.</v>
      </c>
      <c r="M1410" s="9" t="s">
        <v>2407</v>
      </c>
    </row>
    <row r="1411" spans="1:13" s="9" customFormat="1" ht="27" customHeight="1">
      <c r="A1411" s="238" t="str">
        <v>Professional and Business Services</v>
      </c>
      <c r="B1411" s="238" t="str">
        <v>Professional Services and Consulting</v>
      </c>
      <c r="C1411" s="241" t="str">
        <v>Business Consultancy</v>
      </c>
      <c r="D1411" s="238" t="str">
        <v>BU</v>
      </c>
      <c r="E1411" s="241" t="str">
        <v>Business Consultancy</v>
      </c>
      <c r="F1411" s="238" t="str">
        <v>BUA</v>
      </c>
      <c r="G1411" s="238">
        <v>18651</v>
      </c>
      <c r="H1411" s="241" t="str">
        <v>Managing Consultant III</v>
      </c>
      <c r="I1411" s="242" t="str">
        <v>Principal Consultant; Strategy Consultant; Senior Advisor; Consultancy Manager; Managing Principal Consultant</v>
      </c>
      <c r="J1411" s="238">
        <v>19</v>
      </c>
      <c r="K1411" s="238" t="str">
        <v>Mid Level Manager</v>
      </c>
      <c r="L1411" s="2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M1411" s="9" t="s">
        <v>2407</v>
      </c>
    </row>
    <row r="1412" spans="1:13" s="9" customFormat="1" ht="27" customHeight="1">
      <c r="A1412" s="238" t="str">
        <v>Professional and Business Services</v>
      </c>
      <c r="B1412" s="238" t="str">
        <v>Professional Services and Consulting</v>
      </c>
      <c r="C1412" s="241" t="str">
        <v>Business Consultancy</v>
      </c>
      <c r="D1412" s="238" t="str">
        <v>BU</v>
      </c>
      <c r="E1412" s="241" t="str">
        <v>Business Consultancy</v>
      </c>
      <c r="F1412" s="238" t="str">
        <v>BUA</v>
      </c>
      <c r="G1412" s="238">
        <v>18652</v>
      </c>
      <c r="H1412" s="241" t="str">
        <v>Managing Consultant II</v>
      </c>
      <c r="I1412" s="242" t="str">
        <v>Principal Consultant; Strategy Consultant; Senior Advisor; Consultancy Manager; Managing Principal Consultant</v>
      </c>
      <c r="J1412" s="238">
        <v>18</v>
      </c>
      <c r="K1412" s="238" t="str">
        <v>Mid Level Manager</v>
      </c>
      <c r="L1412" s="2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M1412" s="9" t="s">
        <v>2407</v>
      </c>
    </row>
    <row r="1413" spans="1:13" s="9" customFormat="1" ht="27" customHeight="1">
      <c r="A1413" s="238" t="str">
        <v>Professional and Business Services</v>
      </c>
      <c r="B1413" s="238" t="str">
        <v>Professional Services and Consulting</v>
      </c>
      <c r="C1413" s="241" t="str">
        <v>Business Consultancy</v>
      </c>
      <c r="D1413" s="238" t="str">
        <v>BU</v>
      </c>
      <c r="E1413" s="241" t="str">
        <v>Business Consultancy</v>
      </c>
      <c r="F1413" s="238" t="str">
        <v>BUA</v>
      </c>
      <c r="G1413" s="238">
        <v>18653</v>
      </c>
      <c r="H1413" s="241" t="str">
        <v>Managing Consultant I</v>
      </c>
      <c r="I1413" s="242" t="str">
        <v>Principal Consultant; Strategy Consultant; Senior Advisor; Consultancy Manager; Managing Principal Consultant</v>
      </c>
      <c r="J1413" s="238">
        <v>17</v>
      </c>
      <c r="K1413" s="238" t="str">
        <v>Individual Contributor</v>
      </c>
      <c r="L1413" s="2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M1413" s="9" t="s">
        <v>2407</v>
      </c>
    </row>
    <row r="1414" spans="1:13" s="9" customFormat="1" ht="27" customHeight="1">
      <c r="A1414" s="238" t="str">
        <v>Professional and Business Services</v>
      </c>
      <c r="B1414" s="238" t="str">
        <v>Professional Services and Consulting</v>
      </c>
      <c r="C1414" s="241" t="str">
        <v>Business Consultancy</v>
      </c>
      <c r="D1414" s="238" t="str">
        <v>BU</v>
      </c>
      <c r="E1414" s="241" t="str">
        <v>Business Consultancy</v>
      </c>
      <c r="F1414" s="238" t="str">
        <v>BUA</v>
      </c>
      <c r="G1414" s="238">
        <v>18660</v>
      </c>
      <c r="H1414" s="241" t="str">
        <v>Internal Consultant III</v>
      </c>
      <c r="I1414" s="242" t="str">
        <v>Business Support Advisor; Management Consultant</v>
      </c>
      <c r="J1414" s="238">
        <v>19</v>
      </c>
      <c r="K1414" s="238" t="str">
        <v>Individual Contributor</v>
      </c>
      <c r="L1414" s="2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M1414" s="9" t="s">
        <v>2407</v>
      </c>
    </row>
    <row r="1415" spans="1:13" s="9" customFormat="1" ht="27" customHeight="1">
      <c r="A1415" s="238" t="str">
        <v>Professional and Business Services</v>
      </c>
      <c r="B1415" s="238" t="str">
        <v>Professional Services and Consulting</v>
      </c>
      <c r="C1415" s="241" t="str">
        <v>Business Consultancy</v>
      </c>
      <c r="D1415" s="238" t="str">
        <v>BU</v>
      </c>
      <c r="E1415" s="241" t="str">
        <v>Business Consultancy</v>
      </c>
      <c r="F1415" s="238" t="str">
        <v>BUA</v>
      </c>
      <c r="G1415" s="238">
        <v>18661</v>
      </c>
      <c r="H1415" s="241" t="str">
        <v>Internal Consultant II</v>
      </c>
      <c r="I1415" s="242" t="str">
        <v>Business Support Advisor; Management Consultant</v>
      </c>
      <c r="J1415" s="238">
        <v>18</v>
      </c>
      <c r="K1415" s="238" t="str">
        <v>Individual Contributor</v>
      </c>
      <c r="L1415" s="2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M1415" s="9" t="s">
        <v>2407</v>
      </c>
    </row>
    <row r="1416" spans="1:13" s="9" customFormat="1" ht="27" customHeight="1">
      <c r="A1416" s="238" t="str">
        <v>Professional and Business Services</v>
      </c>
      <c r="B1416" s="238" t="str">
        <v>Professional Services and Consulting</v>
      </c>
      <c r="C1416" s="241" t="str">
        <v>Business Consultancy</v>
      </c>
      <c r="D1416" s="238" t="str">
        <v>BU</v>
      </c>
      <c r="E1416" s="241" t="str">
        <v>Business Consultancy</v>
      </c>
      <c r="F1416" s="238" t="str">
        <v>BUA</v>
      </c>
      <c r="G1416" s="238">
        <v>18662</v>
      </c>
      <c r="H1416" s="241" t="str">
        <v>Internal Consultant I</v>
      </c>
      <c r="I1416" s="242" t="str">
        <v>Business Support Advisor; Management Consultant</v>
      </c>
      <c r="J1416" s="238">
        <v>17</v>
      </c>
      <c r="K1416" s="238" t="str">
        <v>Individual Contributor</v>
      </c>
      <c r="L1416" s="2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M1416" s="9" t="s">
        <v>2407</v>
      </c>
    </row>
    <row r="1417" spans="1:13" s="9" customFormat="1" ht="27" customHeight="1">
      <c r="A1417" s="238" t="str">
        <v>Professional and Business Services</v>
      </c>
      <c r="B1417" s="238" t="str">
        <v>Professional Services and Consulting</v>
      </c>
      <c r="C1417" s="241" t="str">
        <v>Business Consultancy</v>
      </c>
      <c r="D1417" s="238" t="str">
        <v>BU</v>
      </c>
      <c r="E1417" s="241" t="str">
        <v>Business Consultancy</v>
      </c>
      <c r="F1417" s="238" t="str">
        <v>BUA</v>
      </c>
      <c r="G1417" s="238">
        <v>18654</v>
      </c>
      <c r="H1417" s="241" t="str">
        <v>Consultant V</v>
      </c>
      <c r="I1417" s="242" t="str">
        <v>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J1417" s="238">
        <v>19</v>
      </c>
      <c r="K1417" s="238" t="str">
        <v>Individual Contributor</v>
      </c>
      <c r="L1417" s="2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M1417" s="9" t="s">
        <v>2407</v>
      </c>
    </row>
    <row r="1418" spans="1:13" s="9" customFormat="1" ht="27" customHeight="1">
      <c r="A1418" s="238" t="str">
        <v>Professional and Business Services</v>
      </c>
      <c r="B1418" s="238" t="str">
        <v>Professional Services and Consulting</v>
      </c>
      <c r="C1418" s="241" t="str">
        <v>Business Consultancy</v>
      </c>
      <c r="D1418" s="238" t="str">
        <v>BU</v>
      </c>
      <c r="E1418" s="241" t="str">
        <v>Business Consultancy</v>
      </c>
      <c r="F1418" s="238" t="str">
        <v>BUA</v>
      </c>
      <c r="G1418" s="238">
        <v>18655</v>
      </c>
      <c r="H1418" s="241" t="str">
        <v>Consultant IV</v>
      </c>
      <c r="I1418" s="242" t="str">
        <v>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J1418" s="238">
        <v>18</v>
      </c>
      <c r="K1418" s="238" t="str">
        <v>Individual Contributor</v>
      </c>
      <c r="L1418" s="2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M1418" s="9" t="s">
        <v>2407</v>
      </c>
    </row>
    <row r="1419" spans="1:13" s="9" customFormat="1" ht="27" customHeight="1">
      <c r="A1419" s="238" t="str">
        <v>Professional and Business Services</v>
      </c>
      <c r="B1419" s="238" t="str">
        <v>Professional Services and Consulting</v>
      </c>
      <c r="C1419" s="241" t="str">
        <v>Business Consultancy</v>
      </c>
      <c r="D1419" s="238" t="str">
        <v>BU</v>
      </c>
      <c r="E1419" s="241" t="str">
        <v>Business Consultancy</v>
      </c>
      <c r="F1419" s="238" t="str">
        <v>BUA</v>
      </c>
      <c r="G1419" s="238">
        <v>18656</v>
      </c>
      <c r="H1419" s="241" t="str">
        <v>Consultant III</v>
      </c>
      <c r="I1419" s="242" t="str">
        <v>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J1419" s="238">
        <v>17</v>
      </c>
      <c r="K1419" s="238" t="str">
        <v>Individual Contributor</v>
      </c>
      <c r="L1419" s="2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M1419" s="9" t="s">
        <v>2407</v>
      </c>
    </row>
    <row r="1420" spans="1:13" s="9" customFormat="1" ht="27" customHeight="1">
      <c r="A1420" s="238" t="str">
        <v>Professional and Business Services</v>
      </c>
      <c r="B1420" s="238" t="str">
        <v>Professional Services and Consulting</v>
      </c>
      <c r="C1420" s="241" t="str">
        <v>Business Consultancy</v>
      </c>
      <c r="D1420" s="238" t="str">
        <v>BU</v>
      </c>
      <c r="E1420" s="241" t="str">
        <v>Business Consultancy</v>
      </c>
      <c r="F1420" s="238" t="str">
        <v>BUA</v>
      </c>
      <c r="G1420" s="238">
        <v>18657</v>
      </c>
      <c r="H1420" s="241" t="str">
        <v>Consultant II</v>
      </c>
      <c r="I1420" s="242" t="str">
        <v>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J1420" s="238">
        <v>16</v>
      </c>
      <c r="K1420" s="238" t="str">
        <v>Individual Contributor</v>
      </c>
      <c r="L1420" s="2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M1420" s="9" t="s">
        <v>2407</v>
      </c>
    </row>
    <row r="1421" spans="1:13" s="9" customFormat="1" ht="27" customHeight="1">
      <c r="A1421" s="238" t="str">
        <v>Professional and Business Services</v>
      </c>
      <c r="B1421" s="238" t="str">
        <v>Professional Services and Consulting</v>
      </c>
      <c r="C1421" s="241" t="str">
        <v>Business Consultancy</v>
      </c>
      <c r="D1421" s="238" t="str">
        <v>BU</v>
      </c>
      <c r="E1421" s="241" t="str">
        <v>Business Consultancy</v>
      </c>
      <c r="F1421" s="238" t="str">
        <v>BUA</v>
      </c>
      <c r="G1421" s="238">
        <v>18658</v>
      </c>
      <c r="H1421" s="241" t="str">
        <v>Consultant I</v>
      </c>
      <c r="I1421" s="242" t="str">
        <v>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v>
      </c>
      <c r="J1421" s="238">
        <v>15</v>
      </c>
      <c r="K1421" s="238" t="str">
        <v>Individual Contributor</v>
      </c>
      <c r="L1421" s="2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M1421" s="9" t="s">
        <v>2407</v>
      </c>
    </row>
    <row r="1422" spans="1:13" s="9" customFormat="1" ht="27" customHeight="1">
      <c r="A1422" s="238" t="str">
        <v>Professional and Business Services</v>
      </c>
      <c r="B1422" s="238" t="str">
        <v>Professional Services and Consulting</v>
      </c>
      <c r="C1422" s="241" t="str">
        <v>Business Consultancy</v>
      </c>
      <c r="D1422" s="238" t="str">
        <v>BU</v>
      </c>
      <c r="E1422" s="241" t="str">
        <v>Business Consultancy</v>
      </c>
      <c r="F1422" s="238" t="str">
        <v>BUA</v>
      </c>
      <c r="G1422" s="238">
        <v>18663</v>
      </c>
      <c r="H1422" s="241" t="str">
        <v>Internal Consultancy Officer III</v>
      </c>
      <c r="I1422" s="242" t="str">
        <v>Business Analyst – Internal Consulting</v>
      </c>
      <c r="J1422" s="238">
        <v>16</v>
      </c>
      <c r="K1422" s="238" t="str">
        <v>Individual Contributor</v>
      </c>
      <c r="L1422" s="2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M1422" s="9" t="s">
        <v>2407</v>
      </c>
    </row>
    <row r="1423" spans="1:13" s="9" customFormat="1" ht="27" customHeight="1">
      <c r="A1423" s="238" t="str">
        <v>Professional and Business Services</v>
      </c>
      <c r="B1423" s="238" t="str">
        <v>Professional Services and Consulting</v>
      </c>
      <c r="C1423" s="241" t="str">
        <v>Business Consultancy</v>
      </c>
      <c r="D1423" s="238" t="str">
        <v>BU</v>
      </c>
      <c r="E1423" s="241" t="str">
        <v>Business Consultancy</v>
      </c>
      <c r="F1423" s="238" t="str">
        <v>BUA</v>
      </c>
      <c r="G1423" s="238">
        <v>18664</v>
      </c>
      <c r="H1423" s="241" t="str">
        <v>Internal Consultancy Officer II</v>
      </c>
      <c r="I1423" s="242" t="str">
        <v>Business Analyst – Internal Consulting</v>
      </c>
      <c r="J1423" s="238">
        <v>15</v>
      </c>
      <c r="K1423" s="238" t="str">
        <v>Individual Contributor</v>
      </c>
      <c r="L1423" s="2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M1423" s="9" t="s">
        <v>2407</v>
      </c>
    </row>
    <row r="1424" spans="1:13" s="9" customFormat="1" ht="27" customHeight="1">
      <c r="A1424" s="238" t="str">
        <v>Professional and Business Services</v>
      </c>
      <c r="B1424" s="238" t="str">
        <v>Professional Services and Consulting</v>
      </c>
      <c r="C1424" s="241" t="str">
        <v>Business Consultancy</v>
      </c>
      <c r="D1424" s="238" t="str">
        <v>BU</v>
      </c>
      <c r="E1424" s="241" t="str">
        <v>Business Consultancy</v>
      </c>
      <c r="F1424" s="238" t="str">
        <v>BUA</v>
      </c>
      <c r="G1424" s="238">
        <v>15148</v>
      </c>
      <c r="H1424" s="241" t="str">
        <v>Internal Consultancy Officer I</v>
      </c>
      <c r="I1424" s="242" t="str">
        <v>Business Analyst – Internal Consulting</v>
      </c>
      <c r="J1424" s="238">
        <v>14</v>
      </c>
      <c r="K1424" s="238" t="str">
        <v>Individual Contributor</v>
      </c>
      <c r="L1424" s="2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M1424" s="9" t="s">
        <v>2407</v>
      </c>
    </row>
    <row r="1425" spans="1:13" s="9" customFormat="1" ht="27" customHeight="1">
      <c r="A1425" s="238" t="str">
        <v>Professional and Business Services</v>
      </c>
      <c r="B1425" s="238" t="str">
        <v>Professional Services and Consulting</v>
      </c>
      <c r="C1425" s="241" t="str">
        <v>Business Consultancy</v>
      </c>
      <c r="D1425" s="238" t="str">
        <v>BU</v>
      </c>
      <c r="E1425" s="241" t="str">
        <v>Business Consultancy</v>
      </c>
      <c r="F1425" s="238" t="str">
        <v>BUA</v>
      </c>
      <c r="G1425" s="238">
        <v>18659</v>
      </c>
      <c r="H1425" s="241" t="str">
        <v>Consulting Support II</v>
      </c>
      <c r="I1425" s="242" t="str">
        <v>Analyst; Associate Consultant; Business Support; Consulting Intern; Graduate Consultant; Business Consulting Associate; Entry-Level Consultant</v>
      </c>
      <c r="J1425" s="238">
        <v>14</v>
      </c>
      <c r="K1425" s="238" t="str">
        <v>Individual Contributor</v>
      </c>
      <c r="L1425" s="243" t="str">
        <v>Fulfill varying tasks and assignments and complete rotations in a range of areas related to  consulting, under varying levels of supervision. Develop skills and capabilities that equip the incumbent to move into a specific role in the organization.</v>
      </c>
      <c r="M1425" s="9" t="s">
        <v>2407</v>
      </c>
    </row>
    <row r="1426" spans="1:13" s="9" customFormat="1" ht="27" customHeight="1">
      <c r="A1426" s="238" t="str">
        <v>Professional and Business Services</v>
      </c>
      <c r="B1426" s="238" t="str">
        <v>Professional Services and Consulting</v>
      </c>
      <c r="C1426" s="241" t="str">
        <v>Business Consultancy</v>
      </c>
      <c r="D1426" s="238" t="str">
        <v>BU</v>
      </c>
      <c r="E1426" s="241" t="str">
        <v>Business Consultancy</v>
      </c>
      <c r="F1426" s="238" t="str">
        <v>BUA</v>
      </c>
      <c r="G1426" s="238">
        <v>15147</v>
      </c>
      <c r="H1426" s="241" t="str">
        <v>Consulting Support I</v>
      </c>
      <c r="I1426" s="242" t="str">
        <v>Analyst; Associate Consultant; Business Support; Consulting Intern; Graduate Consultant; Business Consulting Associate; Entry-Level Consultant</v>
      </c>
      <c r="J1426" s="238">
        <v>13</v>
      </c>
      <c r="K1426" s="238" t="str">
        <v>Individual Contributor</v>
      </c>
      <c r="L1426" s="243" t="str">
        <v>Fulfill varying tasks and assignments and complete rotations in a range of areas related to  consulting, under varying levels of supervision. Develop skills and capabilities that equip the incumbent to move into a specific role in the organization.</v>
      </c>
      <c r="M1426" s="9" t="s">
        <v>2407</v>
      </c>
    </row>
    <row r="1427" spans="1:13" s="9" customFormat="1" ht="27" customHeight="1">
      <c r="A1427" s="238" t="str">
        <v>Professional and Business Services</v>
      </c>
      <c r="B1427" s="238" t="str">
        <v>Professional Services and Consulting</v>
      </c>
      <c r="C1427" s="241" t="str">
        <v>Business Consultancy</v>
      </c>
      <c r="D1427" s="238" t="str">
        <v>BU</v>
      </c>
      <c r="E1427" s="241" t="str">
        <v>Business Consultancy - Family Responsibility</v>
      </c>
      <c r="F1427" s="238" t="str">
        <v>BUZ</v>
      </c>
      <c r="G1427" s="238">
        <v>10923</v>
      </c>
      <c r="H1427" s="241" t="str">
        <v>Head of Business Consultancy</v>
      </c>
      <c r="I1427" s="242" t="str">
        <v>Chief Consultant</v>
      </c>
      <c r="J1427" s="238" t="str">
        <v>21-35</v>
      </c>
      <c r="K1427" s="238" t="str">
        <v>Executive</v>
      </c>
      <c r="L1427" s="243" t="str">
        <v>Lead the enterprise-wide, large or global business consultan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consultancy function.</v>
      </c>
      <c r="M1427" s="9" t="s">
        <v>2407</v>
      </c>
    </row>
    <row r="1428" spans="1:13" s="9" customFormat="1" ht="27" customHeight="1">
      <c r="A1428" s="238" t="str">
        <v>Professional and Business Services</v>
      </c>
      <c r="B1428" s="238" t="str">
        <v>Professional Services and Consulting</v>
      </c>
      <c r="C1428" s="241" t="str">
        <v>Business Consultancy</v>
      </c>
      <c r="D1428" s="238" t="str">
        <v>BU</v>
      </c>
      <c r="E1428" s="241" t="str">
        <v>Business Consultancy - Family Responsibility</v>
      </c>
      <c r="F1428" s="238" t="str">
        <v>BUZ</v>
      </c>
      <c r="G1428" s="238">
        <v>10925</v>
      </c>
      <c r="H1428" s="241" t="str">
        <v>VP Business Consultancy</v>
      </c>
      <c r="I1428" s="242" t="str">
        <v>Area Head of Business Consultancy; Department Head of Business Consultancy; Country Head of Business Consultancy; EVP Business Consultancy; SVP Business Consultancy; Executive VP Business Consultancy; Senior VP Business Consultancy; Vice President Business Consultancy</v>
      </c>
      <c r="J1428" s="238" t="str">
        <v>20-25</v>
      </c>
      <c r="K1428" s="238" t="str">
        <v>Executive</v>
      </c>
      <c r="L1428" s="243" t="str">
        <v>Lead the business consultanc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business consultancy function.</v>
      </c>
      <c r="M1428" s="9" t="s">
        <v>2407</v>
      </c>
    </row>
    <row r="1429" spans="1:13" s="9" customFormat="1" ht="27" customHeight="1">
      <c r="A1429" s="238" t="str">
        <v>Professional and Business Services</v>
      </c>
      <c r="B1429" s="238" t="str">
        <v>Professional Services and Consulting</v>
      </c>
      <c r="C1429" s="241" t="str">
        <v>Business Consultancy</v>
      </c>
      <c r="D1429" s="238" t="str">
        <v>BU</v>
      </c>
      <c r="E1429" s="241" t="str">
        <v>Business Consultancy - Family Responsibility</v>
      </c>
      <c r="F1429" s="238" t="str">
        <v>BUZ</v>
      </c>
      <c r="G1429" s="238">
        <v>10926</v>
      </c>
      <c r="H1429" s="241" t="str">
        <v>Director Business Consultancy</v>
      </c>
      <c r="I1429" s="242" t="str">
        <v>Partner; Director, Consulting; Consulting Services Director; Head of Business Consultancy; Business Consultancy Director; Business Consultancy Manager</v>
      </c>
      <c r="J1429" s="238" t="str">
        <v>19-23</v>
      </c>
      <c r="K1429" s="238" t="str">
        <v>Mid Level Manager</v>
      </c>
      <c r="L1429" s="243" t="str">
        <v>Direct several managers and supervisors who together manage the business consultancy functional area, with a focus on family responsibility. Develop and implement policy plans, processes, and procedures to enhance the performance and efficiency of the functional area.</v>
      </c>
      <c r="M1429" s="9" t="s">
        <v>2407</v>
      </c>
    </row>
    <row r="1430" spans="1:13" s="9" customFormat="1" ht="27" customHeight="1">
      <c r="A1430" s="238" t="str">
        <v>Consumer Goods and Services</v>
      </c>
      <c r="B1430" s="238" t="str">
        <v>Fast-Moving Consumer Goods</v>
      </c>
      <c r="C1430" s="241" t="str">
        <v>Alcohol and Tobacco</v>
      </c>
      <c r="D1430" s="238" t="str">
        <v>BW</v>
      </c>
      <c r="E1430" s="241" t="str">
        <v>Beer/Brewery</v>
      </c>
      <c r="F1430" s="238" t="str">
        <v>BWA</v>
      </c>
      <c r="G1430" s="238">
        <v>10244</v>
      </c>
      <c r="H1430" s="241" t="str">
        <v>Head of Beer/Brewery</v>
      </c>
      <c r="I1430" s="242" t="str">
        <v>-</v>
      </c>
      <c r="J1430" s="238" t="str">
        <v>21-28</v>
      </c>
      <c r="K1430" s="238" t="str">
        <v>Executive</v>
      </c>
      <c r="L1430" s="243" t="str">
        <v>Lead the enterprise-wide, large or global beer/brew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brewery function.</v>
      </c>
      <c r="M1430" s="9" t="s">
        <v>2407</v>
      </c>
    </row>
    <row r="1431" spans="1:13" s="9" customFormat="1" ht="27" customHeight="1">
      <c r="A1431" s="238" t="str">
        <v>Consumer Goods and Services</v>
      </c>
      <c r="B1431" s="238" t="str">
        <v>Fast-Moving Consumer Goods</v>
      </c>
      <c r="C1431" s="241" t="str">
        <v>Alcohol and Tobacco</v>
      </c>
      <c r="D1431" s="238" t="str">
        <v>BW</v>
      </c>
      <c r="E1431" s="241" t="str">
        <v>Beer/Brewery</v>
      </c>
      <c r="F1431" s="238" t="str">
        <v>BWA</v>
      </c>
      <c r="G1431" s="238">
        <v>10246</v>
      </c>
      <c r="H1431" s="241" t="str">
        <v>VP Beer/Brewery</v>
      </c>
      <c r="I1431" s="242" t="str">
        <v>Area Head of Beer/Brewery; Department Head of Beer/Brewery; Country Head of Beer/Brewery; EVP Beer/Brewery; SVP Beer/Brewery; Executive VP Beer/Brewery; Senior VP Beer/Brewery; Vice President Beer/Brewery</v>
      </c>
      <c r="J1431" s="238" t="str">
        <v>20-25</v>
      </c>
      <c r="K1431" s="238" t="str">
        <v>Executive</v>
      </c>
      <c r="L1431" s="243" t="str">
        <v>Lead the beer/brew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brewery function.</v>
      </c>
      <c r="M1431" s="9" t="s">
        <v>2407</v>
      </c>
    </row>
    <row r="1432" spans="1:13" s="9" customFormat="1" ht="27" customHeight="1">
      <c r="A1432" s="238" t="str">
        <v>Consumer Goods and Services</v>
      </c>
      <c r="B1432" s="238" t="str">
        <v>Fast-Moving Consumer Goods</v>
      </c>
      <c r="C1432" s="241" t="str">
        <v>Alcohol and Tobacco</v>
      </c>
      <c r="D1432" s="238" t="str">
        <v>BW</v>
      </c>
      <c r="E1432" s="241" t="str">
        <v>Beer/Brewery</v>
      </c>
      <c r="F1432" s="238" t="str">
        <v>BWA</v>
      </c>
      <c r="G1432" s="238">
        <v>10247</v>
      </c>
      <c r="H1432" s="241" t="str">
        <v>Director Beer/Brewery</v>
      </c>
      <c r="I1432" s="242" t="str">
        <v>Head of Beer; Wine and Spirits; Beer; Wine and Spirits Director; Wine and Spirits Manager</v>
      </c>
      <c r="J1432" s="238" t="str">
        <v>19-23</v>
      </c>
      <c r="K1432" s="238" t="str">
        <v>Mid Level Manager</v>
      </c>
      <c r="L1432" s="243" t="str">
        <v>Direct several managers and supervisors who together manage the beer/brewery functional area. Develop and implement policy plans, processes, and procedures to enhance the performance and efficiency of the functional area.</v>
      </c>
      <c r="M1432" s="9" t="s">
        <v>2407</v>
      </c>
    </row>
    <row r="1433" spans="1:13" s="9" customFormat="1" ht="27" customHeight="1">
      <c r="A1433" s="238" t="str">
        <v>Consumer Goods and Services</v>
      </c>
      <c r="B1433" s="238" t="str">
        <v>Fast-Moving Consumer Goods</v>
      </c>
      <c r="C1433" s="241" t="str">
        <v>Alcohol and Tobacco</v>
      </c>
      <c r="D1433" s="238" t="str">
        <v>BW</v>
      </c>
      <c r="E1433" s="241" t="str">
        <v>Beer/Brewery</v>
      </c>
      <c r="F1433" s="238" t="str">
        <v>BWA</v>
      </c>
      <c r="G1433" s="238">
        <v>17504</v>
      </c>
      <c r="H1433" s="241" t="str">
        <v>Master Brewer III</v>
      </c>
      <c r="I1433" s="242" t="str">
        <v>Brewmaster</v>
      </c>
      <c r="J1433" s="238">
        <v>19</v>
      </c>
      <c r="K1433" s="238" t="str">
        <v>Mid Level Manager</v>
      </c>
      <c r="L1433" s="2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M1433" s="9" t="s">
        <v>2407</v>
      </c>
    </row>
    <row r="1434" spans="1:13" s="9" customFormat="1" ht="27" customHeight="1">
      <c r="A1434" s="238" t="str">
        <v>Consumer Goods and Services</v>
      </c>
      <c r="B1434" s="238" t="str">
        <v>Fast-Moving Consumer Goods</v>
      </c>
      <c r="C1434" s="241" t="str">
        <v>Alcohol and Tobacco</v>
      </c>
      <c r="D1434" s="238" t="str">
        <v>BW</v>
      </c>
      <c r="E1434" s="241" t="str">
        <v>Beer/Brewery</v>
      </c>
      <c r="F1434" s="238" t="str">
        <v>BWA</v>
      </c>
      <c r="G1434" s="238">
        <v>22194</v>
      </c>
      <c r="H1434" s="241" t="str">
        <v>Master Brewer II</v>
      </c>
      <c r="I1434" s="242" t="str">
        <v>Brewmaster</v>
      </c>
      <c r="J1434" s="238">
        <v>18</v>
      </c>
      <c r="K1434" s="238" t="str">
        <v>Mid Level Manager</v>
      </c>
      <c r="L1434" s="2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M1434" s="9" t="s">
        <v>2407</v>
      </c>
    </row>
    <row r="1435" spans="1:13" s="9" customFormat="1" ht="27" customHeight="1">
      <c r="A1435" s="238" t="str">
        <v>Consumer Goods and Services</v>
      </c>
      <c r="B1435" s="238" t="str">
        <v>Fast-Moving Consumer Goods</v>
      </c>
      <c r="C1435" s="241" t="str">
        <v>Alcohol and Tobacco</v>
      </c>
      <c r="D1435" s="238" t="str">
        <v>BW</v>
      </c>
      <c r="E1435" s="241" t="str">
        <v>Beer/Brewery</v>
      </c>
      <c r="F1435" s="238" t="str">
        <v>BWA</v>
      </c>
      <c r="G1435" s="238">
        <v>23526</v>
      </c>
      <c r="H1435" s="241" t="str">
        <v>Master Brewer I</v>
      </c>
      <c r="I1435" s="242" t="str">
        <v>Brewmaster</v>
      </c>
      <c r="J1435" s="238">
        <v>17</v>
      </c>
      <c r="K1435" s="238" t="str">
        <v>Front Line Manager</v>
      </c>
      <c r="L1435" s="2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M1435" s="9" t="s">
        <v>2407</v>
      </c>
    </row>
    <row r="1436" spans="1:13" s="9" customFormat="1" ht="27" customHeight="1">
      <c r="A1436" s="238" t="str">
        <v>Consumer Goods and Services</v>
      </c>
      <c r="B1436" s="238" t="str">
        <v>Fast-Moving Consumer Goods</v>
      </c>
      <c r="C1436" s="241" t="str">
        <v>Alcohol and Tobacco</v>
      </c>
      <c r="D1436" s="238" t="str">
        <v>BW</v>
      </c>
      <c r="E1436" s="241" t="str">
        <v>Beer/Brewery</v>
      </c>
      <c r="F1436" s="238" t="str">
        <v>BWA</v>
      </c>
      <c r="G1436" s="238">
        <v>13823</v>
      </c>
      <c r="H1436" s="241" t="str">
        <v>Brewer III</v>
      </c>
      <c r="I1436" s="242" t="str">
        <v>-</v>
      </c>
      <c r="J1436" s="238">
        <v>16</v>
      </c>
      <c r="K1436" s="238" t="str">
        <v>Individual Contributor</v>
      </c>
      <c r="L1436" s="2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M1436" s="9" t="s">
        <v>2407</v>
      </c>
    </row>
    <row r="1437" spans="1:13" s="9" customFormat="1" ht="27" customHeight="1">
      <c r="A1437" s="238" t="str">
        <v>Consumer Goods and Services</v>
      </c>
      <c r="B1437" s="238" t="str">
        <v>Fast-Moving Consumer Goods</v>
      </c>
      <c r="C1437" s="241" t="str">
        <v>Alcohol and Tobacco</v>
      </c>
      <c r="D1437" s="238" t="str">
        <v>BW</v>
      </c>
      <c r="E1437" s="241" t="str">
        <v>Beer/Brewery</v>
      </c>
      <c r="F1437" s="238" t="str">
        <v>BWA</v>
      </c>
      <c r="G1437" s="238">
        <v>15149</v>
      </c>
      <c r="H1437" s="241" t="str">
        <v>Brewer II</v>
      </c>
      <c r="I1437" s="242" t="str">
        <v>-</v>
      </c>
      <c r="J1437" s="238">
        <v>15</v>
      </c>
      <c r="K1437" s="238" t="str">
        <v>Individual Contributor</v>
      </c>
      <c r="L1437" s="2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M1437" s="9" t="s">
        <v>2407</v>
      </c>
    </row>
    <row r="1438" spans="1:13" s="9" customFormat="1" ht="27" customHeight="1">
      <c r="A1438" s="238" t="str">
        <v>Consumer Goods and Services</v>
      </c>
      <c r="B1438" s="238" t="str">
        <v>Fast-Moving Consumer Goods</v>
      </c>
      <c r="C1438" s="241" t="str">
        <v>Alcohol and Tobacco</v>
      </c>
      <c r="D1438" s="238" t="str">
        <v>BW</v>
      </c>
      <c r="E1438" s="241" t="str">
        <v>Beer/Brewery</v>
      </c>
      <c r="F1438" s="238" t="str">
        <v>BWA</v>
      </c>
      <c r="G1438" s="238">
        <v>13825</v>
      </c>
      <c r="H1438" s="241" t="str">
        <v>Brewer I</v>
      </c>
      <c r="I1438" s="242" t="str">
        <v>-</v>
      </c>
      <c r="J1438" s="238">
        <v>14</v>
      </c>
      <c r="K1438" s="238" t="str">
        <v>Individual Contributor</v>
      </c>
      <c r="L1438" s="2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M1438" s="9" t="s">
        <v>2407</v>
      </c>
    </row>
    <row r="1439" spans="1:13" s="9" customFormat="1" ht="27" customHeight="1">
      <c r="A1439" s="238" t="str">
        <v>Consumer Goods and Services</v>
      </c>
      <c r="B1439" s="238" t="str">
        <v>Fast-Moving Consumer Goods</v>
      </c>
      <c r="C1439" s="241" t="str">
        <v>Alcohol and Tobacco</v>
      </c>
      <c r="D1439" s="238" t="str">
        <v>BW</v>
      </c>
      <c r="E1439" s="241" t="str">
        <v>Beer/Brewery</v>
      </c>
      <c r="F1439" s="238" t="str">
        <v>BWA</v>
      </c>
      <c r="G1439" s="238">
        <v>23527</v>
      </c>
      <c r="H1439" s="241" t="str">
        <v>Brewery Supervisor III</v>
      </c>
      <c r="I1439" s="242" t="str">
        <v>-</v>
      </c>
      <c r="J1439" s="238">
        <v>14</v>
      </c>
      <c r="K1439" s="238" t="str">
        <v>Front Line Manager</v>
      </c>
      <c r="L1439" s="243" t="str">
        <v>Supervise brewhouse, cellar, and packaging shifts, to meet production plan and quality target. Supervise and coach employees. Enforce safety, cleaning, and sanitizing methods, monitor critical control points, troubleshoot downtime, and drive improvements.</v>
      </c>
      <c r="M1439" s="9" t="s">
        <v>2407</v>
      </c>
    </row>
    <row r="1440" spans="1:13" s="9" customFormat="1" ht="27" customHeight="1">
      <c r="A1440" s="238" t="str">
        <v>Consumer Goods and Services</v>
      </c>
      <c r="B1440" s="238" t="str">
        <v>Fast-Moving Consumer Goods</v>
      </c>
      <c r="C1440" s="241" t="str">
        <v>Alcohol and Tobacco</v>
      </c>
      <c r="D1440" s="238" t="str">
        <v>BW</v>
      </c>
      <c r="E1440" s="241" t="str">
        <v>Beer/Brewery</v>
      </c>
      <c r="F1440" s="238" t="str">
        <v>BWA</v>
      </c>
      <c r="G1440" s="238">
        <v>23528</v>
      </c>
      <c r="H1440" s="241" t="str">
        <v>Brewery Supervisor II</v>
      </c>
      <c r="I1440" s="242" t="str">
        <v>-</v>
      </c>
      <c r="J1440" s="238">
        <v>13</v>
      </c>
      <c r="K1440" s="238" t="str">
        <v>Front Line Manager</v>
      </c>
      <c r="L1440" s="243" t="str">
        <v>Supervise brewhouse, cellar, and packaging shifts, to meet production plan and quality target. Supervise and coach employees. Enforce safety, cleaning, and sanitizing methods, monitor critical control points, troubleshoot downtime, and drive improvements.</v>
      </c>
      <c r="M1440" s="9" t="s">
        <v>2407</v>
      </c>
    </row>
    <row r="1441" spans="1:13" s="9" customFormat="1" ht="27" customHeight="1">
      <c r="A1441" s="238" t="str">
        <v>Consumer Goods and Services</v>
      </c>
      <c r="B1441" s="238" t="str">
        <v>Fast-Moving Consumer Goods</v>
      </c>
      <c r="C1441" s="241" t="str">
        <v>Alcohol and Tobacco</v>
      </c>
      <c r="D1441" s="238" t="str">
        <v>BW</v>
      </c>
      <c r="E1441" s="241" t="str">
        <v>Beer/Brewery</v>
      </c>
      <c r="F1441" s="238" t="str">
        <v>BWA</v>
      </c>
      <c r="G1441" s="238">
        <v>23529</v>
      </c>
      <c r="H1441" s="241" t="str">
        <v>Brewery Supervisor I</v>
      </c>
      <c r="I1441" s="242" t="str">
        <v>-</v>
      </c>
      <c r="J1441" s="238">
        <v>12</v>
      </c>
      <c r="K1441" s="238" t="str">
        <v>Front Line Manager</v>
      </c>
      <c r="L1441" s="243" t="str">
        <v>Supervise brewhouse, cellar, and packaging shifts, to meet production plan and quality target. Supervise and coach employees. Enforce safety, cleaning, and sanitizing methods, monitor critical control points, troubleshoot downtime, and drive improvements.</v>
      </c>
      <c r="M1441" s="9" t="s">
        <v>2407</v>
      </c>
    </row>
    <row r="1442" spans="1:13" s="9" customFormat="1" ht="27" customHeight="1">
      <c r="A1442" s="238" t="str">
        <v>Consumer Goods and Services</v>
      </c>
      <c r="B1442" s="238" t="str">
        <v>Fast-Moving Consumer Goods</v>
      </c>
      <c r="C1442" s="241" t="str">
        <v>Alcohol and Tobacco</v>
      </c>
      <c r="D1442" s="238" t="str">
        <v>BW</v>
      </c>
      <c r="E1442" s="241" t="str">
        <v>Beer/Brewery</v>
      </c>
      <c r="F1442" s="238" t="str">
        <v>BWA</v>
      </c>
      <c r="G1442" s="238">
        <v>21560</v>
      </c>
      <c r="H1442" s="241" t="str">
        <v>Beer Consultant/Educator III</v>
      </c>
      <c r="I1442" s="242" t="str">
        <v>-</v>
      </c>
      <c r="J1442" s="238">
        <v>16</v>
      </c>
      <c r="K1442" s="238" t="str">
        <v>Individual Contributor</v>
      </c>
      <c r="L1442" s="2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M1442" s="9" t="s">
        <v>2407</v>
      </c>
    </row>
    <row r="1443" spans="1:13" s="9" customFormat="1" ht="27" customHeight="1">
      <c r="A1443" s="238" t="str">
        <v>Consumer Goods and Services</v>
      </c>
      <c r="B1443" s="238" t="str">
        <v>Fast-Moving Consumer Goods</v>
      </c>
      <c r="C1443" s="241" t="str">
        <v>Alcohol and Tobacco</v>
      </c>
      <c r="D1443" s="238" t="str">
        <v>BW</v>
      </c>
      <c r="E1443" s="241" t="str">
        <v>Beer/Brewery</v>
      </c>
      <c r="F1443" s="238" t="str">
        <v>BWA</v>
      </c>
      <c r="G1443" s="238">
        <v>13824</v>
      </c>
      <c r="H1443" s="241" t="str">
        <v>Beer Consultant/Educator II</v>
      </c>
      <c r="I1443" s="242" t="str">
        <v>-</v>
      </c>
      <c r="J1443" s="238">
        <v>15</v>
      </c>
      <c r="K1443" s="238" t="str">
        <v>Individual Contributor</v>
      </c>
      <c r="L1443" s="2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M1443" s="9" t="s">
        <v>2407</v>
      </c>
    </row>
    <row r="1444" spans="1:13" s="9" customFormat="1" ht="27" customHeight="1">
      <c r="A1444" s="238" t="str">
        <v>Consumer Goods and Services</v>
      </c>
      <c r="B1444" s="238" t="str">
        <v>Fast-Moving Consumer Goods</v>
      </c>
      <c r="C1444" s="241" t="str">
        <v>Alcohol and Tobacco</v>
      </c>
      <c r="D1444" s="238" t="str">
        <v>BW</v>
      </c>
      <c r="E1444" s="241" t="str">
        <v>Beer/Brewery</v>
      </c>
      <c r="F1444" s="238" t="str">
        <v>BWA</v>
      </c>
      <c r="G1444" s="238">
        <v>21559</v>
      </c>
      <c r="H1444" s="241" t="str">
        <v>Beer Consultant/Educator I</v>
      </c>
      <c r="I1444" s="242" t="str">
        <v>-</v>
      </c>
      <c r="J1444" s="238">
        <v>14</v>
      </c>
      <c r="K1444" s="238" t="str">
        <v>Individual Contributor</v>
      </c>
      <c r="L1444" s="2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M1444" s="9" t="s">
        <v>2407</v>
      </c>
    </row>
    <row r="1445" spans="1:13" s="9" customFormat="1" ht="27" customHeight="1">
      <c r="A1445" s="238" t="str">
        <v>Consumer Goods and Services</v>
      </c>
      <c r="B1445" s="238" t="str">
        <v>Fast-Moving Consumer Goods</v>
      </c>
      <c r="C1445" s="241" t="str">
        <v>Alcohol and Tobacco</v>
      </c>
      <c r="D1445" s="238" t="str">
        <v>BW</v>
      </c>
      <c r="E1445" s="241" t="str">
        <v>Beer/Brewery</v>
      </c>
      <c r="F1445" s="238" t="str">
        <v>BWA</v>
      </c>
      <c r="G1445" s="238">
        <v>21587</v>
      </c>
      <c r="H1445" s="241" t="str">
        <v>Brewery Worker III</v>
      </c>
      <c r="I1445" s="242" t="str">
        <v>Soft Drink Production Staff; Brewing Operator</v>
      </c>
      <c r="J1445" s="238">
        <v>11</v>
      </c>
      <c r="K1445" s="238" t="str">
        <v>Individual Contributor</v>
      </c>
      <c r="L1445" s="2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M1445" s="9" t="s">
        <v>2407</v>
      </c>
    </row>
    <row r="1446" spans="1:13" s="9" customFormat="1" ht="27" customHeight="1">
      <c r="A1446" s="238" t="str">
        <v>Consumer Goods and Services</v>
      </c>
      <c r="B1446" s="238" t="str">
        <v>Fast-Moving Consumer Goods</v>
      </c>
      <c r="C1446" s="241" t="str">
        <v>Alcohol and Tobacco</v>
      </c>
      <c r="D1446" s="238" t="str">
        <v>BW</v>
      </c>
      <c r="E1446" s="241" t="str">
        <v>Beer/Brewery</v>
      </c>
      <c r="F1446" s="238" t="str">
        <v>BWA</v>
      </c>
      <c r="G1446" s="238">
        <v>13826</v>
      </c>
      <c r="H1446" s="241" t="str">
        <v>Brewery Worker II</v>
      </c>
      <c r="I1446" s="242" t="str">
        <v>Soft Drink Production Staff; Brewing Operator</v>
      </c>
      <c r="J1446" s="238">
        <v>10</v>
      </c>
      <c r="K1446" s="238" t="str">
        <v>Individual Contributor</v>
      </c>
      <c r="L1446" s="2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M1446" s="9" t="s">
        <v>2407</v>
      </c>
    </row>
    <row r="1447" spans="1:13" s="9" customFormat="1" ht="27" customHeight="1">
      <c r="A1447" s="238" t="str">
        <v>Consumer Goods and Services</v>
      </c>
      <c r="B1447" s="238" t="str">
        <v>Fast-Moving Consumer Goods</v>
      </c>
      <c r="C1447" s="241" t="str">
        <v>Alcohol and Tobacco</v>
      </c>
      <c r="D1447" s="238" t="str">
        <v>BW</v>
      </c>
      <c r="E1447" s="241" t="str">
        <v>Beer/Brewery</v>
      </c>
      <c r="F1447" s="238" t="str">
        <v>BWA</v>
      </c>
      <c r="G1447" s="238">
        <v>21586</v>
      </c>
      <c r="H1447" s="241" t="str">
        <v>Brewery Worker I</v>
      </c>
      <c r="I1447" s="242" t="str">
        <v>Soft Drink Production Staff; Brewing Operator</v>
      </c>
      <c r="J1447" s="238">
        <v>9</v>
      </c>
      <c r="K1447" s="238" t="str">
        <v>Individual Contributor</v>
      </c>
      <c r="L1447" s="2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M1447" s="9" t="s">
        <v>2407</v>
      </c>
    </row>
    <row r="1448" spans="1:13" s="9" customFormat="1" ht="27" customHeight="1">
      <c r="A1448" s="238" t="str">
        <v>Consumer Goods and Services</v>
      </c>
      <c r="B1448" s="238" t="str">
        <v>Fast-Moving Consumer Goods</v>
      </c>
      <c r="C1448" s="241" t="str">
        <v>Alcohol and Tobacco</v>
      </c>
      <c r="D1448" s="238" t="str">
        <v>BW</v>
      </c>
      <c r="E1448" s="241" t="str">
        <v>Wine/Winery</v>
      </c>
      <c r="F1448" s="238" t="str">
        <v>BWB</v>
      </c>
      <c r="G1448" s="238">
        <v>10248</v>
      </c>
      <c r="H1448" s="241" t="str">
        <v>Head of Wine/Winery</v>
      </c>
      <c r="I1448" s="242" t="str">
        <v>-</v>
      </c>
      <c r="J1448" s="238" t="str">
        <v>21-28</v>
      </c>
      <c r="K1448" s="238" t="str">
        <v>Executive</v>
      </c>
      <c r="L1448" s="243" t="str">
        <v>Lead the enterprise-wide, large or global wine/w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e/winery function.</v>
      </c>
      <c r="M1448" s="9" t="s">
        <v>2407</v>
      </c>
    </row>
    <row r="1449" spans="1:13" s="9" customFormat="1" ht="27" customHeight="1">
      <c r="A1449" s="238" t="str">
        <v>Consumer Goods and Services</v>
      </c>
      <c r="B1449" s="238" t="str">
        <v>Fast-Moving Consumer Goods</v>
      </c>
      <c r="C1449" s="241" t="str">
        <v>Alcohol and Tobacco</v>
      </c>
      <c r="D1449" s="238" t="str">
        <v>BW</v>
      </c>
      <c r="E1449" s="241" t="str">
        <v>Wine/Winery</v>
      </c>
      <c r="F1449" s="238" t="str">
        <v>BWB</v>
      </c>
      <c r="G1449" s="238">
        <v>10250</v>
      </c>
      <c r="H1449" s="241" t="str">
        <v>VP Wine/Winery</v>
      </c>
      <c r="I1449" s="242" t="str">
        <v>Area Head of Wine/Winery; Department Head of Wine/Winery; Country Head of Wine/Winery; EVP Wine/Winery; SVP Wine/Winery; Executive VP Wine/Winery; Senior VP Wine/Winery; Vice President Wine/Winery</v>
      </c>
      <c r="J1449" s="238" t="str">
        <v>20-25</v>
      </c>
      <c r="K1449" s="238" t="str">
        <v>Executive</v>
      </c>
      <c r="L1449" s="243" t="str">
        <v>Lead the wine/w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e/winery function.</v>
      </c>
      <c r="M1449" s="9" t="s">
        <v>2407</v>
      </c>
    </row>
    <row r="1450" spans="1:13" s="9" customFormat="1" ht="27" customHeight="1">
      <c r="A1450" s="238" t="str">
        <v>Consumer Goods and Services</v>
      </c>
      <c r="B1450" s="238" t="str">
        <v>Fast-Moving Consumer Goods</v>
      </c>
      <c r="C1450" s="241" t="str">
        <v>Alcohol and Tobacco</v>
      </c>
      <c r="D1450" s="238" t="str">
        <v>BW</v>
      </c>
      <c r="E1450" s="241" t="str">
        <v>Wine/Winery</v>
      </c>
      <c r="F1450" s="238" t="str">
        <v>BWB</v>
      </c>
      <c r="G1450" s="238">
        <v>10251</v>
      </c>
      <c r="H1450" s="241" t="str">
        <v>Director Wine/Winery</v>
      </c>
      <c r="I1450" s="242" t="str">
        <v>Head of Beer; Wine and Spirits; Beer; Wine and Spirits Director; Wine and Spirits Manager</v>
      </c>
      <c r="J1450" s="238" t="str">
        <v>19-23</v>
      </c>
      <c r="K1450" s="238" t="str">
        <v>Mid Level Manager</v>
      </c>
      <c r="L1450" s="243" t="str">
        <v>Direct several managers and supervisors who together manage the wine/winery functional area. Develop and implement policy plans, processes, and procedures to enhance the performance and efficiency of the functional area.</v>
      </c>
      <c r="M1450" s="9" t="s">
        <v>2407</v>
      </c>
    </row>
    <row r="1451" spans="1:13" s="9" customFormat="1" ht="27" customHeight="1">
      <c r="A1451" s="238" t="str">
        <v>Consumer Goods and Services</v>
      </c>
      <c r="B1451" s="238" t="str">
        <v>Fast-Moving Consumer Goods</v>
      </c>
      <c r="C1451" s="241" t="str">
        <v>Alcohol and Tobacco</v>
      </c>
      <c r="D1451" s="238" t="str">
        <v>BW</v>
      </c>
      <c r="E1451" s="241" t="str">
        <v>Wine/Winery</v>
      </c>
      <c r="F1451" s="238" t="str">
        <v>BWB</v>
      </c>
      <c r="G1451" s="238">
        <v>18173</v>
      </c>
      <c r="H1451" s="241" t="str">
        <v>Master Winemaker III</v>
      </c>
      <c r="I1451" s="242" t="str">
        <v>-</v>
      </c>
      <c r="J1451" s="238">
        <v>19</v>
      </c>
      <c r="K1451" s="238" t="str">
        <v>Mid Level Manager</v>
      </c>
      <c r="L1451" s="2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M1451" s="9" t="s">
        <v>2407</v>
      </c>
    </row>
    <row r="1452" spans="1:13" s="9" customFormat="1" ht="27" customHeight="1">
      <c r="A1452" s="238" t="str">
        <v>Consumer Goods and Services</v>
      </c>
      <c r="B1452" s="238" t="str">
        <v>Fast-Moving Consumer Goods</v>
      </c>
      <c r="C1452" s="241" t="str">
        <v>Alcohol and Tobacco</v>
      </c>
      <c r="D1452" s="238" t="str">
        <v>BW</v>
      </c>
      <c r="E1452" s="241" t="str">
        <v>Wine/Winery</v>
      </c>
      <c r="F1452" s="238" t="str">
        <v>BWB</v>
      </c>
      <c r="G1452" s="238">
        <v>22198</v>
      </c>
      <c r="H1452" s="241" t="str">
        <v>Master Winemaker II</v>
      </c>
      <c r="I1452" s="242" t="str">
        <v>-</v>
      </c>
      <c r="J1452" s="238">
        <v>18</v>
      </c>
      <c r="K1452" s="238" t="str">
        <v>Mid Level Manager</v>
      </c>
      <c r="L1452" s="2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M1452" s="9" t="s">
        <v>2407</v>
      </c>
    </row>
    <row r="1453" spans="1:13" s="9" customFormat="1" ht="27" customHeight="1">
      <c r="A1453" s="238" t="str">
        <v>Consumer Goods and Services</v>
      </c>
      <c r="B1453" s="238" t="str">
        <v>Fast-Moving Consumer Goods</v>
      </c>
      <c r="C1453" s="241" t="str">
        <v>Alcohol and Tobacco</v>
      </c>
      <c r="D1453" s="238" t="str">
        <v>BW</v>
      </c>
      <c r="E1453" s="241" t="str">
        <v>Wine/Winery</v>
      </c>
      <c r="F1453" s="238" t="str">
        <v>BWB</v>
      </c>
      <c r="G1453" s="238">
        <v>23530</v>
      </c>
      <c r="H1453" s="241" t="str">
        <v>Master Winemaker I</v>
      </c>
      <c r="I1453" s="242" t="str">
        <v>-</v>
      </c>
      <c r="J1453" s="238">
        <v>17</v>
      </c>
      <c r="K1453" s="238" t="str">
        <v>Front Line Manager</v>
      </c>
      <c r="L1453" s="2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M1453" s="9" t="s">
        <v>2407</v>
      </c>
    </row>
    <row r="1454" spans="1:13" s="9" customFormat="1" ht="27" customHeight="1">
      <c r="A1454" s="238" t="str">
        <v>Consumer Goods and Services</v>
      </c>
      <c r="B1454" s="238" t="str">
        <v>Fast-Moving Consumer Goods</v>
      </c>
      <c r="C1454" s="241" t="str">
        <v>Alcohol and Tobacco</v>
      </c>
      <c r="D1454" s="238" t="str">
        <v>BW</v>
      </c>
      <c r="E1454" s="241" t="str">
        <v>Wine/Winery</v>
      </c>
      <c r="F1454" s="238" t="str">
        <v>BWB</v>
      </c>
      <c r="G1454" s="238">
        <v>16453</v>
      </c>
      <c r="H1454" s="241" t="str">
        <v>Vineyards Manager III</v>
      </c>
      <c r="I1454" s="242" t="str">
        <v>-</v>
      </c>
      <c r="J1454" s="238">
        <v>19</v>
      </c>
      <c r="K1454" s="238" t="str">
        <v>Mid Level Manager</v>
      </c>
      <c r="L1454" s="2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M1454" s="9" t="s">
        <v>2407</v>
      </c>
    </row>
    <row r="1455" spans="1:13" s="9" customFormat="1" ht="27" customHeight="1">
      <c r="A1455" s="238" t="str">
        <v>Consumer Goods and Services</v>
      </c>
      <c r="B1455" s="238" t="str">
        <v>Fast-Moving Consumer Goods</v>
      </c>
      <c r="C1455" s="241" t="str">
        <v>Alcohol and Tobacco</v>
      </c>
      <c r="D1455" s="238" t="str">
        <v>BW</v>
      </c>
      <c r="E1455" s="241" t="str">
        <v>Wine/Winery</v>
      </c>
      <c r="F1455" s="238" t="str">
        <v>BWB</v>
      </c>
      <c r="G1455" s="238">
        <v>17507</v>
      </c>
      <c r="H1455" s="241" t="str">
        <v>Vineyards Manager II</v>
      </c>
      <c r="I1455" s="242" t="str">
        <v>-</v>
      </c>
      <c r="J1455" s="238">
        <v>18</v>
      </c>
      <c r="K1455" s="238" t="str">
        <v>Mid Level Manager</v>
      </c>
      <c r="L1455" s="2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M1455" s="9" t="s">
        <v>2407</v>
      </c>
    </row>
    <row r="1456" spans="1:13" s="9" customFormat="1" ht="27" customHeight="1">
      <c r="A1456" s="238" t="str">
        <v>Consumer Goods and Services</v>
      </c>
      <c r="B1456" s="238" t="str">
        <v>Fast-Moving Consumer Goods</v>
      </c>
      <c r="C1456" s="241" t="str">
        <v>Alcohol and Tobacco</v>
      </c>
      <c r="D1456" s="238" t="str">
        <v>BW</v>
      </c>
      <c r="E1456" s="241" t="str">
        <v>Wine/Winery</v>
      </c>
      <c r="F1456" s="238" t="str">
        <v>BWB</v>
      </c>
      <c r="G1456" s="238">
        <v>16452</v>
      </c>
      <c r="H1456" s="241" t="str">
        <v>Vineyards Manager I</v>
      </c>
      <c r="I1456" s="242" t="str">
        <v>-</v>
      </c>
      <c r="J1456" s="238">
        <v>17</v>
      </c>
      <c r="K1456" s="238" t="str">
        <v>Individual Contributor</v>
      </c>
      <c r="L1456" s="2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M1456" s="9" t="s">
        <v>2407</v>
      </c>
    </row>
    <row r="1457" spans="1:13" s="9" customFormat="1" ht="27" customHeight="1">
      <c r="A1457" s="238" t="str">
        <v>Consumer Goods and Services</v>
      </c>
      <c r="B1457" s="238" t="str">
        <v>Fast-Moving Consumer Goods</v>
      </c>
      <c r="C1457" s="241" t="str">
        <v>Alcohol and Tobacco</v>
      </c>
      <c r="D1457" s="238" t="str">
        <v>BW</v>
      </c>
      <c r="E1457" s="241" t="str">
        <v>Wine/Winery</v>
      </c>
      <c r="F1457" s="238" t="str">
        <v>BWB</v>
      </c>
      <c r="G1457" s="238">
        <v>23531</v>
      </c>
      <c r="H1457" s="241" t="str">
        <v>Winemaking Supervisor III</v>
      </c>
      <c r="I1457" s="242" t="str">
        <v>-</v>
      </c>
      <c r="J1457" s="238">
        <v>14</v>
      </c>
      <c r="K1457" s="238" t="str">
        <v>Front Line Manager</v>
      </c>
      <c r="L1457" s="243" t="str">
        <v>Supervise cellar activities from harvest through bottling, including fruit intake, fermentation processes, racking, and development control. Supervise and coach employees. Schedule and guide seasonal crews, maintain full lot traceability and compliance, and optimize workflows.</v>
      </c>
      <c r="M1457" s="9" t="s">
        <v>2407</v>
      </c>
    </row>
    <row r="1458" spans="1:13" s="9" customFormat="1" ht="27" customHeight="1">
      <c r="A1458" s="238" t="str">
        <v>Consumer Goods and Services</v>
      </c>
      <c r="B1458" s="238" t="str">
        <v>Fast-Moving Consumer Goods</v>
      </c>
      <c r="C1458" s="241" t="str">
        <v>Alcohol and Tobacco</v>
      </c>
      <c r="D1458" s="238" t="str">
        <v>BW</v>
      </c>
      <c r="E1458" s="241" t="str">
        <v>Wine/Winery</v>
      </c>
      <c r="F1458" s="238" t="str">
        <v>BWB</v>
      </c>
      <c r="G1458" s="238">
        <v>23532</v>
      </c>
      <c r="H1458" s="241" t="str">
        <v>Winemaking Supervisor II</v>
      </c>
      <c r="I1458" s="242" t="str">
        <v>-</v>
      </c>
      <c r="J1458" s="238">
        <v>13</v>
      </c>
      <c r="K1458" s="238" t="str">
        <v>Front Line Manager</v>
      </c>
      <c r="L1458" s="243" t="str">
        <v>Supervise cellar activities from harvest through bottling, including fruit intake, fermentation processes, racking, and development control. Supervise and coach employees. Schedule and guide seasonal crews, maintain full lot traceability and compliance, and optimize workflows.</v>
      </c>
      <c r="M1458" s="9" t="s">
        <v>2407</v>
      </c>
    </row>
    <row r="1459" spans="1:13" s="9" customFormat="1" ht="27" customHeight="1">
      <c r="A1459" s="238" t="str">
        <v>Consumer Goods and Services</v>
      </c>
      <c r="B1459" s="238" t="str">
        <v>Fast-Moving Consumer Goods</v>
      </c>
      <c r="C1459" s="241" t="str">
        <v>Alcohol and Tobacco</v>
      </c>
      <c r="D1459" s="238" t="str">
        <v>BW</v>
      </c>
      <c r="E1459" s="241" t="str">
        <v>Wine/Winery</v>
      </c>
      <c r="F1459" s="238" t="str">
        <v>BWB</v>
      </c>
      <c r="G1459" s="238">
        <v>23533</v>
      </c>
      <c r="H1459" s="241" t="str">
        <v>Winemaking Supervisor I</v>
      </c>
      <c r="I1459" s="242" t="str">
        <v>-</v>
      </c>
      <c r="J1459" s="238">
        <v>12</v>
      </c>
      <c r="K1459" s="238" t="str">
        <v>Front Line Manager</v>
      </c>
      <c r="L1459" s="243" t="str">
        <v>Supervise cellar activities from harvest through bottling, including fruit intake, fermentation processes, racking, and development control. Supervise and coach employees. Schedule and guide seasonal crews, maintain full lot traceability and compliance, and optimize workflows.</v>
      </c>
      <c r="M1459" s="9" t="s">
        <v>2407</v>
      </c>
    </row>
    <row r="1460" spans="1:13" s="9" customFormat="1" ht="27" customHeight="1">
      <c r="A1460" s="238" t="str">
        <v>Consumer Goods and Services</v>
      </c>
      <c r="B1460" s="238" t="str">
        <v>Fast-Moving Consumer Goods</v>
      </c>
      <c r="C1460" s="241" t="str">
        <v>Alcohol and Tobacco</v>
      </c>
      <c r="D1460" s="238" t="str">
        <v>BW</v>
      </c>
      <c r="E1460" s="241" t="str">
        <v>Wine/Winery</v>
      </c>
      <c r="F1460" s="238" t="str">
        <v>BWB</v>
      </c>
      <c r="G1460" s="238">
        <v>22015</v>
      </c>
      <c r="H1460" s="241" t="str">
        <v>Grower Relations Representative III</v>
      </c>
      <c r="I1460" s="242" t="str">
        <v>-</v>
      </c>
      <c r="J1460" s="238">
        <v>17</v>
      </c>
      <c r="K1460" s="238" t="str">
        <v>Individual Contributor</v>
      </c>
      <c r="L1460" s="2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M1460" s="9" t="s">
        <v>2407</v>
      </c>
    </row>
    <row r="1461" spans="1:13" s="9" customFormat="1" ht="27" customHeight="1">
      <c r="A1461" s="238" t="str">
        <v>Consumer Goods and Services</v>
      </c>
      <c r="B1461" s="238" t="str">
        <v>Fast-Moving Consumer Goods</v>
      </c>
      <c r="C1461" s="241" t="str">
        <v>Alcohol and Tobacco</v>
      </c>
      <c r="D1461" s="238" t="str">
        <v>BW</v>
      </c>
      <c r="E1461" s="241" t="str">
        <v>Wine/Winery</v>
      </c>
      <c r="F1461" s="238" t="str">
        <v>BWB</v>
      </c>
      <c r="G1461" s="238">
        <v>17509</v>
      </c>
      <c r="H1461" s="241" t="str">
        <v>Grower Relations Representative II</v>
      </c>
      <c r="I1461" s="242" t="str">
        <v>-</v>
      </c>
      <c r="J1461" s="238">
        <v>16</v>
      </c>
      <c r="K1461" s="238" t="str">
        <v>Individual Contributor</v>
      </c>
      <c r="L1461" s="2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M1461" s="9" t="s">
        <v>2407</v>
      </c>
    </row>
    <row r="1462" spans="1:13" s="9" customFormat="1" ht="27" customHeight="1">
      <c r="A1462" s="238" t="str">
        <v>Consumer Goods and Services</v>
      </c>
      <c r="B1462" s="238" t="str">
        <v>Fast-Moving Consumer Goods</v>
      </c>
      <c r="C1462" s="241" t="str">
        <v>Alcohol and Tobacco</v>
      </c>
      <c r="D1462" s="238" t="str">
        <v>BW</v>
      </c>
      <c r="E1462" s="241" t="str">
        <v>Wine/Winery</v>
      </c>
      <c r="F1462" s="238" t="str">
        <v>BWB</v>
      </c>
      <c r="G1462" s="238">
        <v>22014</v>
      </c>
      <c r="H1462" s="241" t="str">
        <v>Grower Relations Representative I</v>
      </c>
      <c r="I1462" s="242" t="str">
        <v>-</v>
      </c>
      <c r="J1462" s="238">
        <v>15</v>
      </c>
      <c r="K1462" s="238" t="str">
        <v>Individual Contributor</v>
      </c>
      <c r="L1462" s="2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M1462" s="9" t="s">
        <v>2407</v>
      </c>
    </row>
    <row r="1463" spans="1:13" s="9" customFormat="1" ht="27" customHeight="1">
      <c r="A1463" s="238" t="str">
        <v>Consumer Goods and Services</v>
      </c>
      <c r="B1463" s="238" t="str">
        <v>Fast-Moving Consumer Goods</v>
      </c>
      <c r="C1463" s="241" t="str">
        <v>Alcohol and Tobacco</v>
      </c>
      <c r="D1463" s="238" t="str">
        <v>BW</v>
      </c>
      <c r="E1463" s="241" t="str">
        <v>Wine/Winery</v>
      </c>
      <c r="F1463" s="238" t="str">
        <v>BWB</v>
      </c>
      <c r="G1463" s="238">
        <v>17505</v>
      </c>
      <c r="H1463" s="241" t="str">
        <v>Winemaker III</v>
      </c>
      <c r="I1463" s="242" t="str">
        <v>Cellar Master; Enologist</v>
      </c>
      <c r="J1463" s="238">
        <v>16</v>
      </c>
      <c r="K1463" s="238" t="str">
        <v>Individual Contributor</v>
      </c>
      <c r="L1463" s="2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M1463" s="9" t="s">
        <v>2407</v>
      </c>
    </row>
    <row r="1464" spans="1:13" s="9" customFormat="1" ht="27" customHeight="1">
      <c r="A1464" s="238" t="str">
        <v>Consumer Goods and Services</v>
      </c>
      <c r="B1464" s="238" t="str">
        <v>Fast-Moving Consumer Goods</v>
      </c>
      <c r="C1464" s="241" t="str">
        <v>Alcohol and Tobacco</v>
      </c>
      <c r="D1464" s="238" t="str">
        <v>BW</v>
      </c>
      <c r="E1464" s="241" t="str">
        <v>Wine/Winery</v>
      </c>
      <c r="F1464" s="238" t="str">
        <v>BWB</v>
      </c>
      <c r="G1464" s="238">
        <v>16451</v>
      </c>
      <c r="H1464" s="241" t="str">
        <v>Winemaker II</v>
      </c>
      <c r="I1464" s="242" t="str">
        <v>Cellar Master; Enologist</v>
      </c>
      <c r="J1464" s="238">
        <v>15</v>
      </c>
      <c r="K1464" s="238" t="str">
        <v>Individual Contributor</v>
      </c>
      <c r="L1464" s="2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M1464" s="9" t="s">
        <v>2407</v>
      </c>
    </row>
    <row r="1465" spans="1:13" s="9" customFormat="1" ht="27" customHeight="1">
      <c r="A1465" s="238" t="str">
        <v>Consumer Goods and Services</v>
      </c>
      <c r="B1465" s="238" t="str">
        <v>Fast-Moving Consumer Goods</v>
      </c>
      <c r="C1465" s="241" t="str">
        <v>Alcohol and Tobacco</v>
      </c>
      <c r="D1465" s="238" t="str">
        <v>BW</v>
      </c>
      <c r="E1465" s="241" t="str">
        <v>Wine/Winery</v>
      </c>
      <c r="F1465" s="238" t="str">
        <v>BWB</v>
      </c>
      <c r="G1465" s="238">
        <v>17506</v>
      </c>
      <c r="H1465" s="241" t="str">
        <v>Winemaker I</v>
      </c>
      <c r="I1465" s="242" t="str">
        <v>Cellar Master; Enologist</v>
      </c>
      <c r="J1465" s="238">
        <v>14</v>
      </c>
      <c r="K1465" s="238" t="str">
        <v>Individual Contributor</v>
      </c>
      <c r="L1465" s="2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M1465" s="9" t="s">
        <v>2407</v>
      </c>
    </row>
    <row r="1466" spans="1:13" s="9" customFormat="1" ht="27" customHeight="1">
      <c r="A1466" s="238" t="str">
        <v>Consumer Goods and Services</v>
      </c>
      <c r="B1466" s="238" t="str">
        <v>Fast-Moving Consumer Goods</v>
      </c>
      <c r="C1466" s="241" t="str">
        <v>Alcohol and Tobacco</v>
      </c>
      <c r="D1466" s="238" t="str">
        <v>BW</v>
      </c>
      <c r="E1466" s="241" t="str">
        <v>Wine/Winery</v>
      </c>
      <c r="F1466" s="238" t="str">
        <v>BWB</v>
      </c>
      <c r="G1466" s="238">
        <v>22619</v>
      </c>
      <c r="H1466" s="241" t="str">
        <v>Wine Consultant/Educator III</v>
      </c>
      <c r="I1466" s="242" t="str">
        <v>-</v>
      </c>
      <c r="J1466" s="238">
        <v>16</v>
      </c>
      <c r="K1466" s="238" t="str">
        <v>Individual Contributor</v>
      </c>
      <c r="L1466" s="243" t="str">
        <v>Promote sales of wine products and assist customers in the selection of products by serving as a knowledgeable wine expert. Lead wine tastings and tours of the vineyard. Ensure products are attractively displayed and rotated and provide customer service.</v>
      </c>
      <c r="M1466" s="9" t="s">
        <v>2407</v>
      </c>
    </row>
    <row r="1467" spans="1:13" s="9" customFormat="1" ht="27" customHeight="1">
      <c r="A1467" s="238" t="str">
        <v>Consumer Goods and Services</v>
      </c>
      <c r="B1467" s="238" t="str">
        <v>Fast-Moving Consumer Goods</v>
      </c>
      <c r="C1467" s="241" t="str">
        <v>Alcohol and Tobacco</v>
      </c>
      <c r="D1467" s="238" t="str">
        <v>BW</v>
      </c>
      <c r="E1467" s="241" t="str">
        <v>Wine/Winery</v>
      </c>
      <c r="F1467" s="238" t="str">
        <v>BWB</v>
      </c>
      <c r="G1467" s="238">
        <v>13827</v>
      </c>
      <c r="H1467" s="241" t="str">
        <v>Wine Consultant/Educator II</v>
      </c>
      <c r="I1467" s="242" t="str">
        <v>-</v>
      </c>
      <c r="J1467" s="238">
        <v>15</v>
      </c>
      <c r="K1467" s="238" t="str">
        <v>Individual Contributor</v>
      </c>
      <c r="L1467" s="243" t="str">
        <v>Promote sales of wine products and assist customers in the selection of products by serving as a knowledgeable wine expert. Lead wine tastings and tours of the vineyard. Ensure products are attractively displayed and rotated and provide customer service.</v>
      </c>
      <c r="M1467" s="9" t="s">
        <v>2407</v>
      </c>
    </row>
    <row r="1468" spans="1:13" s="9" customFormat="1" ht="27" customHeight="1">
      <c r="A1468" s="238" t="str">
        <v>Consumer Goods and Services</v>
      </c>
      <c r="B1468" s="238" t="str">
        <v>Fast-Moving Consumer Goods</v>
      </c>
      <c r="C1468" s="241" t="str">
        <v>Alcohol and Tobacco</v>
      </c>
      <c r="D1468" s="238" t="str">
        <v>BW</v>
      </c>
      <c r="E1468" s="241" t="str">
        <v>Wine/Winery</v>
      </c>
      <c r="F1468" s="238" t="str">
        <v>BWB</v>
      </c>
      <c r="G1468" s="238">
        <v>22618</v>
      </c>
      <c r="H1468" s="241" t="str">
        <v>Wine Consultant/Educator I</v>
      </c>
      <c r="I1468" s="242" t="str">
        <v>-</v>
      </c>
      <c r="J1468" s="238">
        <v>14</v>
      </c>
      <c r="K1468" s="238" t="str">
        <v>Individual Contributor</v>
      </c>
      <c r="L1468" s="243" t="str">
        <v>Promote sales of wine products and assist customers in the selection of products by serving as a knowledgeable wine expert. Lead wine tastings and tours of the vineyard. Ensure products are attractively displayed and rotated and provide customer service.</v>
      </c>
      <c r="M1468" s="9" t="s">
        <v>2407</v>
      </c>
    </row>
    <row r="1469" spans="1:13" s="9" customFormat="1" ht="27" customHeight="1">
      <c r="A1469" s="238" t="str">
        <v>Consumer Goods and Services</v>
      </c>
      <c r="B1469" s="238" t="str">
        <v>Fast-Moving Consumer Goods</v>
      </c>
      <c r="C1469" s="241" t="str">
        <v>Alcohol and Tobacco</v>
      </c>
      <c r="D1469" s="238" t="str">
        <v>BW</v>
      </c>
      <c r="E1469" s="241" t="str">
        <v>Wine/Winery</v>
      </c>
      <c r="F1469" s="238" t="str">
        <v>BWB</v>
      </c>
      <c r="G1469" s="238">
        <v>16456</v>
      </c>
      <c r="H1469" s="241" t="str">
        <v>Viticulturist III</v>
      </c>
      <c r="I1469" s="242" t="str">
        <v>-</v>
      </c>
      <c r="J1469" s="238">
        <v>16</v>
      </c>
      <c r="K1469" s="238" t="str">
        <v>Individual Contributor</v>
      </c>
      <c r="L1469" s="2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M1469" s="9" t="s">
        <v>2407</v>
      </c>
    </row>
    <row r="1470" spans="1:13" s="9" customFormat="1" ht="27" customHeight="1">
      <c r="A1470" s="238" t="str">
        <v>Consumer Goods and Services</v>
      </c>
      <c r="B1470" s="238" t="str">
        <v>Fast-Moving Consumer Goods</v>
      </c>
      <c r="C1470" s="241" t="str">
        <v>Alcohol and Tobacco</v>
      </c>
      <c r="D1470" s="238" t="str">
        <v>BW</v>
      </c>
      <c r="E1470" s="241" t="str">
        <v>Wine/Winery</v>
      </c>
      <c r="F1470" s="238" t="str">
        <v>BWB</v>
      </c>
      <c r="G1470" s="238">
        <v>17508</v>
      </c>
      <c r="H1470" s="241" t="str">
        <v>Viticulturist II</v>
      </c>
      <c r="I1470" s="242" t="str">
        <v>-</v>
      </c>
      <c r="J1470" s="238">
        <v>15</v>
      </c>
      <c r="K1470" s="238" t="str">
        <v>Individual Contributor</v>
      </c>
      <c r="L1470" s="2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M1470" s="9" t="s">
        <v>2407</v>
      </c>
    </row>
    <row r="1471" spans="1:13" s="9" customFormat="1" ht="27" customHeight="1">
      <c r="A1471" s="238" t="str">
        <v>Consumer Goods and Services</v>
      </c>
      <c r="B1471" s="238" t="str">
        <v>Fast-Moving Consumer Goods</v>
      </c>
      <c r="C1471" s="241" t="str">
        <v>Alcohol and Tobacco</v>
      </c>
      <c r="D1471" s="238" t="str">
        <v>BW</v>
      </c>
      <c r="E1471" s="241" t="str">
        <v>Wine/Winery</v>
      </c>
      <c r="F1471" s="238" t="str">
        <v>BWB</v>
      </c>
      <c r="G1471" s="238">
        <v>16454</v>
      </c>
      <c r="H1471" s="241" t="str">
        <v>Viticulturist I</v>
      </c>
      <c r="I1471" s="242" t="str">
        <v>-</v>
      </c>
      <c r="J1471" s="238">
        <v>14</v>
      </c>
      <c r="K1471" s="238" t="str">
        <v>Individual Contributor</v>
      </c>
      <c r="L1471" s="2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M1471" s="9" t="s">
        <v>2407</v>
      </c>
    </row>
    <row r="1472" spans="1:13" s="9" customFormat="1" ht="27" customHeight="1">
      <c r="A1472" s="238" t="str">
        <v>Consumer Goods and Services</v>
      </c>
      <c r="B1472" s="238" t="str">
        <v>Fast-Moving Consumer Goods</v>
      </c>
      <c r="C1472" s="241" t="str">
        <v>Alcohol and Tobacco</v>
      </c>
      <c r="D1472" s="238" t="str">
        <v>BW</v>
      </c>
      <c r="E1472" s="241" t="str">
        <v>Wine/Winery</v>
      </c>
      <c r="F1472" s="238" t="str">
        <v>BWB</v>
      </c>
      <c r="G1472" s="238">
        <v>23534</v>
      </c>
      <c r="H1472" s="241" t="str">
        <v>Winemaking Worker IV</v>
      </c>
      <c r="I1472" s="242" t="str">
        <v>-</v>
      </c>
      <c r="J1472" s="238">
        <v>12</v>
      </c>
      <c r="K1472" s="238" t="str">
        <v>Individual Contributor</v>
      </c>
      <c r="L1472" s="243" t="str">
        <v>Perform cellar tasks from fruit intake through bottling, run press cycles, rack, top barrels, and sanitize equipment. Maintain accurate records, perform development control and safety procedures, and support basic lab checks.</v>
      </c>
      <c r="M1472" s="9" t="s">
        <v>2407</v>
      </c>
    </row>
    <row r="1473" spans="1:13" s="9" customFormat="1" ht="27" customHeight="1">
      <c r="A1473" s="238" t="str">
        <v>Consumer Goods and Services</v>
      </c>
      <c r="B1473" s="238" t="str">
        <v>Fast-Moving Consumer Goods</v>
      </c>
      <c r="C1473" s="241" t="str">
        <v>Alcohol and Tobacco</v>
      </c>
      <c r="D1473" s="238" t="str">
        <v>BW</v>
      </c>
      <c r="E1473" s="241" t="str">
        <v>Wine/Winery</v>
      </c>
      <c r="F1473" s="238" t="str">
        <v>BWB</v>
      </c>
      <c r="G1473" s="238">
        <v>23535</v>
      </c>
      <c r="H1473" s="241" t="str">
        <v>Winemaking Worker III</v>
      </c>
      <c r="I1473" s="242" t="str">
        <v>-</v>
      </c>
      <c r="J1473" s="238">
        <v>11</v>
      </c>
      <c r="K1473" s="238" t="str">
        <v>Individual Contributor</v>
      </c>
      <c r="L1473" s="243" t="str">
        <v>Perform cellar tasks from fruit intake through bottling, run press cycles, rack, top barrels, and sanitize equipment. Maintain accurate records, perform development control and safety procedures, and support basic lab checks.</v>
      </c>
      <c r="M1473" s="9" t="s">
        <v>2407</v>
      </c>
    </row>
    <row r="1474" spans="1:13" s="9" customFormat="1" ht="27" customHeight="1">
      <c r="A1474" s="238" t="str">
        <v>Consumer Goods and Services</v>
      </c>
      <c r="B1474" s="238" t="str">
        <v>Fast-Moving Consumer Goods</v>
      </c>
      <c r="C1474" s="241" t="str">
        <v>Alcohol and Tobacco</v>
      </c>
      <c r="D1474" s="238" t="str">
        <v>BW</v>
      </c>
      <c r="E1474" s="241" t="str">
        <v>Wine/Winery</v>
      </c>
      <c r="F1474" s="238" t="str">
        <v>BWB</v>
      </c>
      <c r="G1474" s="238">
        <v>23536</v>
      </c>
      <c r="H1474" s="241" t="str">
        <v>Winemaking Worker II</v>
      </c>
      <c r="I1474" s="242" t="str">
        <v>-</v>
      </c>
      <c r="J1474" s="238">
        <v>10</v>
      </c>
      <c r="K1474" s="238" t="str">
        <v>Individual Contributor</v>
      </c>
      <c r="L1474" s="243" t="str">
        <v>Perform cellar tasks from fruit intake through bottling, run press cycles, rack, top barrels, and sanitize equipment. Maintain accurate records, perform development control and safety procedures, and support basic lab checks.</v>
      </c>
      <c r="M1474" s="9" t="s">
        <v>2407</v>
      </c>
    </row>
    <row r="1475" spans="1:13" s="9" customFormat="1" ht="27" customHeight="1">
      <c r="A1475" s="238" t="str">
        <v>Consumer Goods and Services</v>
      </c>
      <c r="B1475" s="238" t="str">
        <v>Fast-Moving Consumer Goods</v>
      </c>
      <c r="C1475" s="241" t="str">
        <v>Alcohol and Tobacco</v>
      </c>
      <c r="D1475" s="238" t="str">
        <v>BW</v>
      </c>
      <c r="E1475" s="241" t="str">
        <v>Wine/Winery</v>
      </c>
      <c r="F1475" s="238" t="str">
        <v>BWB</v>
      </c>
      <c r="G1475" s="238">
        <v>23537</v>
      </c>
      <c r="H1475" s="241" t="str">
        <v>Winemaking Worker I</v>
      </c>
      <c r="I1475" s="242" t="str">
        <v>-</v>
      </c>
      <c r="J1475" s="238">
        <v>9</v>
      </c>
      <c r="K1475" s="238" t="str">
        <v>Individual Contributor</v>
      </c>
      <c r="L1475" s="243" t="str">
        <v>Perform cellar tasks from fruit intake through bottling, run press cycles, rack, top barrels, and sanitize equipment. Maintain accurate records, perform development control and safety procedures, and support basic lab checks.</v>
      </c>
      <c r="M1475" s="9" t="s">
        <v>2407</v>
      </c>
    </row>
    <row r="1476" spans="1:13" s="9" customFormat="1" ht="27" customHeight="1">
      <c r="A1476" s="238" t="str">
        <v>Consumer Goods and Services</v>
      </c>
      <c r="B1476" s="238" t="str">
        <v>Fast-Moving Consumer Goods</v>
      </c>
      <c r="C1476" s="241" t="str">
        <v>Alcohol and Tobacco</v>
      </c>
      <c r="D1476" s="238" t="str">
        <v>BW</v>
      </c>
      <c r="E1476" s="241" t="str">
        <v>Wine/Winery</v>
      </c>
      <c r="F1476" s="238" t="str">
        <v>BWB</v>
      </c>
      <c r="G1476" s="238">
        <v>22585</v>
      </c>
      <c r="H1476" s="241" t="str">
        <v>Vineyard Worker III</v>
      </c>
      <c r="I1476" s="242" t="str">
        <v>-</v>
      </c>
      <c r="J1476" s="238">
        <v>11</v>
      </c>
      <c r="K1476" s="238" t="str">
        <v>Individual Contributor</v>
      </c>
      <c r="L1476" s="243" t="str">
        <v>Provide general labor support and assistance in vineyard operations. Prepare the soil, maintain irrigation equipment, plant, prune, erect trellises, and handle equipment. May assist with handpicking grapes and operating harvesting machines.</v>
      </c>
      <c r="M1476" s="9" t="s">
        <v>2407</v>
      </c>
    </row>
    <row r="1477" spans="1:13" s="9" customFormat="1" ht="27" customHeight="1">
      <c r="A1477" s="238" t="str">
        <v>Consumer Goods and Services</v>
      </c>
      <c r="B1477" s="238" t="str">
        <v>Fast-Moving Consumer Goods</v>
      </c>
      <c r="C1477" s="241" t="str">
        <v>Alcohol and Tobacco</v>
      </c>
      <c r="D1477" s="238" t="str">
        <v>BW</v>
      </c>
      <c r="E1477" s="241" t="str">
        <v>Wine/Winery</v>
      </c>
      <c r="F1477" s="238" t="str">
        <v>BWB</v>
      </c>
      <c r="G1477" s="238">
        <v>13828</v>
      </c>
      <c r="H1477" s="241" t="str">
        <v>Vineyard Worker II</v>
      </c>
      <c r="I1477" s="242" t="str">
        <v>-</v>
      </c>
      <c r="J1477" s="238">
        <v>10</v>
      </c>
      <c r="K1477" s="238" t="str">
        <v>Individual Contributor</v>
      </c>
      <c r="L1477" s="243" t="str">
        <v>Provide general labor support and assistance in vineyard operations. Prepare the soil, maintain irrigation equipment, plant, prune, erect trellises, and handle equipment. May assist with handpicking grapes and operating harvesting machines.</v>
      </c>
      <c r="M1477" s="9" t="s">
        <v>2407</v>
      </c>
    </row>
    <row r="1478" spans="1:13" s="9" customFormat="1" ht="27" customHeight="1">
      <c r="A1478" s="238" t="str">
        <v>Consumer Goods and Services</v>
      </c>
      <c r="B1478" s="238" t="str">
        <v>Fast-Moving Consumer Goods</v>
      </c>
      <c r="C1478" s="241" t="str">
        <v>Alcohol and Tobacco</v>
      </c>
      <c r="D1478" s="238" t="str">
        <v>BW</v>
      </c>
      <c r="E1478" s="241" t="str">
        <v>Wine/Winery</v>
      </c>
      <c r="F1478" s="238" t="str">
        <v>BWB</v>
      </c>
      <c r="G1478" s="238">
        <v>22584</v>
      </c>
      <c r="H1478" s="241" t="str">
        <v>Vineyard Worker I</v>
      </c>
      <c r="I1478" s="242" t="str">
        <v>-</v>
      </c>
      <c r="J1478" s="238">
        <v>9</v>
      </c>
      <c r="K1478" s="238" t="str">
        <v>Individual Contributor</v>
      </c>
      <c r="L1478" s="243" t="str">
        <v>Provide general labor support and assistance in vineyard operations. Prepare the soil, maintain irrigation equipment, plant, prune, erect trellises, and handle equipment. May assist with handpicking grapes and operating harvesting machines.</v>
      </c>
      <c r="M1478" s="9" t="s">
        <v>2407</v>
      </c>
    </row>
    <row r="1479" spans="1:13" s="9" customFormat="1" ht="27" customHeight="1">
      <c r="A1479" s="238" t="str">
        <v>Consumer Goods and Services</v>
      </c>
      <c r="B1479" s="238" t="str">
        <v>Fast-Moving Consumer Goods</v>
      </c>
      <c r="C1479" s="241" t="str">
        <v>Alcohol and Tobacco</v>
      </c>
      <c r="D1479" s="238" t="str">
        <v>BW</v>
      </c>
      <c r="E1479" s="241" t="str">
        <v>Spirits/Distillery</v>
      </c>
      <c r="F1479" s="238" t="str">
        <v>BWC</v>
      </c>
      <c r="G1479" s="238">
        <v>10252</v>
      </c>
      <c r="H1479" s="241" t="str">
        <v>Head of Spirits/Distillery</v>
      </c>
      <c r="I1479" s="242" t="str">
        <v>-</v>
      </c>
      <c r="J1479" s="238" t="str">
        <v>21-28</v>
      </c>
      <c r="K1479" s="238" t="str">
        <v>Executive</v>
      </c>
      <c r="L1479" s="243" t="str">
        <v>Lead the enterprise-wide, large or global spirits/distill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irits/distillery function.</v>
      </c>
      <c r="M1479" s="9" t="s">
        <v>2407</v>
      </c>
    </row>
    <row r="1480" spans="1:13" s="9" customFormat="1" ht="27" customHeight="1">
      <c r="A1480" s="238" t="str">
        <v>Consumer Goods and Services</v>
      </c>
      <c r="B1480" s="238" t="str">
        <v>Fast-Moving Consumer Goods</v>
      </c>
      <c r="C1480" s="241" t="str">
        <v>Alcohol and Tobacco</v>
      </c>
      <c r="D1480" s="238" t="str">
        <v>BW</v>
      </c>
      <c r="E1480" s="241" t="str">
        <v>Spirits/Distillery</v>
      </c>
      <c r="F1480" s="238" t="str">
        <v>BWC</v>
      </c>
      <c r="G1480" s="238">
        <v>10254</v>
      </c>
      <c r="H1480" s="241" t="str">
        <v>VP Spirits/Distillery</v>
      </c>
      <c r="I1480" s="242" t="str">
        <v>Area Head of Spirits/Distillery; Department Head of Spirits/Distillery; Country Head of Spirits/Distillery; EVP Spirits/Distillery; SVP Spirits/Distillery; Executive VP Spirits/Distillery; Senior VP Spirits/Distillery; Vice President Spirits/Distillery</v>
      </c>
      <c r="J1480" s="238" t="str">
        <v>20-25</v>
      </c>
      <c r="K1480" s="238" t="str">
        <v>Executive</v>
      </c>
      <c r="L1480" s="243" t="str">
        <v>Lead the spirits/distill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irits/distillery function.</v>
      </c>
      <c r="M1480" s="9" t="s">
        <v>2407</v>
      </c>
    </row>
    <row r="1481" spans="1:13" s="9" customFormat="1" ht="27" customHeight="1">
      <c r="A1481" s="238" t="str">
        <v>Consumer Goods and Services</v>
      </c>
      <c r="B1481" s="238" t="str">
        <v>Fast-Moving Consumer Goods</v>
      </c>
      <c r="C1481" s="241" t="str">
        <v>Alcohol and Tobacco</v>
      </c>
      <c r="D1481" s="238" t="str">
        <v>BW</v>
      </c>
      <c r="E1481" s="241" t="str">
        <v>Spirits/Distillery</v>
      </c>
      <c r="F1481" s="238" t="str">
        <v>BWC</v>
      </c>
      <c r="G1481" s="238">
        <v>10255</v>
      </c>
      <c r="H1481" s="241" t="str">
        <v>Director Spirits/Distillery</v>
      </c>
      <c r="I1481" s="242" t="str">
        <v>Head of Beer; Wine and Spirits; Beer; Wine and Spirits Director; Wine and Spirits Manager</v>
      </c>
      <c r="J1481" s="238" t="str">
        <v>19-23</v>
      </c>
      <c r="K1481" s="238" t="str">
        <v>Mid Level Manager</v>
      </c>
      <c r="L1481" s="243" t="str">
        <v>Direct several managers and supervisors who together manage the spirits/distillery functional area. Develop and implement policy plans, processes, and procedures to enhance the performance and efficiency of the functional area.</v>
      </c>
      <c r="M1481" s="9" t="s">
        <v>2407</v>
      </c>
    </row>
    <row r="1482" spans="1:13" s="9" customFormat="1" ht="27" customHeight="1">
      <c r="A1482" s="238" t="str">
        <v>Consumer Goods and Services</v>
      </c>
      <c r="B1482" s="238" t="str">
        <v>Fast-Moving Consumer Goods</v>
      </c>
      <c r="C1482" s="241" t="str">
        <v>Alcohol and Tobacco</v>
      </c>
      <c r="D1482" s="238" t="str">
        <v>BW</v>
      </c>
      <c r="E1482" s="241" t="str">
        <v>Spirits/Distillery</v>
      </c>
      <c r="F1482" s="238" t="str">
        <v>BWC</v>
      </c>
      <c r="G1482" s="238">
        <v>17503</v>
      </c>
      <c r="H1482" s="241" t="str">
        <v>Master Distiller III</v>
      </c>
      <c r="I1482" s="242" t="str">
        <v>-</v>
      </c>
      <c r="J1482" s="238">
        <v>19</v>
      </c>
      <c r="K1482" s="238" t="str">
        <v>Mid Level Manager</v>
      </c>
      <c r="L1482" s="2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M1482" s="9" t="s">
        <v>2407</v>
      </c>
    </row>
    <row r="1483" spans="1:13" s="9" customFormat="1" ht="27" customHeight="1">
      <c r="A1483" s="238" t="str">
        <v>Consumer Goods and Services</v>
      </c>
      <c r="B1483" s="238" t="str">
        <v>Fast-Moving Consumer Goods</v>
      </c>
      <c r="C1483" s="241" t="str">
        <v>Alcohol and Tobacco</v>
      </c>
      <c r="D1483" s="238" t="str">
        <v>BW</v>
      </c>
      <c r="E1483" s="241" t="str">
        <v>Spirits/Distillery</v>
      </c>
      <c r="F1483" s="238" t="str">
        <v>BWC</v>
      </c>
      <c r="G1483" s="238">
        <v>22196</v>
      </c>
      <c r="H1483" s="241" t="str">
        <v>Master Distiller II</v>
      </c>
      <c r="I1483" s="242" t="str">
        <v>-</v>
      </c>
      <c r="J1483" s="238">
        <v>18</v>
      </c>
      <c r="K1483" s="238" t="str">
        <v>Mid Level Manager</v>
      </c>
      <c r="L1483" s="2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M1483" s="9" t="s">
        <v>2407</v>
      </c>
    </row>
    <row r="1484" spans="1:13" s="9" customFormat="1" ht="27" customHeight="1">
      <c r="A1484" s="238" t="str">
        <v>Consumer Goods and Services</v>
      </c>
      <c r="B1484" s="238" t="str">
        <v>Fast-Moving Consumer Goods</v>
      </c>
      <c r="C1484" s="241" t="str">
        <v>Alcohol and Tobacco</v>
      </c>
      <c r="D1484" s="238" t="str">
        <v>BW</v>
      </c>
      <c r="E1484" s="241" t="str">
        <v>Spirits/Distillery</v>
      </c>
      <c r="F1484" s="238" t="str">
        <v>BWC</v>
      </c>
      <c r="G1484" s="238">
        <v>23538</v>
      </c>
      <c r="H1484" s="241" t="str">
        <v>Master Distiller I</v>
      </c>
      <c r="I1484" s="242" t="str">
        <v>-</v>
      </c>
      <c r="J1484" s="238">
        <v>17</v>
      </c>
      <c r="K1484" s="238" t="str">
        <v>Front Line Manager</v>
      </c>
      <c r="L1484" s="2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M1484" s="9" t="s">
        <v>2407</v>
      </c>
    </row>
    <row r="1485" spans="1:13" s="9" customFormat="1" ht="27" customHeight="1">
      <c r="A1485" s="238" t="str">
        <v>Consumer Goods and Services</v>
      </c>
      <c r="B1485" s="238" t="str">
        <v>Fast-Moving Consumer Goods</v>
      </c>
      <c r="C1485" s="241" t="str">
        <v>Alcohol and Tobacco</v>
      </c>
      <c r="D1485" s="238" t="str">
        <v>BW</v>
      </c>
      <c r="E1485" s="241" t="str">
        <v>Spirits/Distillery</v>
      </c>
      <c r="F1485" s="238" t="str">
        <v>BWC</v>
      </c>
      <c r="G1485" s="238">
        <v>16458</v>
      </c>
      <c r="H1485" s="241" t="str">
        <v>Mixologist III</v>
      </c>
      <c r="I1485" s="242" t="str">
        <v>Blending Control Specialist</v>
      </c>
      <c r="J1485" s="238">
        <v>18</v>
      </c>
      <c r="K1485" s="238" t="str">
        <v>Mid Level Manager</v>
      </c>
      <c r="L1485" s="2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M1485" s="9" t="s">
        <v>2407</v>
      </c>
    </row>
    <row r="1486" spans="1:13" s="9" customFormat="1" ht="27" customHeight="1">
      <c r="A1486" s="238" t="str">
        <v>Consumer Goods and Services</v>
      </c>
      <c r="B1486" s="238" t="str">
        <v>Fast-Moving Consumer Goods</v>
      </c>
      <c r="C1486" s="241" t="str">
        <v>Alcohol and Tobacco</v>
      </c>
      <c r="D1486" s="238" t="str">
        <v>BW</v>
      </c>
      <c r="E1486" s="241" t="str">
        <v>Spirits/Distillery</v>
      </c>
      <c r="F1486" s="238" t="str">
        <v>BWC</v>
      </c>
      <c r="G1486" s="238">
        <v>18634</v>
      </c>
      <c r="H1486" s="241" t="str">
        <v>Mixologist II</v>
      </c>
      <c r="I1486" s="242" t="str">
        <v>Blending Control Specialist</v>
      </c>
      <c r="J1486" s="238">
        <v>17</v>
      </c>
      <c r="K1486" s="238" t="str">
        <v>Individual Contributor</v>
      </c>
      <c r="L1486" s="2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M1486" s="9" t="s">
        <v>2407</v>
      </c>
    </row>
    <row r="1487" spans="1:13" s="9" customFormat="1" ht="27" customHeight="1">
      <c r="A1487" s="238" t="str">
        <v>Consumer Goods and Services</v>
      </c>
      <c r="B1487" s="238" t="str">
        <v>Fast-Moving Consumer Goods</v>
      </c>
      <c r="C1487" s="241" t="str">
        <v>Alcohol and Tobacco</v>
      </c>
      <c r="D1487" s="238" t="str">
        <v>BW</v>
      </c>
      <c r="E1487" s="241" t="str">
        <v>Spirits/Distillery</v>
      </c>
      <c r="F1487" s="238" t="str">
        <v>BWC</v>
      </c>
      <c r="G1487" s="238">
        <v>16457</v>
      </c>
      <c r="H1487" s="241" t="str">
        <v>Mixologist I</v>
      </c>
      <c r="I1487" s="242" t="str">
        <v>Blending Control Specialist</v>
      </c>
      <c r="J1487" s="238">
        <v>16</v>
      </c>
      <c r="K1487" s="238" t="str">
        <v>Individual Contributor</v>
      </c>
      <c r="L1487" s="2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M1487" s="9" t="s">
        <v>2407</v>
      </c>
    </row>
    <row r="1488" spans="1:13" s="9" customFormat="1" ht="27" customHeight="1">
      <c r="A1488" s="238" t="str">
        <v>Consumer Goods and Services</v>
      </c>
      <c r="B1488" s="238" t="str">
        <v>Fast-Moving Consumer Goods</v>
      </c>
      <c r="C1488" s="241" t="str">
        <v>Alcohol and Tobacco</v>
      </c>
      <c r="D1488" s="238" t="str">
        <v>BW</v>
      </c>
      <c r="E1488" s="241" t="str">
        <v>Spirits/Distillery</v>
      </c>
      <c r="F1488" s="238" t="str">
        <v>BWC</v>
      </c>
      <c r="G1488" s="238">
        <v>21836</v>
      </c>
      <c r="H1488" s="241" t="str">
        <v>Distillery Consultant/Educator III</v>
      </c>
      <c r="I1488" s="242" t="str">
        <v>-</v>
      </c>
      <c r="J1488" s="238">
        <v>16</v>
      </c>
      <c r="K1488" s="238" t="str">
        <v>Individual Contributor</v>
      </c>
      <c r="L1488" s="243" t="str">
        <v>Promote sales of distilled products and assist customers in the selection of products by serving as a knowledgeable expert. Lead product tastings and tours of the distillery. Ensure that products are attractively displayed and rotated and provide customer service.</v>
      </c>
      <c r="M1488" s="9" t="s">
        <v>2407</v>
      </c>
    </row>
    <row r="1489" spans="1:13" s="9" customFormat="1" ht="27" customHeight="1">
      <c r="A1489" s="238" t="str">
        <v>Consumer Goods and Services</v>
      </c>
      <c r="B1489" s="238" t="str">
        <v>Fast-Moving Consumer Goods</v>
      </c>
      <c r="C1489" s="241" t="str">
        <v>Alcohol and Tobacco</v>
      </c>
      <c r="D1489" s="238" t="str">
        <v>BW</v>
      </c>
      <c r="E1489" s="241" t="str">
        <v>Spirits/Distillery</v>
      </c>
      <c r="F1489" s="238" t="str">
        <v>BWC</v>
      </c>
      <c r="G1489" s="238">
        <v>13830</v>
      </c>
      <c r="H1489" s="241" t="str">
        <v>Distillery Consultant/Educator II</v>
      </c>
      <c r="I1489" s="242" t="str">
        <v>-</v>
      </c>
      <c r="J1489" s="238">
        <v>15</v>
      </c>
      <c r="K1489" s="238" t="str">
        <v>Individual Contributor</v>
      </c>
      <c r="L1489" s="243" t="str">
        <v>Promote sales of distilled products and assist customers in the selection of products by serving as a knowledgeable expert. Lead product tastings and tours of the distillery. Ensure that products are attractively displayed and rotated and provide customer service.</v>
      </c>
      <c r="M1489" s="9" t="s">
        <v>2407</v>
      </c>
    </row>
    <row r="1490" spans="1:13" s="9" customFormat="1" ht="27" customHeight="1">
      <c r="A1490" s="238" t="str">
        <v>Consumer Goods and Services</v>
      </c>
      <c r="B1490" s="238" t="str">
        <v>Fast-Moving Consumer Goods</v>
      </c>
      <c r="C1490" s="241" t="str">
        <v>Alcohol and Tobacco</v>
      </c>
      <c r="D1490" s="238" t="str">
        <v>BW</v>
      </c>
      <c r="E1490" s="241" t="str">
        <v>Spirits/Distillery</v>
      </c>
      <c r="F1490" s="238" t="str">
        <v>BWC</v>
      </c>
      <c r="G1490" s="238">
        <v>21835</v>
      </c>
      <c r="H1490" s="241" t="str">
        <v>Distillery Consultant/Educator I</v>
      </c>
      <c r="I1490" s="242" t="str">
        <v>-</v>
      </c>
      <c r="J1490" s="238">
        <v>14</v>
      </c>
      <c r="K1490" s="238" t="str">
        <v>Individual Contributor</v>
      </c>
      <c r="L1490" s="243" t="str">
        <v>Promote sales of distilled products and assist customers in the selection of products by serving as a knowledgeable expert. Lead product tastings and tours of the distillery. Ensure that products are attractively displayed and rotated and provide customer service.</v>
      </c>
      <c r="M1490" s="9" t="s">
        <v>2407</v>
      </c>
    </row>
    <row r="1491" spans="1:13" s="9" customFormat="1" ht="27" customHeight="1">
      <c r="A1491" s="238" t="str">
        <v>Consumer Goods and Services</v>
      </c>
      <c r="B1491" s="238" t="str">
        <v>Fast-Moving Consumer Goods</v>
      </c>
      <c r="C1491" s="241" t="str">
        <v>Alcohol and Tobacco</v>
      </c>
      <c r="D1491" s="238" t="str">
        <v>BW</v>
      </c>
      <c r="E1491" s="241" t="str">
        <v>Spirits/Distillery</v>
      </c>
      <c r="F1491" s="238" t="str">
        <v>BWC</v>
      </c>
      <c r="G1491" s="238">
        <v>23539</v>
      </c>
      <c r="H1491" s="241" t="str">
        <v>Distillery Supervisor III</v>
      </c>
      <c r="I1491" s="242" t="str">
        <v>-</v>
      </c>
      <c r="J1491" s="238">
        <v>14</v>
      </c>
      <c r="K1491" s="238" t="str">
        <v>Front Line Manager</v>
      </c>
      <c r="L1491" s="243" t="str">
        <v>Supervise mash, fermentation, distillation, proofing, and barreling to deliver consistent spirit profiles against specifications. Supervise and coach employees. Coordinate process safety, such as steam, pressure and flammable vapors, regulatory record-keeping, and control of throughput, quality, and loss reduction.</v>
      </c>
      <c r="M1491" s="9" t="s">
        <v>2407</v>
      </c>
    </row>
    <row r="1492" spans="1:13" s="9" customFormat="1" ht="27" customHeight="1">
      <c r="A1492" s="238" t="str">
        <v>Consumer Goods and Services</v>
      </c>
      <c r="B1492" s="238" t="str">
        <v>Fast-Moving Consumer Goods</v>
      </c>
      <c r="C1492" s="241" t="str">
        <v>Alcohol and Tobacco</v>
      </c>
      <c r="D1492" s="238" t="str">
        <v>BW</v>
      </c>
      <c r="E1492" s="241" t="str">
        <v>Spirits/Distillery</v>
      </c>
      <c r="F1492" s="238" t="str">
        <v>BWC</v>
      </c>
      <c r="G1492" s="238">
        <v>23540</v>
      </c>
      <c r="H1492" s="241" t="str">
        <v>Distillery Supervisor II</v>
      </c>
      <c r="I1492" s="242" t="str">
        <v>-</v>
      </c>
      <c r="J1492" s="238">
        <v>13</v>
      </c>
      <c r="K1492" s="238" t="str">
        <v>Front Line Manager</v>
      </c>
      <c r="L1492" s="243" t="str">
        <v>Supervise mash, fermentation, distillation, proofing, and barreling to deliver consistent spirit profiles against specifications. Supervise and coach employees. Coordinate process safety, such as steam, pressure and flammable vapors, regulatory record-keeping, and control of throughput, quality, and loss reduction.</v>
      </c>
      <c r="M1492" s="9" t="s">
        <v>2407</v>
      </c>
    </row>
    <row r="1493" spans="1:13" s="9" customFormat="1" ht="27" customHeight="1">
      <c r="A1493" s="238" t="str">
        <v>Consumer Goods and Services</v>
      </c>
      <c r="B1493" s="238" t="str">
        <v>Fast-Moving Consumer Goods</v>
      </c>
      <c r="C1493" s="241" t="str">
        <v>Alcohol and Tobacco</v>
      </c>
      <c r="D1493" s="238" t="str">
        <v>BW</v>
      </c>
      <c r="E1493" s="241" t="str">
        <v>Spirits/Distillery</v>
      </c>
      <c r="F1493" s="238" t="str">
        <v>BWC</v>
      </c>
      <c r="G1493" s="238">
        <v>23541</v>
      </c>
      <c r="H1493" s="241" t="str">
        <v>Distillery Supervisor I</v>
      </c>
      <c r="I1493" s="242" t="str">
        <v>-</v>
      </c>
      <c r="J1493" s="238">
        <v>12</v>
      </c>
      <c r="K1493" s="238" t="str">
        <v>Front Line Manager</v>
      </c>
      <c r="L1493" s="243" t="str">
        <v>Supervise mash, fermentation, distillation, proofing, and barreling to deliver consistent spirit profiles against specifications. Supervise and coach employees. Coordinate process safety, such as steam, pressure and flammable vapors, regulatory record-keeping, and control of throughput, quality, and loss reduction.</v>
      </c>
      <c r="M1493" s="9" t="s">
        <v>2407</v>
      </c>
    </row>
    <row r="1494" spans="1:13" s="9" customFormat="1" ht="27" customHeight="1">
      <c r="A1494" s="238" t="str">
        <v>Consumer Goods and Services</v>
      </c>
      <c r="B1494" s="238" t="str">
        <v>Fast-Moving Consumer Goods</v>
      </c>
      <c r="C1494" s="241" t="str">
        <v>Alcohol and Tobacco</v>
      </c>
      <c r="D1494" s="238" t="str">
        <v>BW</v>
      </c>
      <c r="E1494" s="241" t="str">
        <v>Spirits/Distillery</v>
      </c>
      <c r="F1494" s="238" t="str">
        <v>BWC</v>
      </c>
      <c r="G1494" s="238">
        <v>13829</v>
      </c>
      <c r="H1494" s="241" t="str">
        <v>Distiller III</v>
      </c>
      <c r="I1494" s="242" t="str">
        <v>-</v>
      </c>
      <c r="J1494" s="238">
        <v>16</v>
      </c>
      <c r="K1494" s="238" t="str">
        <v>Individual Contributor</v>
      </c>
      <c r="L1494" s="2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M1494" s="9" t="s">
        <v>2407</v>
      </c>
    </row>
    <row r="1495" spans="1:13" s="9" customFormat="1" ht="27" customHeight="1">
      <c r="A1495" s="238" t="str">
        <v>Consumer Goods and Services</v>
      </c>
      <c r="B1495" s="238" t="str">
        <v>Fast-Moving Consumer Goods</v>
      </c>
      <c r="C1495" s="241" t="str">
        <v>Alcohol and Tobacco</v>
      </c>
      <c r="D1495" s="238" t="str">
        <v>BW</v>
      </c>
      <c r="E1495" s="241" t="str">
        <v>Spirits/Distillery</v>
      </c>
      <c r="F1495" s="238" t="str">
        <v>BWC</v>
      </c>
      <c r="G1495" s="238">
        <v>15151</v>
      </c>
      <c r="H1495" s="241" t="str">
        <v>Distiller II</v>
      </c>
      <c r="I1495" s="242" t="str">
        <v>-</v>
      </c>
      <c r="J1495" s="238">
        <v>15</v>
      </c>
      <c r="K1495" s="238" t="str">
        <v>Individual Contributor</v>
      </c>
      <c r="L1495" s="2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M1495" s="9" t="s">
        <v>2407</v>
      </c>
    </row>
    <row r="1496" spans="1:13" s="9" customFormat="1" ht="27" customHeight="1">
      <c r="A1496" s="238" t="str">
        <v>Consumer Goods and Services</v>
      </c>
      <c r="B1496" s="238" t="str">
        <v>Fast-Moving Consumer Goods</v>
      </c>
      <c r="C1496" s="241" t="str">
        <v>Alcohol and Tobacco</v>
      </c>
      <c r="D1496" s="238" t="str">
        <v>BW</v>
      </c>
      <c r="E1496" s="241" t="str">
        <v>Spirits/Distillery</v>
      </c>
      <c r="F1496" s="238" t="str">
        <v>BWC</v>
      </c>
      <c r="G1496" s="238">
        <v>13831</v>
      </c>
      <c r="H1496" s="241" t="str">
        <v>Distiller I</v>
      </c>
      <c r="I1496" s="242" t="str">
        <v>-</v>
      </c>
      <c r="J1496" s="238">
        <v>14</v>
      </c>
      <c r="K1496" s="238" t="str">
        <v>Individual Contributor</v>
      </c>
      <c r="L1496" s="2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M1496" s="9" t="s">
        <v>2407</v>
      </c>
    </row>
    <row r="1497" spans="1:13" s="9" customFormat="1" ht="27" customHeight="1">
      <c r="A1497" s="238" t="str">
        <v>Consumer Goods and Services</v>
      </c>
      <c r="B1497" s="238" t="str">
        <v>Fast-Moving Consumer Goods</v>
      </c>
      <c r="C1497" s="241" t="str">
        <v>Alcohol and Tobacco</v>
      </c>
      <c r="D1497" s="238" t="str">
        <v>BW</v>
      </c>
      <c r="E1497" s="241" t="str">
        <v>Spirits/Distillery</v>
      </c>
      <c r="F1497" s="238" t="str">
        <v>BWC</v>
      </c>
      <c r="G1497" s="238">
        <v>21838</v>
      </c>
      <c r="H1497" s="241" t="str">
        <v>Distillery Worker III</v>
      </c>
      <c r="I1497" s="242" t="str">
        <v>Yeast Fermentation Staff; Molasses Yeast Fermentation Staff; Aged Spirit Oak Staff; Grain Yeast Fermentation And Htm Staff; Molasses Distillation Staff; Rice Yeast Fermentation Staff</v>
      </c>
      <c r="J1497" s="238">
        <v>11</v>
      </c>
      <c r="K1497" s="238" t="str">
        <v>Individual Contributor</v>
      </c>
      <c r="L1497" s="2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M1497" s="9" t="s">
        <v>2407</v>
      </c>
    </row>
    <row r="1498" spans="1:13" s="9" customFormat="1" ht="27" customHeight="1">
      <c r="A1498" s="238" t="str">
        <v>Consumer Goods and Services</v>
      </c>
      <c r="B1498" s="238" t="str">
        <v>Fast-Moving Consumer Goods</v>
      </c>
      <c r="C1498" s="241" t="str">
        <v>Alcohol and Tobacco</v>
      </c>
      <c r="D1498" s="238" t="str">
        <v>BW</v>
      </c>
      <c r="E1498" s="241" t="str">
        <v>Spirits/Distillery</v>
      </c>
      <c r="F1498" s="238" t="str">
        <v>BWC</v>
      </c>
      <c r="G1498" s="238">
        <v>13832</v>
      </c>
      <c r="H1498" s="241" t="str">
        <v>Distillery Worker II</v>
      </c>
      <c r="I1498" s="242" t="str">
        <v>Yeast Fermentation Staff; Molasses Yeast Fermentation Staff; Aged Spirit Oak Staff; Grain Yeast Fermentation And Htm Staff; Molasses Distillation Staff; Rice Yeast Fermentation Staff</v>
      </c>
      <c r="J1498" s="238">
        <v>10</v>
      </c>
      <c r="K1498" s="238" t="str">
        <v>Individual Contributor</v>
      </c>
      <c r="L1498" s="2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M1498" s="9" t="s">
        <v>2407</v>
      </c>
    </row>
    <row r="1499" spans="1:13" s="9" customFormat="1" ht="27" customHeight="1">
      <c r="A1499" s="238" t="str">
        <v>Consumer Goods and Services</v>
      </c>
      <c r="B1499" s="238" t="str">
        <v>Fast-Moving Consumer Goods</v>
      </c>
      <c r="C1499" s="241" t="str">
        <v>Alcohol and Tobacco</v>
      </c>
      <c r="D1499" s="238" t="str">
        <v>BW</v>
      </c>
      <c r="E1499" s="241" t="str">
        <v>Spirits/Distillery</v>
      </c>
      <c r="F1499" s="238" t="str">
        <v>BWC</v>
      </c>
      <c r="G1499" s="238">
        <v>21837</v>
      </c>
      <c r="H1499" s="241" t="str">
        <v>Distillery Worker I</v>
      </c>
      <c r="I1499" s="242" t="str">
        <v>Yeast Fermentation Staff; Molasses Yeast Fermentation Staff; Aged Spirit Oak Staff; Grain Yeast Fermentation And Htm Staff; Molasses Distillation Staff; Rice Yeast Fermentation Staff</v>
      </c>
      <c r="J1499" s="238">
        <v>9</v>
      </c>
      <c r="K1499" s="238" t="str">
        <v>Individual Contributor</v>
      </c>
      <c r="L1499" s="2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M1499" s="9" t="s">
        <v>2407</v>
      </c>
    </row>
    <row r="1500" spans="1:13" s="9" customFormat="1" ht="27" customHeight="1">
      <c r="A1500" s="238" t="str">
        <v>Consumer Goods and Services</v>
      </c>
      <c r="B1500" s="238" t="str">
        <v>Fast-Moving Consumer Goods</v>
      </c>
      <c r="C1500" s="241" t="str">
        <v>Alcohol and Tobacco</v>
      </c>
      <c r="D1500" s="238" t="str">
        <v>BW</v>
      </c>
      <c r="E1500" s="241" t="str">
        <v>Bottling</v>
      </c>
      <c r="F1500" s="238" t="str">
        <v>BWD</v>
      </c>
      <c r="G1500" s="238">
        <v>10256</v>
      </c>
      <c r="H1500" s="241" t="str">
        <v>Head of Bottling</v>
      </c>
      <c r="I1500" s="242" t="str">
        <v>-</v>
      </c>
      <c r="J1500" s="238" t="str">
        <v>21-28</v>
      </c>
      <c r="K1500" s="238" t="str">
        <v>Executive</v>
      </c>
      <c r="L1500" s="243" t="str">
        <v>Lead the enterprise-wide, large or global bott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ttling function.</v>
      </c>
      <c r="M1500" s="9" t="s">
        <v>2407</v>
      </c>
    </row>
    <row r="1501" spans="1:13" s="9" customFormat="1" ht="27" customHeight="1">
      <c r="A1501" s="238" t="str">
        <v>Consumer Goods and Services</v>
      </c>
      <c r="B1501" s="238" t="str">
        <v>Fast-Moving Consumer Goods</v>
      </c>
      <c r="C1501" s="241" t="str">
        <v>Alcohol and Tobacco</v>
      </c>
      <c r="D1501" s="238" t="str">
        <v>BW</v>
      </c>
      <c r="E1501" s="241" t="str">
        <v>Bottling</v>
      </c>
      <c r="F1501" s="238" t="str">
        <v>BWD</v>
      </c>
      <c r="G1501" s="238">
        <v>10258</v>
      </c>
      <c r="H1501" s="241" t="str">
        <v>VP Bottling</v>
      </c>
      <c r="I1501" s="242" t="str">
        <v>Area Head of Bottling; Department Head of Bottling; Country Head of Bottling; EVP Bottling; SVP Bottling; Executive VP Bottling; Senior VP Bottling; Vice President Bottling</v>
      </c>
      <c r="J1501" s="238" t="str">
        <v>20-25</v>
      </c>
      <c r="K1501" s="238" t="str">
        <v>Executive</v>
      </c>
      <c r="L1501" s="243" t="str">
        <v>Lead the bott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ttling function.</v>
      </c>
      <c r="M1501" s="9" t="s">
        <v>2407</v>
      </c>
    </row>
    <row r="1502" spans="1:13" s="9" customFormat="1" ht="27" customHeight="1">
      <c r="A1502" s="238" t="str">
        <v>Consumer Goods and Services</v>
      </c>
      <c r="B1502" s="238" t="str">
        <v>Fast-Moving Consumer Goods</v>
      </c>
      <c r="C1502" s="241" t="str">
        <v>Alcohol and Tobacco</v>
      </c>
      <c r="D1502" s="238" t="str">
        <v>BW</v>
      </c>
      <c r="E1502" s="241" t="str">
        <v>Bottling</v>
      </c>
      <c r="F1502" s="238" t="str">
        <v>BWD</v>
      </c>
      <c r="G1502" s="238">
        <v>10259</v>
      </c>
      <c r="H1502" s="241" t="str">
        <v>Director Bottling</v>
      </c>
      <c r="I1502" s="242" t="str">
        <v>Head of Beer; Wine and Spirits; Beer; Wine and Spirits Director; Wine and Spirits Manager</v>
      </c>
      <c r="J1502" s="238" t="str">
        <v>19-23</v>
      </c>
      <c r="K1502" s="238" t="str">
        <v>Mid Level Manager</v>
      </c>
      <c r="L1502" s="243" t="str">
        <v>Direct several managers and supervisors who together manage the bottling functional area. Develop and implement policy plans, processes, and procedures to enhance the performance and efficiency of the functional area.</v>
      </c>
      <c r="M1502" s="9" t="s">
        <v>2407</v>
      </c>
    </row>
    <row r="1503" spans="1:13" s="9" customFormat="1" ht="27" customHeight="1">
      <c r="A1503" s="238" t="str">
        <v>Consumer Goods and Services</v>
      </c>
      <c r="B1503" s="238" t="str">
        <v>Fast-Moving Consumer Goods</v>
      </c>
      <c r="C1503" s="241" t="str">
        <v>Alcohol and Tobacco</v>
      </c>
      <c r="D1503" s="238" t="str">
        <v>BW</v>
      </c>
      <c r="E1503" s="241" t="str">
        <v>Bottling</v>
      </c>
      <c r="F1503" s="238" t="str">
        <v>BWD</v>
      </c>
      <c r="G1503" s="238">
        <v>13833</v>
      </c>
      <c r="H1503" s="241" t="str">
        <v>Bottling Maintenance Manager III</v>
      </c>
      <c r="I1503" s="242" t="str">
        <v>-</v>
      </c>
      <c r="J1503" s="238">
        <v>16</v>
      </c>
      <c r="K1503" s="238" t="str">
        <v>Individual Contributor</v>
      </c>
      <c r="L1503" s="2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M1503" s="9" t="s">
        <v>2407</v>
      </c>
    </row>
    <row r="1504" spans="1:13" s="9" customFormat="1" ht="27" customHeight="1">
      <c r="A1504" s="238" t="str">
        <v>Consumer Goods and Services</v>
      </c>
      <c r="B1504" s="238" t="str">
        <v>Fast-Moving Consumer Goods</v>
      </c>
      <c r="C1504" s="241" t="str">
        <v>Alcohol and Tobacco</v>
      </c>
      <c r="D1504" s="238" t="str">
        <v>BW</v>
      </c>
      <c r="E1504" s="241" t="str">
        <v>Bottling</v>
      </c>
      <c r="F1504" s="238" t="str">
        <v>BWD</v>
      </c>
      <c r="G1504" s="238">
        <v>15153</v>
      </c>
      <c r="H1504" s="241" t="str">
        <v>Bottling Maintenance Manager II</v>
      </c>
      <c r="I1504" s="242" t="str">
        <v>-</v>
      </c>
      <c r="J1504" s="238">
        <v>15</v>
      </c>
      <c r="K1504" s="238" t="str">
        <v>Individual Contributor</v>
      </c>
      <c r="L1504" s="2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M1504" s="9" t="s">
        <v>2407</v>
      </c>
    </row>
    <row r="1505" spans="1:13" s="9" customFormat="1" ht="27" customHeight="1">
      <c r="A1505" s="238" t="str">
        <v>Consumer Goods and Services</v>
      </c>
      <c r="B1505" s="238" t="str">
        <v>Fast-Moving Consumer Goods</v>
      </c>
      <c r="C1505" s="241" t="str">
        <v>Alcohol and Tobacco</v>
      </c>
      <c r="D1505" s="238" t="str">
        <v>BW</v>
      </c>
      <c r="E1505" s="241" t="str">
        <v>Bottling</v>
      </c>
      <c r="F1505" s="238" t="str">
        <v>BWD</v>
      </c>
      <c r="G1505" s="238">
        <v>13835</v>
      </c>
      <c r="H1505" s="241" t="str">
        <v>Bottling Maintenance Manager I</v>
      </c>
      <c r="I1505" s="242" t="str">
        <v>-</v>
      </c>
      <c r="J1505" s="238">
        <v>14</v>
      </c>
      <c r="K1505" s="238" t="str">
        <v>Individual Contributor</v>
      </c>
      <c r="L1505" s="2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M1505" s="9" t="s">
        <v>2407</v>
      </c>
    </row>
    <row r="1506" spans="1:13" s="9" customFormat="1" ht="27" customHeight="1">
      <c r="A1506" s="238" t="str">
        <v>Consumer Goods and Services</v>
      </c>
      <c r="B1506" s="238" t="str">
        <v>Fast-Moving Consumer Goods</v>
      </c>
      <c r="C1506" s="241" t="str">
        <v>Alcohol and Tobacco</v>
      </c>
      <c r="D1506" s="238" t="str">
        <v>BW</v>
      </c>
      <c r="E1506" s="241" t="str">
        <v>Bottling</v>
      </c>
      <c r="F1506" s="238" t="str">
        <v>BWD</v>
      </c>
      <c r="G1506" s="238">
        <v>13834</v>
      </c>
      <c r="H1506" s="241" t="str">
        <v>Bottling Line Manager IV</v>
      </c>
      <c r="I1506" s="242" t="str">
        <v>-</v>
      </c>
      <c r="J1506" s="238">
        <v>16</v>
      </c>
      <c r="K1506" s="238" t="str">
        <v>Individual Contributor</v>
      </c>
      <c r="L1506" s="2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M1506" s="9" t="s">
        <v>2407</v>
      </c>
    </row>
    <row r="1507" spans="1:13" s="9" customFormat="1" ht="27" customHeight="1">
      <c r="A1507" s="238" t="str">
        <v>Consumer Goods and Services</v>
      </c>
      <c r="B1507" s="238" t="str">
        <v>Fast-Moving Consumer Goods</v>
      </c>
      <c r="C1507" s="241" t="str">
        <v>Alcohol and Tobacco</v>
      </c>
      <c r="D1507" s="238" t="str">
        <v>BW</v>
      </c>
      <c r="E1507" s="241" t="str">
        <v>Bottling</v>
      </c>
      <c r="F1507" s="238" t="str">
        <v>BWD</v>
      </c>
      <c r="G1507" s="238">
        <v>15152</v>
      </c>
      <c r="H1507" s="241" t="str">
        <v>Bottling Line Manager III</v>
      </c>
      <c r="I1507" s="242" t="str">
        <v>-</v>
      </c>
      <c r="J1507" s="238">
        <v>15</v>
      </c>
      <c r="K1507" s="238" t="str">
        <v>Individual Contributor</v>
      </c>
      <c r="L1507" s="2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M1507" s="9" t="s">
        <v>2407</v>
      </c>
    </row>
    <row r="1508" spans="1:13" s="9" customFormat="1" ht="27" customHeight="1">
      <c r="A1508" s="238" t="str">
        <v>Consumer Goods and Services</v>
      </c>
      <c r="B1508" s="238" t="str">
        <v>Fast-Moving Consumer Goods</v>
      </c>
      <c r="C1508" s="241" t="str">
        <v>Alcohol and Tobacco</v>
      </c>
      <c r="D1508" s="238" t="str">
        <v>BW</v>
      </c>
      <c r="E1508" s="241" t="str">
        <v>Bottling</v>
      </c>
      <c r="F1508" s="238" t="str">
        <v>BWD</v>
      </c>
      <c r="G1508" s="238">
        <v>13836</v>
      </c>
      <c r="H1508" s="241" t="str">
        <v>Bottling Line Manager II</v>
      </c>
      <c r="I1508" s="242" t="str">
        <v>-</v>
      </c>
      <c r="J1508" s="238">
        <v>14</v>
      </c>
      <c r="K1508" s="238" t="str">
        <v>Individual Contributor</v>
      </c>
      <c r="L1508" s="2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M1508" s="9" t="s">
        <v>2407</v>
      </c>
    </row>
    <row r="1509" spans="1:13" s="9" customFormat="1" ht="27" customHeight="1">
      <c r="A1509" s="238" t="str">
        <v>Consumer Goods and Services</v>
      </c>
      <c r="B1509" s="238" t="str">
        <v>Fast-Moving Consumer Goods</v>
      </c>
      <c r="C1509" s="241" t="str">
        <v>Alcohol and Tobacco</v>
      </c>
      <c r="D1509" s="238" t="str">
        <v>BW</v>
      </c>
      <c r="E1509" s="241" t="str">
        <v>Bottling</v>
      </c>
      <c r="F1509" s="238" t="str">
        <v>BWD</v>
      </c>
      <c r="G1509" s="238">
        <v>23542</v>
      </c>
      <c r="H1509" s="241" t="str">
        <v>Bottling Line Manager I</v>
      </c>
      <c r="I1509" s="242" t="str">
        <v>-</v>
      </c>
      <c r="J1509" s="238">
        <v>13</v>
      </c>
      <c r="K1509" s="238" t="str">
        <v>Front Line Manager</v>
      </c>
      <c r="L1509" s="2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M1509" s="9" t="s">
        <v>2407</v>
      </c>
    </row>
    <row r="1510" spans="1:13" s="9" customFormat="1" ht="27" customHeight="1">
      <c r="A1510" s="238" t="str">
        <v>Consumer Goods and Services</v>
      </c>
      <c r="B1510" s="238" t="str">
        <v>Fast-Moving Consumer Goods</v>
      </c>
      <c r="C1510" s="241" t="str">
        <v>Alcohol and Tobacco</v>
      </c>
      <c r="D1510" s="238" t="str">
        <v>BW</v>
      </c>
      <c r="E1510" s="241" t="str">
        <v>Bottling</v>
      </c>
      <c r="F1510" s="238" t="str">
        <v>BWD</v>
      </c>
      <c r="G1510" s="238">
        <v>23543</v>
      </c>
      <c r="H1510" s="241" t="str">
        <v>Bottling Line Operator IV</v>
      </c>
      <c r="I1510" s="242" t="str">
        <v>-</v>
      </c>
      <c r="J1510" s="238">
        <v>12</v>
      </c>
      <c r="K1510" s="238" t="str">
        <v>Individual Contributor</v>
      </c>
      <c r="L1510" s="2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M1510" s="9" t="s">
        <v>2407</v>
      </c>
    </row>
    <row r="1511" spans="1:13" s="9" customFormat="1" ht="27" customHeight="1">
      <c r="A1511" s="238" t="str">
        <v>Consumer Goods and Services</v>
      </c>
      <c r="B1511" s="238" t="str">
        <v>Fast-Moving Consumer Goods</v>
      </c>
      <c r="C1511" s="241" t="str">
        <v>Alcohol and Tobacco</v>
      </c>
      <c r="D1511" s="238" t="str">
        <v>BW</v>
      </c>
      <c r="E1511" s="241" t="str">
        <v>Bottling</v>
      </c>
      <c r="F1511" s="238" t="str">
        <v>BWD</v>
      </c>
      <c r="G1511" s="238">
        <v>21583</v>
      </c>
      <c r="H1511" s="241" t="str">
        <v>Bottling Line Operator III</v>
      </c>
      <c r="I1511" s="242" t="str">
        <v>-</v>
      </c>
      <c r="J1511" s="238">
        <v>11</v>
      </c>
      <c r="K1511" s="238" t="str">
        <v>Individual Contributor</v>
      </c>
      <c r="L1511" s="2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M1511" s="9" t="s">
        <v>2407</v>
      </c>
    </row>
    <row r="1512" spans="1:13" s="9" customFormat="1" ht="27" customHeight="1">
      <c r="A1512" s="238" t="str">
        <v>Consumer Goods and Services</v>
      </c>
      <c r="B1512" s="238" t="str">
        <v>Fast-Moving Consumer Goods</v>
      </c>
      <c r="C1512" s="241" t="str">
        <v>Alcohol and Tobacco</v>
      </c>
      <c r="D1512" s="238" t="str">
        <v>BW</v>
      </c>
      <c r="E1512" s="241" t="str">
        <v>Bottling</v>
      </c>
      <c r="F1512" s="238" t="str">
        <v>BWD</v>
      </c>
      <c r="G1512" s="238">
        <v>13838</v>
      </c>
      <c r="H1512" s="241" t="str">
        <v>Bottling Line Operator II</v>
      </c>
      <c r="I1512" s="242" t="str">
        <v>-</v>
      </c>
      <c r="J1512" s="238">
        <v>10</v>
      </c>
      <c r="K1512" s="238" t="str">
        <v>Individual Contributor</v>
      </c>
      <c r="L1512" s="2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M1512" s="9" t="s">
        <v>2407</v>
      </c>
    </row>
    <row r="1513" spans="1:13" s="9" customFormat="1" ht="27" customHeight="1">
      <c r="A1513" s="238" t="str">
        <v>Consumer Goods and Services</v>
      </c>
      <c r="B1513" s="238" t="str">
        <v>Fast-Moving Consumer Goods</v>
      </c>
      <c r="C1513" s="241" t="str">
        <v>Alcohol and Tobacco</v>
      </c>
      <c r="D1513" s="238" t="str">
        <v>BW</v>
      </c>
      <c r="E1513" s="241" t="str">
        <v>Bottling</v>
      </c>
      <c r="F1513" s="238" t="str">
        <v>BWD</v>
      </c>
      <c r="G1513" s="238">
        <v>21585</v>
      </c>
      <c r="H1513" s="241" t="str">
        <v>Bottling Maintenance Mechanic III</v>
      </c>
      <c r="I1513" s="242" t="str">
        <v>-</v>
      </c>
      <c r="J1513" s="238">
        <v>11</v>
      </c>
      <c r="K1513" s="238" t="str">
        <v>Individual Contributor</v>
      </c>
      <c r="L1513" s="2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M1513" s="9" t="s">
        <v>2407</v>
      </c>
    </row>
    <row r="1514" spans="1:13" s="9" customFormat="1" ht="27" customHeight="1">
      <c r="A1514" s="238" t="str">
        <v>Consumer Goods and Services</v>
      </c>
      <c r="B1514" s="238" t="str">
        <v>Fast-Moving Consumer Goods</v>
      </c>
      <c r="C1514" s="241" t="str">
        <v>Alcohol and Tobacco</v>
      </c>
      <c r="D1514" s="238" t="str">
        <v>BW</v>
      </c>
      <c r="E1514" s="241" t="str">
        <v>Bottling</v>
      </c>
      <c r="F1514" s="238" t="str">
        <v>BWD</v>
      </c>
      <c r="G1514" s="238">
        <v>13837</v>
      </c>
      <c r="H1514" s="241" t="str">
        <v>Bottling Maintenance Mechanic II</v>
      </c>
      <c r="I1514" s="242" t="str">
        <v>-</v>
      </c>
      <c r="J1514" s="238">
        <v>10</v>
      </c>
      <c r="K1514" s="238" t="str">
        <v>Individual Contributor</v>
      </c>
      <c r="L1514" s="2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M1514" s="9" t="s">
        <v>2407</v>
      </c>
    </row>
    <row r="1515" spans="1:13" s="9" customFormat="1" ht="27" customHeight="1">
      <c r="A1515" s="238" t="str">
        <v>Consumer Goods and Services</v>
      </c>
      <c r="B1515" s="238" t="str">
        <v>Fast-Moving Consumer Goods</v>
      </c>
      <c r="C1515" s="241" t="str">
        <v>Alcohol and Tobacco</v>
      </c>
      <c r="D1515" s="238" t="str">
        <v>BW</v>
      </c>
      <c r="E1515" s="241" t="str">
        <v>Bottling</v>
      </c>
      <c r="F1515" s="238" t="str">
        <v>BWD</v>
      </c>
      <c r="G1515" s="238">
        <v>21584</v>
      </c>
      <c r="H1515" s="241" t="str">
        <v>Bottling Maintenance Mechanic I</v>
      </c>
      <c r="I1515" s="242" t="str">
        <v>-</v>
      </c>
      <c r="J1515" s="238">
        <v>9</v>
      </c>
      <c r="K1515" s="238" t="str">
        <v>Individual Contributor</v>
      </c>
      <c r="L1515" s="2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M1515" s="9" t="s">
        <v>2407</v>
      </c>
    </row>
    <row r="1516" spans="1:13" s="9" customFormat="1" ht="27" customHeight="1">
      <c r="A1516" s="238" t="str">
        <v>Consumer Goods and Services</v>
      </c>
      <c r="B1516" s="238" t="str">
        <v>Fast-Moving Consumer Goods</v>
      </c>
      <c r="C1516" s="241" t="str">
        <v>Alcohol and Tobacco</v>
      </c>
      <c r="D1516" s="238" t="str">
        <v>BW</v>
      </c>
      <c r="E1516" s="241" t="str">
        <v>Bottling</v>
      </c>
      <c r="F1516" s="238" t="str">
        <v>BWD</v>
      </c>
      <c r="G1516" s="238">
        <v>21582</v>
      </c>
      <c r="H1516" s="241" t="str">
        <v>Bottling Line Operator I</v>
      </c>
      <c r="I1516" s="242" t="str">
        <v>-</v>
      </c>
      <c r="J1516" s="238">
        <v>9</v>
      </c>
      <c r="K1516" s="238" t="str">
        <v>Individual Contributor</v>
      </c>
      <c r="L1516" s="2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M1516" s="9" t="s">
        <v>2407</v>
      </c>
    </row>
    <row r="1517" spans="1:13" s="9" customFormat="1" ht="27" customHeight="1">
      <c r="A1517" s="238" t="str">
        <v>Consumer Goods and Services</v>
      </c>
      <c r="B1517" s="238" t="str">
        <v>Fast-Moving Consumer Goods</v>
      </c>
      <c r="C1517" s="241" t="str">
        <v>Alcohol and Tobacco</v>
      </c>
      <c r="D1517" s="238" t="str">
        <v>BW</v>
      </c>
      <c r="E1517" s="241" t="str">
        <v>Beer, Wine and Spirits - General</v>
      </c>
      <c r="F1517" s="238" t="str">
        <v>BWX</v>
      </c>
      <c r="G1517" s="238">
        <v>16460</v>
      </c>
      <c r="H1517" s="241" t="str">
        <v>Hospitality Manager III</v>
      </c>
      <c r="I1517" s="242" t="str">
        <v>-</v>
      </c>
      <c r="J1517" s="238">
        <v>17</v>
      </c>
      <c r="K1517" s="238" t="str">
        <v>Individual Contributor</v>
      </c>
      <c r="L1517" s="2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M1517" s="9" t="s">
        <v>2407</v>
      </c>
    </row>
    <row r="1518" spans="1:13" s="9" customFormat="1" ht="27" customHeight="1">
      <c r="A1518" s="238" t="str">
        <v>Consumer Goods and Services</v>
      </c>
      <c r="B1518" s="238" t="str">
        <v>Fast-Moving Consumer Goods</v>
      </c>
      <c r="C1518" s="241" t="str">
        <v>Alcohol and Tobacco</v>
      </c>
      <c r="D1518" s="238" t="str">
        <v>BW</v>
      </c>
      <c r="E1518" s="241" t="str">
        <v>Beer, Wine and Spirits - General</v>
      </c>
      <c r="F1518" s="238" t="str">
        <v>BWX</v>
      </c>
      <c r="G1518" s="238">
        <v>17498</v>
      </c>
      <c r="H1518" s="241" t="str">
        <v>Hospitality Manager II</v>
      </c>
      <c r="I1518" s="242" t="str">
        <v>-</v>
      </c>
      <c r="J1518" s="238">
        <v>16</v>
      </c>
      <c r="K1518" s="238" t="str">
        <v>Individual Contributor</v>
      </c>
      <c r="L1518" s="2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M1518" s="9" t="s">
        <v>2407</v>
      </c>
    </row>
    <row r="1519" spans="1:13" s="9" customFormat="1" ht="27" customHeight="1">
      <c r="A1519" s="238" t="str">
        <v>Consumer Goods and Services</v>
      </c>
      <c r="B1519" s="238" t="str">
        <v>Fast-Moving Consumer Goods</v>
      </c>
      <c r="C1519" s="241" t="str">
        <v>Alcohol and Tobacco</v>
      </c>
      <c r="D1519" s="238" t="str">
        <v>BW</v>
      </c>
      <c r="E1519" s="241" t="str">
        <v>Beer, Wine and Spirits - General</v>
      </c>
      <c r="F1519" s="238" t="str">
        <v>BWX</v>
      </c>
      <c r="G1519" s="238">
        <v>16459</v>
      </c>
      <c r="H1519" s="241" t="str">
        <v>Hospitality Manager I</v>
      </c>
      <c r="I1519" s="242" t="str">
        <v>-</v>
      </c>
      <c r="J1519" s="238">
        <v>15</v>
      </c>
      <c r="K1519" s="238" t="str">
        <v>Individual Contributor</v>
      </c>
      <c r="L1519" s="2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M1519" s="9" t="s">
        <v>2407</v>
      </c>
    </row>
    <row r="1520" spans="1:13" s="9" customFormat="1" ht="27" customHeight="1">
      <c r="A1520" s="238" t="str">
        <v>Consumer Goods and Services</v>
      </c>
      <c r="B1520" s="238" t="str">
        <v>Fast-Moving Consumer Goods</v>
      </c>
      <c r="C1520" s="241" t="str">
        <v>Alcohol and Tobacco</v>
      </c>
      <c r="D1520" s="238" t="str">
        <v>BW</v>
      </c>
      <c r="E1520" s="241" t="str">
        <v>Beer, Wine and Spirits - General</v>
      </c>
      <c r="F1520" s="238" t="str">
        <v>BWX</v>
      </c>
      <c r="G1520" s="238">
        <v>21953</v>
      </c>
      <c r="H1520" s="241" t="str">
        <v>Flavor Specialist III</v>
      </c>
      <c r="I1520" s="242" t="str">
        <v>-</v>
      </c>
      <c r="J1520" s="238">
        <v>17</v>
      </c>
      <c r="K1520" s="238" t="str">
        <v>Individual Contributor</v>
      </c>
      <c r="L1520" s="2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M1520" s="9" t="s">
        <v>2407</v>
      </c>
    </row>
    <row r="1521" spans="1:13" s="9" customFormat="1" ht="27" customHeight="1">
      <c r="A1521" s="238" t="str">
        <v>Consumer Goods and Services</v>
      </c>
      <c r="B1521" s="238" t="str">
        <v>Fast-Moving Consumer Goods</v>
      </c>
      <c r="C1521" s="241" t="str">
        <v>Alcohol and Tobacco</v>
      </c>
      <c r="D1521" s="238" t="str">
        <v>BW</v>
      </c>
      <c r="E1521" s="241" t="str">
        <v>Beer, Wine and Spirits - General</v>
      </c>
      <c r="F1521" s="238" t="str">
        <v>BWX</v>
      </c>
      <c r="G1521" s="238">
        <v>17502</v>
      </c>
      <c r="H1521" s="241" t="str">
        <v>Flavor Specialist II</v>
      </c>
      <c r="I1521" s="242" t="str">
        <v>-</v>
      </c>
      <c r="J1521" s="238">
        <v>16</v>
      </c>
      <c r="K1521" s="238" t="str">
        <v>Individual Contributor</v>
      </c>
      <c r="L1521" s="2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M1521" s="9" t="s">
        <v>2407</v>
      </c>
    </row>
    <row r="1522" spans="1:13" s="9" customFormat="1" ht="27" customHeight="1">
      <c r="A1522" s="238" t="str">
        <v>Consumer Goods and Services</v>
      </c>
      <c r="B1522" s="238" t="str">
        <v>Fast-Moving Consumer Goods</v>
      </c>
      <c r="C1522" s="241" t="str">
        <v>Alcohol and Tobacco</v>
      </c>
      <c r="D1522" s="238" t="str">
        <v>BW</v>
      </c>
      <c r="E1522" s="241" t="str">
        <v>Beer, Wine and Spirits - General</v>
      </c>
      <c r="F1522" s="238" t="str">
        <v>BWX</v>
      </c>
      <c r="G1522" s="238">
        <v>21952</v>
      </c>
      <c r="H1522" s="241" t="str">
        <v>Flavor Specialist I</v>
      </c>
      <c r="I1522" s="242" t="str">
        <v>-</v>
      </c>
      <c r="J1522" s="238">
        <v>15</v>
      </c>
      <c r="K1522" s="238" t="str">
        <v>Individual Contributor</v>
      </c>
      <c r="L1522" s="2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M1522" s="9" t="s">
        <v>2407</v>
      </c>
    </row>
    <row r="1523" spans="1:13" s="9" customFormat="1" ht="27" customHeight="1">
      <c r="A1523" s="238" t="str">
        <v>Consumer Goods and Services</v>
      </c>
      <c r="B1523" s="238" t="str">
        <v>Fast-Moving Consumer Goods</v>
      </c>
      <c r="C1523" s="241" t="str">
        <v>Alcohol and Tobacco</v>
      </c>
      <c r="D1523" s="238" t="str">
        <v>BW</v>
      </c>
      <c r="E1523" s="241" t="str">
        <v>Beer, Wine and Spirits - Family Responsibility</v>
      </c>
      <c r="F1523" s="238" t="str">
        <v>BWZ</v>
      </c>
      <c r="G1523" s="238">
        <v>10927</v>
      </c>
      <c r="H1523" s="241" t="str">
        <v>Head of Beer, Wine, and Spirits</v>
      </c>
      <c r="I1523" s="242" t="str">
        <v>-</v>
      </c>
      <c r="J1523" s="238" t="str">
        <v>21-28</v>
      </c>
      <c r="K1523" s="238" t="str">
        <v>Executive</v>
      </c>
      <c r="L1523" s="243" t="str">
        <v>Lead the enterprise-wide, large or global beer, wine and spir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 wine and spirits function.</v>
      </c>
      <c r="M1523" s="9" t="s">
        <v>2407</v>
      </c>
    </row>
    <row r="1524" spans="1:13" s="9" customFormat="1" ht="27" customHeight="1">
      <c r="A1524" s="238" t="str">
        <v>Consumer Goods and Services</v>
      </c>
      <c r="B1524" s="238" t="str">
        <v>Fast-Moving Consumer Goods</v>
      </c>
      <c r="C1524" s="241" t="str">
        <v>Alcohol and Tobacco</v>
      </c>
      <c r="D1524" s="238" t="str">
        <v>BW</v>
      </c>
      <c r="E1524" s="241" t="str">
        <v>Beer, Wine and Spirits - Family Responsibility</v>
      </c>
      <c r="F1524" s="238" t="str">
        <v>BWZ</v>
      </c>
      <c r="G1524" s="238">
        <v>10929</v>
      </c>
      <c r="H1524" s="241" t="str">
        <v>VP Beer, Wine, and Spirits</v>
      </c>
      <c r="I1524" s="242" t="str">
        <v>Area Head of Beer; Wine and Spirits; Department Head of Beer; Country Head of Beer; EVP Beer; SVP Beer; Executive VP Beer; Senior VP Beer; Vice President Beer</v>
      </c>
      <c r="J1524" s="238" t="str">
        <v>20-25</v>
      </c>
      <c r="K1524" s="238" t="str">
        <v>Executive</v>
      </c>
      <c r="L1524" s="243" t="str">
        <v>Lead the Beer, Wine and Spir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 Wine and Spirits function.</v>
      </c>
      <c r="M1524" s="9" t="s">
        <v>2407</v>
      </c>
    </row>
    <row r="1525" spans="1:13" s="9" customFormat="1" ht="27" customHeight="1">
      <c r="A1525" s="238" t="str">
        <v>Consumer Goods and Services</v>
      </c>
      <c r="B1525" s="238" t="str">
        <v>Fast-Moving Consumer Goods</v>
      </c>
      <c r="C1525" s="241" t="str">
        <v>Alcohol and Tobacco</v>
      </c>
      <c r="D1525" s="238" t="str">
        <v>BW</v>
      </c>
      <c r="E1525" s="241" t="str">
        <v>Beer, Wine and Spirits - Family Responsibility</v>
      </c>
      <c r="F1525" s="238" t="str">
        <v>BWZ</v>
      </c>
      <c r="G1525" s="238">
        <v>10930</v>
      </c>
      <c r="H1525" s="241" t="str">
        <v>Director Beer, Wine, and Spirits</v>
      </c>
      <c r="I1525" s="242" t="str">
        <v>Head of Beer; Wine and Spirits; Beer; Wine and Spirits Director; Wine and Spirits Manager</v>
      </c>
      <c r="J1525" s="238" t="str">
        <v>19-23</v>
      </c>
      <c r="K1525" s="238" t="str">
        <v>Mid Level Manager</v>
      </c>
      <c r="L1525" s="243" t="str">
        <v>Direct several managers and supervisors who together manage the Beer, Wine and Spirits functional area. Develop and implement policy plans, as well as working on processes and procedures to enhance the support and efficiency of operations within this area.</v>
      </c>
      <c r="M1525" s="9" t="s">
        <v>2407</v>
      </c>
    </row>
    <row r="1526" spans="1:13" s="9" customFormat="1" ht="27" customHeight="1">
      <c r="A1526" s="238" t="str">
        <v>Cross-Industry</v>
      </c>
      <c r="B1526" s="238" t="str">
        <v>Cross-Sector</v>
      </c>
      <c r="C1526" s="241" t="str">
        <v>Corporate Affairs</v>
      </c>
      <c r="D1526" s="238" t="str">
        <v>CA</v>
      </c>
      <c r="E1526" s="241" t="str">
        <v>Government Relations</v>
      </c>
      <c r="F1526" s="238" t="str">
        <v>CAA</v>
      </c>
      <c r="G1526" s="238">
        <v>15298</v>
      </c>
      <c r="H1526" s="241" t="str">
        <v>Head of Government Relations</v>
      </c>
      <c r="I1526" s="242" t="str">
        <v>-</v>
      </c>
      <c r="J1526" s="238" t="str">
        <v>21-25</v>
      </c>
      <c r="K1526" s="238" t="str">
        <v>Executive</v>
      </c>
      <c r="L1526" s="243" t="str">
        <v>Lead the establishment and maintenance of relations with government agencies for the entire organization. Partner at all levels of the organization to develop, implement, and execute organization-wide government relations plans that build and maintain the company reputation with public sector organizations.</v>
      </c>
      <c r="M1526" s="9" t="s">
        <v>2407</v>
      </c>
    </row>
    <row r="1527" spans="1:13" s="9" customFormat="1" ht="27" customHeight="1">
      <c r="A1527" s="238" t="str">
        <v>Cross-Industry</v>
      </c>
      <c r="B1527" s="238" t="str">
        <v>Cross-Sector</v>
      </c>
      <c r="C1527" s="241" t="str">
        <v>Corporate Affairs</v>
      </c>
      <c r="D1527" s="238" t="str">
        <v>CA</v>
      </c>
      <c r="E1527" s="241" t="str">
        <v>Government Relations</v>
      </c>
      <c r="F1527" s="238" t="str">
        <v>CAA</v>
      </c>
      <c r="G1527" s="238">
        <v>10262</v>
      </c>
      <c r="H1527" s="241" t="str">
        <v>VP Government Relations</v>
      </c>
      <c r="I1527" s="242" t="str">
        <v>VP Public Affairs; VP Public Policy; VP Government Affairs; Area Head of Government Relations; Department Head of Government Relations; Country Head of Government Relations; EVP Government Relations; SVP Government Relations; Executive VP Government Relations; Senior VP Government Relations; Vice President Government Relations</v>
      </c>
      <c r="J1527" s="238" t="str">
        <v>20-25</v>
      </c>
      <c r="K1527" s="238" t="str">
        <v>Executive</v>
      </c>
      <c r="L1527" s="243" t="str">
        <v>Lead the governm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relations function.</v>
      </c>
      <c r="M1527" s="9" t="s">
        <v>2407</v>
      </c>
    </row>
    <row r="1528" spans="1:13" s="9" customFormat="1" ht="27" customHeight="1">
      <c r="A1528" s="238" t="str">
        <v>Cross-Industry</v>
      </c>
      <c r="B1528" s="238" t="str">
        <v>Cross-Sector</v>
      </c>
      <c r="C1528" s="241" t="str">
        <v>Corporate Affairs</v>
      </c>
      <c r="D1528" s="238" t="str">
        <v>CA</v>
      </c>
      <c r="E1528" s="241" t="str">
        <v>Government Relations</v>
      </c>
      <c r="F1528" s="238" t="str">
        <v>CAA</v>
      </c>
      <c r="G1528" s="238">
        <v>15863</v>
      </c>
      <c r="H1528" s="241" t="str">
        <v>Director Government Relations</v>
      </c>
      <c r="I1528" s="242" t="str">
        <v>Government Affairs Director; Public Affairs Director; Director Public Policy; Political Affairs Director; Head of Corporate Affairs; Corporate Affairs Director; Corporate Affairs Manager; Regulation Segment Director</v>
      </c>
      <c r="J1528" s="238" t="str">
        <v>19-23</v>
      </c>
      <c r="K1528" s="238" t="str">
        <v>Mid Level Manager</v>
      </c>
      <c r="L1528" s="243" t="str">
        <v>Direct several managers and supervisors who together manage the government relations functional area. Develop and implement policy plans, processes, and procedures to enhance the performance and efficiency of the functional area.</v>
      </c>
      <c r="M1528" s="9" t="s">
        <v>2407</v>
      </c>
    </row>
    <row r="1529" spans="1:13" s="9" customFormat="1" ht="27" customHeight="1">
      <c r="A1529" s="238" t="str">
        <v>Cross-Industry</v>
      </c>
      <c r="B1529" s="238" t="str">
        <v>Cross-Sector</v>
      </c>
      <c r="C1529" s="241" t="str">
        <v>Corporate Affairs</v>
      </c>
      <c r="D1529" s="238" t="str">
        <v>CA</v>
      </c>
      <c r="E1529" s="241" t="str">
        <v>Government Relations</v>
      </c>
      <c r="F1529" s="238" t="str">
        <v>CAA</v>
      </c>
      <c r="G1529" s="238">
        <v>15171</v>
      </c>
      <c r="H1529" s="241" t="str">
        <v>Strategic Communication Advisor III</v>
      </c>
      <c r="I1529" s="242" t="str">
        <v>Advocacy And Messaging Strategist; Manager Iv Sustainability; Strategic Communications Consultant</v>
      </c>
      <c r="J1529" s="238">
        <v>20</v>
      </c>
      <c r="K1529" s="238" t="str">
        <v>Individual Contributor</v>
      </c>
      <c r="L1529" s="243" t="str">
        <v>Develop and implement the company's communication strategy, which may include communicating and messaging to internal and external stakeholders as well as managing processes to handle and counter negative publicity.</v>
      </c>
      <c r="M1529" s="9" t="s">
        <v>2407</v>
      </c>
    </row>
    <row r="1530" spans="1:13" s="9" customFormat="1" ht="27" customHeight="1">
      <c r="A1530" s="238" t="str">
        <v>Cross-Industry</v>
      </c>
      <c r="B1530" s="238" t="str">
        <v>Cross-Sector</v>
      </c>
      <c r="C1530" s="241" t="str">
        <v>Corporate Affairs</v>
      </c>
      <c r="D1530" s="238" t="str">
        <v>CA</v>
      </c>
      <c r="E1530" s="241" t="str">
        <v>Government Relations</v>
      </c>
      <c r="F1530" s="238" t="str">
        <v>CAA</v>
      </c>
      <c r="G1530" s="238">
        <v>15169</v>
      </c>
      <c r="H1530" s="241" t="str">
        <v>Strategic Communication Advisor II</v>
      </c>
      <c r="I1530" s="242" t="str">
        <v>Advocacy And Messaging Strategist; Manager Iv Sustainability; Strategic Communications Consultant</v>
      </c>
      <c r="J1530" s="238">
        <v>19</v>
      </c>
      <c r="K1530" s="238" t="str">
        <v>Individual Contributor</v>
      </c>
      <c r="L1530" s="243" t="str">
        <v>Develop and implement the company's communication strategy, which may include communicating and messaging to internal and external stakeholders as well as managing processes to handle and counter negative publicity.</v>
      </c>
      <c r="M1530" s="9" t="s">
        <v>2407</v>
      </c>
    </row>
    <row r="1531" spans="1:13" s="9" customFormat="1" ht="27" customHeight="1">
      <c r="A1531" s="238" t="str">
        <v>Cross-Industry</v>
      </c>
      <c r="B1531" s="238" t="str">
        <v>Cross-Sector</v>
      </c>
      <c r="C1531" s="241" t="str">
        <v>Corporate Affairs</v>
      </c>
      <c r="D1531" s="238" t="str">
        <v>CA</v>
      </c>
      <c r="E1531" s="241" t="str">
        <v>Government Relations</v>
      </c>
      <c r="F1531" s="238" t="str">
        <v>CAA</v>
      </c>
      <c r="G1531" s="238">
        <v>15168</v>
      </c>
      <c r="H1531" s="241" t="str">
        <v>Strategic Communication Advisor I</v>
      </c>
      <c r="I1531" s="242" t="str">
        <v>Advocacy And Messaging Strategist; Manager Iv Sustainability; Strategic Communications Consultant</v>
      </c>
      <c r="J1531" s="238">
        <v>18</v>
      </c>
      <c r="K1531" s="238" t="str">
        <v>Individual Contributor</v>
      </c>
      <c r="L1531" s="243" t="str">
        <v>Develop and implement the company's communication strategy, which may include communicating and messaging to internal and external stakeholders as well as managing processes to handle and counter negative publicity.</v>
      </c>
      <c r="M1531" s="9" t="s">
        <v>2407</v>
      </c>
    </row>
    <row r="1532" spans="1:13" s="9" customFormat="1" ht="27" customHeight="1">
      <c r="A1532" s="238" t="str">
        <v>Cross-Industry</v>
      </c>
      <c r="B1532" s="238" t="str">
        <v>Cross-Sector</v>
      </c>
      <c r="C1532" s="241" t="str">
        <v>Corporate Affairs</v>
      </c>
      <c r="D1532" s="238" t="str">
        <v>CA</v>
      </c>
      <c r="E1532" s="241" t="str">
        <v>Government Relations</v>
      </c>
      <c r="F1532" s="238" t="str">
        <v>CAA</v>
      </c>
      <c r="G1532" s="238">
        <v>18977</v>
      </c>
      <c r="H1532" s="241" t="str">
        <v>Government Relations Representative/Lobbyist III</v>
      </c>
      <c r="I1532" s="242" t="str">
        <v>Government Affairs Professional; Government Affairs Manager; Manager Government Relations; Government Affairs Specialist; Public Affairs Representative; Legislative Affairs Advisor; Policy Advocate; Regulatory Affairs Liaison; Government-Community Relations Manager</v>
      </c>
      <c r="J1532" s="238">
        <v>20</v>
      </c>
      <c r="K1532" s="238" t="str">
        <v>Individual Contributor</v>
      </c>
      <c r="L1532" s="2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M1532" s="9" t="s">
        <v>2407</v>
      </c>
    </row>
    <row r="1533" spans="1:13" s="9" customFormat="1" ht="27" customHeight="1">
      <c r="A1533" s="238" t="str">
        <v>Cross-Industry</v>
      </c>
      <c r="B1533" s="238" t="str">
        <v>Cross-Sector</v>
      </c>
      <c r="C1533" s="241" t="str">
        <v>Corporate Affairs</v>
      </c>
      <c r="D1533" s="238" t="str">
        <v>CA</v>
      </c>
      <c r="E1533" s="241" t="str">
        <v>Government Relations</v>
      </c>
      <c r="F1533" s="238" t="str">
        <v>CAA</v>
      </c>
      <c r="G1533" s="238">
        <v>11262</v>
      </c>
      <c r="H1533" s="241" t="str">
        <v>Government Relations Representative/Lobbyist II</v>
      </c>
      <c r="I1533" s="242" t="str">
        <v>Government Affairs Professional; Government Affairs Manager; Manager Government Relations; Government Affairs Specialist; Public Affairs Representative; Legislative Affairs Advisor; Policy Advocate; Regulatory Affairs Liaison; Government-Community Relations Manager</v>
      </c>
      <c r="J1533" s="238">
        <v>19</v>
      </c>
      <c r="K1533" s="238" t="str">
        <v>Individual Contributor</v>
      </c>
      <c r="L1533" s="2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M1533" s="9" t="s">
        <v>2407</v>
      </c>
    </row>
    <row r="1534" spans="1:13" s="9" customFormat="1" ht="27" customHeight="1">
      <c r="A1534" s="238" t="str">
        <v>Cross-Industry</v>
      </c>
      <c r="B1534" s="238" t="str">
        <v>Cross-Sector</v>
      </c>
      <c r="C1534" s="241" t="str">
        <v>Corporate Affairs</v>
      </c>
      <c r="D1534" s="238" t="str">
        <v>CA</v>
      </c>
      <c r="E1534" s="241" t="str">
        <v>Government Relations</v>
      </c>
      <c r="F1534" s="238" t="str">
        <v>CAA</v>
      </c>
      <c r="G1534" s="238">
        <v>15172</v>
      </c>
      <c r="H1534" s="241" t="str">
        <v>Government Relations Representative/Lobbyist I</v>
      </c>
      <c r="I1534" s="242" t="str">
        <v>Government Affairs Professional; Government Affairs Manager; Manager Government Relations; Government Affairs Specialist; Public Affairs Representative; Legislative Affairs Advisor; Policy Advocate; Regulatory Affairs Liaison; Government-Community Relations Manager</v>
      </c>
      <c r="J1534" s="238">
        <v>18</v>
      </c>
      <c r="K1534" s="238" t="str">
        <v>Individual Contributor</v>
      </c>
      <c r="L1534" s="2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M1534" s="9" t="s">
        <v>2407</v>
      </c>
    </row>
    <row r="1535" spans="1:13" s="9" customFormat="1" ht="27" customHeight="1">
      <c r="A1535" s="238" t="str">
        <v>Cross-Industry</v>
      </c>
      <c r="B1535" s="238" t="str">
        <v>Cross-Sector</v>
      </c>
      <c r="C1535" s="241" t="str">
        <v>Corporate Affairs</v>
      </c>
      <c r="D1535" s="238" t="str">
        <v>CA</v>
      </c>
      <c r="E1535" s="241" t="str">
        <v>Government Relations</v>
      </c>
      <c r="F1535" s="238" t="str">
        <v>CAA</v>
      </c>
      <c r="G1535" s="238">
        <v>18956</v>
      </c>
      <c r="H1535" s="241" t="str">
        <v>Reimbursement/Access Manager III</v>
      </c>
      <c r="I1535" s="242" t="str">
        <v>Market Access Manager; Health Policy Manager</v>
      </c>
      <c r="J1535" s="238">
        <v>18</v>
      </c>
      <c r="K1535" s="238" t="str">
        <v>Mid Level Manager</v>
      </c>
      <c r="L1535" s="2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M1535" s="9" t="s">
        <v>2407</v>
      </c>
    </row>
    <row r="1536" spans="1:13" s="9" customFormat="1" ht="27" customHeight="1">
      <c r="A1536" s="238" t="str">
        <v>Cross-Industry</v>
      </c>
      <c r="B1536" s="238" t="str">
        <v>Cross-Sector</v>
      </c>
      <c r="C1536" s="241" t="str">
        <v>Corporate Affairs</v>
      </c>
      <c r="D1536" s="238" t="str">
        <v>CA</v>
      </c>
      <c r="E1536" s="241" t="str">
        <v>Government Relations</v>
      </c>
      <c r="F1536" s="238" t="str">
        <v>CAA</v>
      </c>
      <c r="G1536" s="238">
        <v>18955</v>
      </c>
      <c r="H1536" s="241" t="str">
        <v>Reimbursement/Access Manager II</v>
      </c>
      <c r="I1536" s="242" t="str">
        <v>Market Access Manager; Health Policy Manager</v>
      </c>
      <c r="J1536" s="238">
        <v>17</v>
      </c>
      <c r="K1536" s="238" t="str">
        <v>Front Line Manager</v>
      </c>
      <c r="L1536" s="2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M1536" s="9" t="s">
        <v>2407</v>
      </c>
    </row>
    <row r="1537" spans="1:13" s="9" customFormat="1" ht="27" customHeight="1">
      <c r="A1537" s="238" t="str">
        <v>Cross-Industry</v>
      </c>
      <c r="B1537" s="238" t="str">
        <v>Cross-Sector</v>
      </c>
      <c r="C1537" s="241" t="str">
        <v>Corporate Affairs</v>
      </c>
      <c r="D1537" s="238" t="str">
        <v>CA</v>
      </c>
      <c r="E1537" s="241" t="str">
        <v>Government Relations</v>
      </c>
      <c r="F1537" s="238" t="str">
        <v>CAA</v>
      </c>
      <c r="G1537" s="238">
        <v>15207</v>
      </c>
      <c r="H1537" s="241" t="str">
        <v>Reimbursement/Access Manager I</v>
      </c>
      <c r="I1537" s="242" t="str">
        <v>Market Access Manager; Health Policy Manager</v>
      </c>
      <c r="J1537" s="238">
        <v>16</v>
      </c>
      <c r="K1537" s="238" t="str">
        <v>Front Line Manager</v>
      </c>
      <c r="L1537" s="2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M1537" s="9" t="s">
        <v>2407</v>
      </c>
    </row>
    <row r="1538" spans="1:13" s="9" customFormat="1" ht="27" customHeight="1">
      <c r="A1538" s="238" t="str">
        <v>Cross-Industry</v>
      </c>
      <c r="B1538" s="238" t="str">
        <v>Cross-Sector</v>
      </c>
      <c r="C1538" s="241" t="str">
        <v>Corporate Affairs</v>
      </c>
      <c r="D1538" s="238" t="str">
        <v>CA</v>
      </c>
      <c r="E1538" s="241" t="str">
        <v>Government Relations</v>
      </c>
      <c r="F1538" s="238" t="str">
        <v>CAA</v>
      </c>
      <c r="G1538" s="238">
        <v>18906</v>
      </c>
      <c r="H1538" s="241" t="str">
        <v>Government Relations Manager III</v>
      </c>
      <c r="I1538" s="242" t="str">
        <v>Government Affairs Manager; Government Relations Supervisor; Public Affairs Manager; Manager of Public Policy; Political Affairs Manager; Governmental Relations Manager; International Relations Manager</v>
      </c>
      <c r="J1538" s="238">
        <v>17</v>
      </c>
      <c r="K1538" s="238" t="str">
        <v>Individual Contributor</v>
      </c>
      <c r="L1538" s="243" t="str">
        <v>Ensure timely finalization of product registrations through a follow-up of government-related operations.</v>
      </c>
      <c r="M1538" s="9" t="s">
        <v>2407</v>
      </c>
    </row>
    <row r="1539" spans="1:13" s="9" customFormat="1" ht="27" customHeight="1">
      <c r="A1539" s="238" t="str">
        <v>Cross-Industry</v>
      </c>
      <c r="B1539" s="238" t="str">
        <v>Cross-Sector</v>
      </c>
      <c r="C1539" s="241" t="str">
        <v>Corporate Affairs</v>
      </c>
      <c r="D1539" s="238" t="str">
        <v>CA</v>
      </c>
      <c r="E1539" s="241" t="str">
        <v>Government Relations</v>
      </c>
      <c r="F1539" s="238" t="str">
        <v>CAA</v>
      </c>
      <c r="G1539" s="238">
        <v>18907</v>
      </c>
      <c r="H1539" s="241" t="str">
        <v>Government Relations Manager II</v>
      </c>
      <c r="I1539" s="242" t="str">
        <v>Government Affairs Manager; Government Relations Supervisor; Public Affairs Manager; Manager of Public Policy; Political Affairs Manager; Governmental Relations Manager; International Relations Manager</v>
      </c>
      <c r="J1539" s="238">
        <v>16</v>
      </c>
      <c r="K1539" s="238" t="str">
        <v>Individual Contributor</v>
      </c>
      <c r="L1539" s="243" t="str">
        <v>Ensure timely finalization of product registrations through a follow-up of government-related operations.</v>
      </c>
      <c r="M1539" s="9" t="s">
        <v>2407</v>
      </c>
    </row>
    <row r="1540" spans="1:13" s="9" customFormat="1" ht="27" customHeight="1">
      <c r="A1540" s="238" t="str">
        <v>Cross-Industry</v>
      </c>
      <c r="B1540" s="238" t="str">
        <v>Cross-Sector</v>
      </c>
      <c r="C1540" s="241" t="str">
        <v>Corporate Affairs</v>
      </c>
      <c r="D1540" s="238" t="str">
        <v>CA</v>
      </c>
      <c r="E1540" s="241" t="str">
        <v>Government Relations</v>
      </c>
      <c r="F1540" s="238" t="str">
        <v>CAA</v>
      </c>
      <c r="G1540" s="238">
        <v>18908</v>
      </c>
      <c r="H1540" s="241" t="str">
        <v>Government Relations Manager I</v>
      </c>
      <c r="I1540" s="242" t="str">
        <v>Government Affairs Manager; Government Relations Supervisor; Public Affairs Manager; Manager of Public Policy; Political Affairs Manager; Governmental Relations Manager; International Relations Manager</v>
      </c>
      <c r="J1540" s="238">
        <v>15</v>
      </c>
      <c r="K1540" s="238" t="str">
        <v>Individual Contributor</v>
      </c>
      <c r="L1540" s="243" t="str">
        <v>Ensure timely finalization of product registrations through a follow-up of government-related operations.</v>
      </c>
      <c r="M1540" s="9" t="s">
        <v>2407</v>
      </c>
    </row>
    <row r="1541" spans="1:13" s="9" customFormat="1" ht="27" customHeight="1">
      <c r="A1541" s="238" t="str">
        <v>Cross-Industry</v>
      </c>
      <c r="B1541" s="238" t="str">
        <v>Cross-Sector</v>
      </c>
      <c r="C1541" s="241" t="str">
        <v>Corporate Affairs</v>
      </c>
      <c r="D1541" s="238" t="str">
        <v>CA</v>
      </c>
      <c r="E1541" s="241" t="str">
        <v>Government Relations</v>
      </c>
      <c r="F1541" s="238" t="str">
        <v>CAA</v>
      </c>
      <c r="G1541" s="238">
        <v>11800</v>
      </c>
      <c r="H1541" s="241" t="str">
        <v>Government Relations Professional III</v>
      </c>
      <c r="I1541" s="242" t="str">
        <v>Public Affairs Specialist; Government Relations Supervisor; Government Relations Specialist; Government Relations Officer; Government Affairs Professional; Public Affairs Professional; Public Policy Professional; Political Affairs Professional; Government Affairs</v>
      </c>
      <c r="J1541" s="238">
        <v>16</v>
      </c>
      <c r="K1541" s="238" t="str">
        <v>Individual Contributor</v>
      </c>
      <c r="L1541" s="243" t="str">
        <v>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v>
      </c>
      <c r="M1541" s="9" t="s">
        <v>2407</v>
      </c>
    </row>
    <row r="1542" spans="1:13" s="9" customFormat="1" ht="27" customHeight="1">
      <c r="A1542" s="238" t="str">
        <v>Cross-Industry</v>
      </c>
      <c r="B1542" s="238" t="str">
        <v>Cross-Sector</v>
      </c>
      <c r="C1542" s="241" t="str">
        <v>Corporate Affairs</v>
      </c>
      <c r="D1542" s="238" t="str">
        <v>CA</v>
      </c>
      <c r="E1542" s="241" t="str">
        <v>Government Relations</v>
      </c>
      <c r="F1542" s="238" t="str">
        <v>CAA</v>
      </c>
      <c r="G1542" s="238">
        <v>12171</v>
      </c>
      <c r="H1542" s="241" t="str">
        <v>Government Relations Professional II</v>
      </c>
      <c r="I1542" s="242" t="str">
        <v>Public Affairs Specialist; Government Relations Supervisor; Government Relations Specialist; Government Relations Officer; Government Affairs Professional; Public Affairs Professional; Public Policy Professional; Political Affairs Professional; Government Affairs</v>
      </c>
      <c r="J1542" s="238">
        <v>15</v>
      </c>
      <c r="K1542" s="238" t="str">
        <v>Individual Contributor</v>
      </c>
      <c r="L1542" s="243" t="str">
        <v>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v>
      </c>
      <c r="M1542" s="9" t="s">
        <v>2407</v>
      </c>
    </row>
    <row r="1543" spans="1:13" s="9" customFormat="1" ht="27" customHeight="1">
      <c r="A1543" s="238" t="str">
        <v>Cross-Industry</v>
      </c>
      <c r="B1543" s="238" t="str">
        <v>Cross-Sector</v>
      </c>
      <c r="C1543" s="241" t="str">
        <v>Corporate Affairs</v>
      </c>
      <c r="D1543" s="238" t="str">
        <v>CA</v>
      </c>
      <c r="E1543" s="241" t="str">
        <v>Government Relations</v>
      </c>
      <c r="F1543" s="238" t="str">
        <v>CAA</v>
      </c>
      <c r="G1543" s="238">
        <v>18909</v>
      </c>
      <c r="H1543" s="241" t="str">
        <v>Government Relations Professional I</v>
      </c>
      <c r="I1543" s="242" t="str">
        <v>Public Affairs Specialist; Government Relations Supervisor; Government Relations Specialist; Government Relations Officer; Government Affairs Professional; Public Affairs Professional; Public Policy Professional; Political Affairs Professional; Government Affairs</v>
      </c>
      <c r="J1543" s="238">
        <v>14</v>
      </c>
      <c r="K1543" s="238" t="str">
        <v>Individual Contributor</v>
      </c>
      <c r="L1543" s="243" t="str">
        <v>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v>
      </c>
      <c r="M1543" s="9" t="s">
        <v>2407</v>
      </c>
    </row>
    <row r="1544" spans="1:13" s="9" customFormat="1" ht="27" customHeight="1">
      <c r="A1544" s="238" t="str">
        <v>Cross-Industry</v>
      </c>
      <c r="B1544" s="238" t="str">
        <v>Cross-Sector</v>
      </c>
      <c r="C1544" s="241" t="str">
        <v>Corporate Affairs</v>
      </c>
      <c r="D1544" s="238" t="str">
        <v>CA</v>
      </c>
      <c r="E1544" s="241" t="str">
        <v>Regulatory and Registration</v>
      </c>
      <c r="F1544" s="238" t="str">
        <v>CAB</v>
      </c>
      <c r="G1544" s="238">
        <v>11801</v>
      </c>
      <c r="H1544" s="241" t="str">
        <v>Head of Regulatory Affairs</v>
      </c>
      <c r="I1544" s="242" t="str">
        <v>Head of Regulatory Services; Head of Product Registration; Head of Regulatory Compliance</v>
      </c>
      <c r="J1544" s="238" t="str">
        <v>18-25</v>
      </c>
      <c r="K1544" s="238" t="str">
        <v>Executive</v>
      </c>
      <c r="L1544" s="243" t="str">
        <v>Lead the interpretation of rules and regulations and the translation of these rules and regulations to the company level; oversee guidance on regulatory compliance and communication for the organization; and build and maintain relationships with regulatory authorities.</v>
      </c>
      <c r="M1544" s="9" t="s">
        <v>2407</v>
      </c>
    </row>
    <row r="1545" spans="1:13" s="9" customFormat="1" ht="27" customHeight="1">
      <c r="A1545" s="238" t="str">
        <v>Cross-Industry</v>
      </c>
      <c r="B1545" s="238" t="str">
        <v>Cross-Sector</v>
      </c>
      <c r="C1545" s="241" t="str">
        <v>Corporate Affairs</v>
      </c>
      <c r="D1545" s="238" t="str">
        <v>CA</v>
      </c>
      <c r="E1545" s="241" t="str">
        <v>Regulatory and Registration</v>
      </c>
      <c r="F1545" s="238" t="str">
        <v>CAB</v>
      </c>
      <c r="G1545" s="238">
        <v>15612</v>
      </c>
      <c r="H1545" s="241" t="str">
        <v>Corporate Secretary</v>
      </c>
      <c r="I1545" s="242" t="str">
        <v>Company Secretary</v>
      </c>
      <c r="J1545" s="238" t="str">
        <v>19-26</v>
      </c>
      <c r="K1545" s="238" t="str">
        <v>Executive</v>
      </c>
      <c r="L1545" s="243" t="str">
        <v>Support the board by organizing and preparing meetings and executing the follow-up; advise on legal and corporate responsibilities to shareholders and stakeholders.</v>
      </c>
      <c r="M1545" s="9" t="s">
        <v>2407</v>
      </c>
    </row>
    <row r="1546" spans="1:13" s="9" customFormat="1" ht="27" customHeight="1">
      <c r="A1546" s="238" t="str">
        <v>Cross-Industry</v>
      </c>
      <c r="B1546" s="238" t="str">
        <v>Cross-Sector</v>
      </c>
      <c r="C1546" s="241" t="str">
        <v>Corporate Affairs</v>
      </c>
      <c r="D1546" s="238" t="str">
        <v>CA</v>
      </c>
      <c r="E1546" s="241" t="str">
        <v>Regulatory and Registration</v>
      </c>
      <c r="F1546" s="238" t="str">
        <v>CAB</v>
      </c>
      <c r="G1546" s="238">
        <v>10263</v>
      </c>
      <c r="H1546" s="241" t="str">
        <v>VP Regulatory and Registration</v>
      </c>
      <c r="I1546" s="242" t="str">
        <v>Vice President, Regulatory Affairs; VP Regulatory Affairs; VP Product Registration; VP Regulatory Compliance; 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v>
      </c>
      <c r="J1546" s="238" t="str">
        <v>20-25</v>
      </c>
      <c r="K1546" s="238" t="str">
        <v>Executive</v>
      </c>
      <c r="L1546" s="243" t="str">
        <v>Lead the regulatory and reg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ulatory and registration function.</v>
      </c>
      <c r="M1546" s="9" t="s">
        <v>2407</v>
      </c>
    </row>
    <row r="1547" spans="1:13" s="9" customFormat="1" ht="27" customHeight="1">
      <c r="A1547" s="238" t="str">
        <v>Cross-Industry</v>
      </c>
      <c r="B1547" s="238" t="str">
        <v>Cross-Sector</v>
      </c>
      <c r="C1547" s="241" t="str">
        <v>Corporate Affairs</v>
      </c>
      <c r="D1547" s="238" t="str">
        <v>CA</v>
      </c>
      <c r="E1547" s="241" t="str">
        <v>Regulatory and Registration</v>
      </c>
      <c r="F1547" s="238" t="str">
        <v>CAB</v>
      </c>
      <c r="G1547" s="238">
        <v>10264</v>
      </c>
      <c r="H1547" s="241" t="str">
        <v>Director Regulatory and Registration</v>
      </c>
      <c r="I1547" s="242" t="str">
        <v>Regulatory Affairs Director; Director Product Registration; Regulatory Compliance Director; Director Regulatory Affairs; Head of Corporate Affairs; Corporate Affairs Director; Corporate Affairs Manager</v>
      </c>
      <c r="J1547" s="238" t="str">
        <v>19-23</v>
      </c>
      <c r="K1547" s="238" t="str">
        <v>Mid Level Manager</v>
      </c>
      <c r="L1547" s="243" t="str">
        <v>Direct several managers and supervisors who together manage the regulatory and registration functional area. Develop and implement policy plans, processes, and procedures to enhance the performance and efficiency of the functional area.</v>
      </c>
      <c r="M1547" s="9" t="s">
        <v>2407</v>
      </c>
    </row>
    <row r="1548" spans="1:13" s="9" customFormat="1" ht="27" customHeight="1">
      <c r="A1548" s="238" t="str">
        <v>Cross-Industry</v>
      </c>
      <c r="B1548" s="238" t="str">
        <v>Cross-Sector</v>
      </c>
      <c r="C1548" s="241" t="str">
        <v>Corporate Affairs</v>
      </c>
      <c r="D1548" s="238" t="str">
        <v>CA</v>
      </c>
      <c r="E1548" s="241" t="str">
        <v>Regulatory and Registration</v>
      </c>
      <c r="F1548" s="238" t="str">
        <v>CAB</v>
      </c>
      <c r="G1548" s="238">
        <v>19308</v>
      </c>
      <c r="H1548" s="241" t="str">
        <v>Director Product Stewardship</v>
      </c>
      <c r="I1548" s="242" t="str">
        <v>Product Compliance Director; Environmental And Product Stewardship Director; Head of Health and Environment; Health and Environment Director; Health and Environment Manager</v>
      </c>
      <c r="J1548" s="238" t="str">
        <v>19-23</v>
      </c>
      <c r="K1548" s="238" t="str">
        <v>Mid Level Manager</v>
      </c>
      <c r="L1548" s="243" t="str">
        <v>Direct several managers and supervisors who together manage the environmental health and safety functional area. Develop and implement policy plans, processes, and procedures to enhance the performance and efficiency of the functional area.</v>
      </c>
      <c r="M1548" s="9" t="s">
        <v>2407</v>
      </c>
    </row>
    <row r="1549" spans="1:13" s="9" customFormat="1" ht="27" customHeight="1">
      <c r="A1549" s="238" t="str">
        <v>Cross-Industry</v>
      </c>
      <c r="B1549" s="238" t="str">
        <v>Cross-Sector</v>
      </c>
      <c r="C1549" s="241" t="str">
        <v>Corporate Affairs</v>
      </c>
      <c r="D1549" s="238" t="str">
        <v>CA</v>
      </c>
      <c r="E1549" s="241" t="str">
        <v>Regulatory and Registration</v>
      </c>
      <c r="F1549" s="238" t="str">
        <v>CAB</v>
      </c>
      <c r="G1549" s="238">
        <v>15206</v>
      </c>
      <c r="H1549" s="241" t="str">
        <v>Strategic Regulatory and Registration Advisor III</v>
      </c>
      <c r="I1549" s="242" t="str">
        <v>Company Secretary; Deputy Company Secretary; Expert Advisor; Principal Advisor; Regulatory Affairs Expert; Strategic Product Registration Officer; Strategic Regulatory Compliance Officer</v>
      </c>
      <c r="J1549" s="238">
        <v>20</v>
      </c>
      <c r="K1549" s="238" t="str">
        <v>Individual Contributor</v>
      </c>
      <c r="L1549" s="243" t="str">
        <v>Advise on regulatory and registration strategy and policies, and execute complex or strategically important product registration activities. Represent the organization at the strategic and corporate level. May lead other professionals.</v>
      </c>
      <c r="M1549" s="9" t="s">
        <v>2407</v>
      </c>
    </row>
    <row r="1550" spans="1:13" s="9" customFormat="1" ht="27" customHeight="1">
      <c r="A1550" s="238" t="str">
        <v>Cross-Industry</v>
      </c>
      <c r="B1550" s="238" t="str">
        <v>Cross-Sector</v>
      </c>
      <c r="C1550" s="241" t="str">
        <v>Corporate Affairs</v>
      </c>
      <c r="D1550" s="238" t="str">
        <v>CA</v>
      </c>
      <c r="E1550" s="241" t="str">
        <v>Regulatory and Registration</v>
      </c>
      <c r="F1550" s="238" t="str">
        <v>CAB</v>
      </c>
      <c r="G1550" s="238">
        <v>15205</v>
      </c>
      <c r="H1550" s="241" t="str">
        <v>Strategic Regulatory and Registration Advisor II</v>
      </c>
      <c r="I1550" s="242" t="str">
        <v>Company Secretary; Deputy Company Secretary; Expert Advisor; Principal Advisor; Regulatory Affairs Expert; Strategic Product Registration Officer; Strategic Regulatory Compliance Officer</v>
      </c>
      <c r="J1550" s="238">
        <v>19</v>
      </c>
      <c r="K1550" s="238" t="str">
        <v>Individual Contributor</v>
      </c>
      <c r="L1550" s="243" t="str">
        <v>Advise on regulatory and registration strategy and policies, and execute complex or strategically important product registration activities. Represent the organization at the strategic and corporate level. May lead other professionals.</v>
      </c>
      <c r="M1550" s="9" t="s">
        <v>2407</v>
      </c>
    </row>
    <row r="1551" spans="1:13" s="9" customFormat="1" ht="27" customHeight="1">
      <c r="A1551" s="238" t="str">
        <v>Cross-Industry</v>
      </c>
      <c r="B1551" s="238" t="str">
        <v>Cross-Sector</v>
      </c>
      <c r="C1551" s="241" t="str">
        <v>Corporate Affairs</v>
      </c>
      <c r="D1551" s="238" t="str">
        <v>CA</v>
      </c>
      <c r="E1551" s="241" t="str">
        <v>Regulatory and Registration</v>
      </c>
      <c r="F1551" s="238" t="str">
        <v>CAB</v>
      </c>
      <c r="G1551" s="238">
        <v>15202</v>
      </c>
      <c r="H1551" s="241" t="str">
        <v>Strategic Regulatory and Registration Advisor I</v>
      </c>
      <c r="I1551" s="242" t="str">
        <v>Company Secretary; Deputy Company Secretary; Expert Advisor; Principal Advisor; Regulatory Affairs Expert; Strategic Product Registration Officer; Strategic Regulatory Compliance Officer</v>
      </c>
      <c r="J1551" s="238">
        <v>18</v>
      </c>
      <c r="K1551" s="238" t="str">
        <v>Individual Contributor</v>
      </c>
      <c r="L1551" s="243" t="str">
        <v>Advise on regulatory and registration strategy and policies, and execute complex or strategically important product registration activities. Represent the organization at the strategic and corporate level. May lead other professionals.</v>
      </c>
      <c r="M1551" s="9" t="s">
        <v>2407</v>
      </c>
    </row>
    <row r="1552" spans="1:13" s="9" customFormat="1" ht="27" customHeight="1">
      <c r="A1552" s="238" t="str">
        <v>Cross-Industry</v>
      </c>
      <c r="B1552" s="238" t="str">
        <v>Cross-Sector</v>
      </c>
      <c r="C1552" s="241" t="str">
        <v>Corporate Affairs</v>
      </c>
      <c r="D1552" s="238" t="str">
        <v>CA</v>
      </c>
      <c r="E1552" s="241" t="str">
        <v>Regulatory and Registration</v>
      </c>
      <c r="F1552" s="238" t="str">
        <v>CAB</v>
      </c>
      <c r="G1552" s="238">
        <v>11802</v>
      </c>
      <c r="H1552" s="241" t="str">
        <v>Regulatory Affairs Manager III</v>
      </c>
      <c r="I1552" s="242" t="str">
        <v>Regulatory Compliance Manager; Regulatory Registration Manager; Regulatory Submissions Manager; Regulatory Policy Manager; Regulatory Affairs Senior Specialist; Licensing Manager; Ra Manager</v>
      </c>
      <c r="J1552" s="238">
        <v>19</v>
      </c>
      <c r="K1552" s="238" t="str">
        <v>Mid Level Manager</v>
      </c>
      <c r="L1552" s="243" t="str">
        <v>Manage the activities of regulatory affairs and ensure regulatory compliance within all the company’s business transactions.</v>
      </c>
      <c r="M1552" s="9" t="s">
        <v>2407</v>
      </c>
    </row>
    <row r="1553" spans="1:13" s="9" customFormat="1" ht="27" customHeight="1">
      <c r="A1553" s="238" t="str">
        <v>Cross-Industry</v>
      </c>
      <c r="B1553" s="238" t="str">
        <v>Cross-Sector</v>
      </c>
      <c r="C1553" s="241" t="str">
        <v>Corporate Affairs</v>
      </c>
      <c r="D1553" s="238" t="str">
        <v>CA</v>
      </c>
      <c r="E1553" s="241" t="str">
        <v>Regulatory and Registration</v>
      </c>
      <c r="F1553" s="238" t="str">
        <v>CAB</v>
      </c>
      <c r="G1553" s="238">
        <v>15192</v>
      </c>
      <c r="H1553" s="241" t="str">
        <v>Regulatory Affairs Manager II</v>
      </c>
      <c r="I1553" s="242" t="str">
        <v>Regulatory Compliance Manager; Regulatory Registration Manager; Regulatory Submissions Manager; Regulatory Policy Manager; Regulatory Affairs Senior Specialist; Licensing Manager; Ra Manager</v>
      </c>
      <c r="J1553" s="238">
        <v>18</v>
      </c>
      <c r="K1553" s="238" t="str">
        <v>Mid Level Manager</v>
      </c>
      <c r="L1553" s="243" t="str">
        <v>Manage the activities of regulatory affairs and ensure regulatory compliance within all the company’s business transactions.</v>
      </c>
      <c r="M1553" s="9" t="s">
        <v>2407</v>
      </c>
    </row>
    <row r="1554" spans="1:13" s="9" customFormat="1" ht="27" customHeight="1">
      <c r="A1554" s="238" t="str">
        <v>Cross-Industry</v>
      </c>
      <c r="B1554" s="238" t="str">
        <v>Cross-Sector</v>
      </c>
      <c r="C1554" s="241" t="str">
        <v>Corporate Affairs</v>
      </c>
      <c r="D1554" s="238" t="str">
        <v>CA</v>
      </c>
      <c r="E1554" s="241" t="str">
        <v>Regulatory and Registration</v>
      </c>
      <c r="F1554" s="238" t="str">
        <v>CAB</v>
      </c>
      <c r="G1554" s="238">
        <v>12172</v>
      </c>
      <c r="H1554" s="241" t="str">
        <v>Regulatory Affairs Manager I</v>
      </c>
      <c r="I1554" s="242" t="str">
        <v>Regulatory Compliance Manager; Regulatory Registration Manager; Regulatory Submissions Manager; Regulatory Policy Manager; Regulatory Affairs Senior Specialist; Licensing Manager; Ra Manager</v>
      </c>
      <c r="J1554" s="238">
        <v>17</v>
      </c>
      <c r="K1554" s="238" t="str">
        <v>Front Line Manager</v>
      </c>
      <c r="L1554" s="243" t="str">
        <v>Manage the activities of regulatory affairs and ensure regulatory compliance within all the company’s business transactions.</v>
      </c>
      <c r="M1554" s="9" t="s">
        <v>2407</v>
      </c>
    </row>
    <row r="1555" spans="1:13" s="9" customFormat="1" ht="27" customHeight="1">
      <c r="A1555" s="238" t="str">
        <v>Cross-Industry</v>
      </c>
      <c r="B1555" s="238" t="str">
        <v>Cross-Sector</v>
      </c>
      <c r="C1555" s="241" t="str">
        <v>Corporate Affairs</v>
      </c>
      <c r="D1555" s="238" t="str">
        <v>CA</v>
      </c>
      <c r="E1555" s="241" t="str">
        <v>Regulatory and Registration</v>
      </c>
      <c r="F1555" s="238" t="str">
        <v>CAB</v>
      </c>
      <c r="G1555" s="238">
        <v>18952</v>
      </c>
      <c r="H1555" s="241" t="str">
        <v>Registration Manager III</v>
      </c>
      <c r="I1555" s="242" t="str">
        <v>Regulatory Affairs Manager; Product Registration Manager</v>
      </c>
      <c r="J1555" s="238">
        <v>19</v>
      </c>
      <c r="K1555" s="238" t="str">
        <v>Mid Level Manager</v>
      </c>
      <c r="L1555" s="2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M1555" s="9" t="s">
        <v>2407</v>
      </c>
    </row>
    <row r="1556" spans="1:13" s="9" customFormat="1" ht="27" customHeight="1">
      <c r="A1556" s="238" t="str">
        <v>Cross-Industry</v>
      </c>
      <c r="B1556" s="238" t="str">
        <v>Cross-Sector</v>
      </c>
      <c r="C1556" s="241" t="str">
        <v>Corporate Affairs</v>
      </c>
      <c r="D1556" s="238" t="str">
        <v>CA</v>
      </c>
      <c r="E1556" s="241" t="str">
        <v>Regulatory and Registration</v>
      </c>
      <c r="F1556" s="238" t="str">
        <v>CAB</v>
      </c>
      <c r="G1556" s="238">
        <v>15194</v>
      </c>
      <c r="H1556" s="241" t="str">
        <v>Registration Manager II</v>
      </c>
      <c r="I1556" s="242" t="str">
        <v>Regulatory Affairs Manager; Product Registration Manager</v>
      </c>
      <c r="J1556" s="238">
        <v>18</v>
      </c>
      <c r="K1556" s="238" t="str">
        <v>Mid Level Manager</v>
      </c>
      <c r="L1556" s="2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M1556" s="9" t="s">
        <v>2407</v>
      </c>
    </row>
    <row r="1557" spans="1:13" s="9" customFormat="1" ht="27" customHeight="1">
      <c r="A1557" s="238" t="str">
        <v>Cross-Industry</v>
      </c>
      <c r="B1557" s="238" t="str">
        <v>Cross-Sector</v>
      </c>
      <c r="C1557" s="241" t="str">
        <v>Corporate Affairs</v>
      </c>
      <c r="D1557" s="238" t="str">
        <v>CA</v>
      </c>
      <c r="E1557" s="241" t="str">
        <v>Regulatory and Registration</v>
      </c>
      <c r="F1557" s="238" t="str">
        <v>CAB</v>
      </c>
      <c r="G1557" s="238">
        <v>18953</v>
      </c>
      <c r="H1557" s="241" t="str">
        <v>Registration Manager I</v>
      </c>
      <c r="I1557" s="242" t="str">
        <v>Regulatory Affairs Manager; Product Registration Manager</v>
      </c>
      <c r="J1557" s="238">
        <v>17</v>
      </c>
      <c r="K1557" s="238" t="str">
        <v>Front Line Manager</v>
      </c>
      <c r="L1557" s="2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M1557" s="9" t="s">
        <v>2407</v>
      </c>
    </row>
    <row r="1558" spans="1:13" s="9" customFormat="1" ht="27" customHeight="1">
      <c r="A1558" s="238" t="str">
        <v>Cross-Industry</v>
      </c>
      <c r="B1558" s="238" t="str">
        <v>Cross-Sector</v>
      </c>
      <c r="C1558" s="241" t="str">
        <v>Corporate Affairs</v>
      </c>
      <c r="D1558" s="238" t="str">
        <v>CA</v>
      </c>
      <c r="E1558" s="241" t="str">
        <v>Regulatory and Registration</v>
      </c>
      <c r="F1558" s="238" t="str">
        <v>CAB</v>
      </c>
      <c r="G1558" s="238">
        <v>15201</v>
      </c>
      <c r="H1558" s="241" t="str">
        <v>Regulatory and Registration Officer/Advisor III</v>
      </c>
      <c r="I1558" s="242" t="str">
        <v>Regulatory Affairs Specialist; Cmc Regulatory Affairs Specialist; Regulatory Advisor; Regulatory Affairs Supervisor; Product Registration Officer; Regulatory Compliance Officer; Ra Advisor</v>
      </c>
      <c r="J1558" s="238">
        <v>17</v>
      </c>
      <c r="K1558" s="238" t="str">
        <v>Individual Contributor</v>
      </c>
      <c r="L1558" s="243" t="str">
        <v>Prepare, execute, and advise on regulatory and registration policy and issues and coordinate processes.</v>
      </c>
      <c r="M1558" s="9" t="s">
        <v>2407</v>
      </c>
    </row>
    <row r="1559" spans="1:13" s="9" customFormat="1" ht="27" customHeight="1">
      <c r="A1559" s="238" t="str">
        <v>Cross-Industry</v>
      </c>
      <c r="B1559" s="238" t="str">
        <v>Cross-Sector</v>
      </c>
      <c r="C1559" s="241" t="str">
        <v>Corporate Affairs</v>
      </c>
      <c r="D1559" s="238" t="str">
        <v>CA</v>
      </c>
      <c r="E1559" s="241" t="str">
        <v>Regulatory and Registration</v>
      </c>
      <c r="F1559" s="238" t="str">
        <v>CAB</v>
      </c>
      <c r="G1559" s="238">
        <v>15200</v>
      </c>
      <c r="H1559" s="241" t="str">
        <v>Regulatory and Registration Officer/Advisor II</v>
      </c>
      <c r="I1559" s="242" t="str">
        <v>Regulatory Affairs Specialist; Cmc Regulatory Affairs Specialist; Regulatory Advisor; Regulatory Affairs Supervisor; Product Registration Officer; Regulatory Compliance Officer; Ra Advisor</v>
      </c>
      <c r="J1559" s="238">
        <v>16</v>
      </c>
      <c r="K1559" s="238" t="str">
        <v>Individual Contributor</v>
      </c>
      <c r="L1559" s="243" t="str">
        <v>Prepare, execute, and advise on regulatory and registration policy and issues and coordinate processes.</v>
      </c>
      <c r="M1559" s="9" t="s">
        <v>2407</v>
      </c>
    </row>
    <row r="1560" spans="1:13" s="9" customFormat="1" ht="27" customHeight="1">
      <c r="A1560" s="238" t="str">
        <v>Cross-Industry</v>
      </c>
      <c r="B1560" s="238" t="str">
        <v>Cross-Sector</v>
      </c>
      <c r="C1560" s="241" t="str">
        <v>Corporate Affairs</v>
      </c>
      <c r="D1560" s="238" t="str">
        <v>CA</v>
      </c>
      <c r="E1560" s="241" t="str">
        <v>Regulatory and Registration</v>
      </c>
      <c r="F1560" s="238" t="str">
        <v>CAB</v>
      </c>
      <c r="G1560" s="238">
        <v>15196</v>
      </c>
      <c r="H1560" s="241" t="str">
        <v>Regulatory and Registration Officer/Advisor I</v>
      </c>
      <c r="I1560" s="242" t="str">
        <v>Regulatory Affairs Specialist; Cmc Regulatory Affairs Specialist; Regulatory Advisor; Regulatory Affairs Supervisor; Product Registration Officer; Regulatory Compliance Officer; Ra Advisor</v>
      </c>
      <c r="J1560" s="238">
        <v>15</v>
      </c>
      <c r="K1560" s="238" t="str">
        <v>Individual Contributor</v>
      </c>
      <c r="L1560" s="243" t="str">
        <v>Prepare, execute, and advise on regulatory and registration policy and issues and coordinate processes.</v>
      </c>
      <c r="M1560" s="9" t="s">
        <v>2407</v>
      </c>
    </row>
    <row r="1561" spans="1:13" s="9" customFormat="1" ht="27" customHeight="1">
      <c r="A1561" s="238" t="str">
        <v>Cross-Industry</v>
      </c>
      <c r="B1561" s="238" t="str">
        <v>Cross-Sector</v>
      </c>
      <c r="C1561" s="241" t="str">
        <v>Corporate Affairs</v>
      </c>
      <c r="D1561" s="238" t="str">
        <v>CA</v>
      </c>
      <c r="E1561" s="241" t="str">
        <v>Regulatory and Registration</v>
      </c>
      <c r="F1561" s="238" t="str">
        <v>CAB</v>
      </c>
      <c r="G1561" s="238">
        <v>18209</v>
      </c>
      <c r="H1561" s="241" t="str">
        <v>Product Steward III</v>
      </c>
      <c r="I1561" s="242" t="str">
        <v>Product Stewardship Expert; Product Stewardship Specialist; Product Compliance Specialist; Environmental And Product Stewardship Specialist; Product Stewardship And Reg Specialist</v>
      </c>
      <c r="J1561" s="238">
        <v>17</v>
      </c>
      <c r="K1561" s="238" t="str">
        <v>Individual Contributor</v>
      </c>
      <c r="L1561" s="2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M1561" s="9" t="s">
        <v>2407</v>
      </c>
    </row>
    <row r="1562" spans="1:13" s="9" customFormat="1" ht="27" customHeight="1">
      <c r="A1562" s="238" t="str">
        <v>Cross-Industry</v>
      </c>
      <c r="B1562" s="238" t="str">
        <v>Cross-Sector</v>
      </c>
      <c r="C1562" s="241" t="str">
        <v>Corporate Affairs</v>
      </c>
      <c r="D1562" s="238" t="str">
        <v>CA</v>
      </c>
      <c r="E1562" s="241" t="str">
        <v>Regulatory and Registration</v>
      </c>
      <c r="F1562" s="238" t="str">
        <v>CAB</v>
      </c>
      <c r="G1562" s="238">
        <v>18208</v>
      </c>
      <c r="H1562" s="241" t="str">
        <v>Product Steward II</v>
      </c>
      <c r="I1562" s="242" t="str">
        <v>Product Stewardship Expert; Product Stewardship Specialist; Product Compliance Specialist; Environmental And Product Stewardship Specialist; Product Stewardship And Reg Specialist</v>
      </c>
      <c r="J1562" s="238">
        <v>16</v>
      </c>
      <c r="K1562" s="238" t="str">
        <v>Individual Contributor</v>
      </c>
      <c r="L1562" s="2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M1562" s="9" t="s">
        <v>2407</v>
      </c>
    </row>
    <row r="1563" spans="1:13" s="9" customFormat="1" ht="27" customHeight="1">
      <c r="A1563" s="238" t="str">
        <v>Cross-Industry</v>
      </c>
      <c r="B1563" s="238" t="str">
        <v>Cross-Sector</v>
      </c>
      <c r="C1563" s="241" t="str">
        <v>Corporate Affairs</v>
      </c>
      <c r="D1563" s="238" t="str">
        <v>CA</v>
      </c>
      <c r="E1563" s="241" t="str">
        <v>Regulatory and Registration</v>
      </c>
      <c r="F1563" s="238" t="str">
        <v>CAB</v>
      </c>
      <c r="G1563" s="238">
        <v>18210</v>
      </c>
      <c r="H1563" s="241" t="str">
        <v>Product Steward I</v>
      </c>
      <c r="I1563" s="242" t="str">
        <v>Product Stewardship Expert; Product Stewardship Specialist; Product Compliance Specialist; Environmental And Product Stewardship Specialist; Product Stewardship And Reg Specialist</v>
      </c>
      <c r="J1563" s="238">
        <v>15</v>
      </c>
      <c r="K1563" s="238" t="str">
        <v>Individual Contributor</v>
      </c>
      <c r="L1563" s="2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M1563" s="9" t="s">
        <v>2407</v>
      </c>
    </row>
    <row r="1564" spans="1:13" s="9" customFormat="1" ht="27" customHeight="1">
      <c r="A1564" s="238" t="str">
        <v>Cross-Industry</v>
      </c>
      <c r="B1564" s="238" t="str">
        <v>Cross-Sector</v>
      </c>
      <c r="C1564" s="241" t="str">
        <v>Corporate Affairs</v>
      </c>
      <c r="D1564" s="238" t="str">
        <v>CA</v>
      </c>
      <c r="E1564" s="241" t="str">
        <v>Regulatory and Registration</v>
      </c>
      <c r="F1564" s="238" t="str">
        <v>CAB</v>
      </c>
      <c r="G1564" s="238">
        <v>11803</v>
      </c>
      <c r="H1564" s="241" t="str">
        <v>Regulatory Affairs Professional III</v>
      </c>
      <c r="I1564" s="242" t="str">
        <v>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J1564" s="238">
        <v>16</v>
      </c>
      <c r="K1564" s="238" t="str">
        <v>Individual Contributor</v>
      </c>
      <c r="L1564" s="243" t="str">
        <v>Administer and process regulatory function needs. Ensure the translation of regulatory frameworks into regulatory policies to be implemented.</v>
      </c>
      <c r="M1564" s="9" t="s">
        <v>2407</v>
      </c>
    </row>
    <row r="1565" spans="1:13" s="9" customFormat="1" ht="27" customHeight="1">
      <c r="A1565" s="238" t="str">
        <v>Cross-Industry</v>
      </c>
      <c r="B1565" s="238" t="str">
        <v>Cross-Sector</v>
      </c>
      <c r="C1565" s="241" t="str">
        <v>Corporate Affairs</v>
      </c>
      <c r="D1565" s="238" t="str">
        <v>CA</v>
      </c>
      <c r="E1565" s="241" t="str">
        <v>Regulatory and Registration</v>
      </c>
      <c r="F1565" s="238" t="str">
        <v>CAB</v>
      </c>
      <c r="G1565" s="238">
        <v>12174</v>
      </c>
      <c r="H1565" s="241" t="str">
        <v>Regulatory Affairs Professional II</v>
      </c>
      <c r="I1565" s="242" t="str">
        <v>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J1565" s="238">
        <v>15</v>
      </c>
      <c r="K1565" s="238" t="str">
        <v>Individual Contributor</v>
      </c>
      <c r="L1565" s="243" t="str">
        <v>Administer and process regulatory function needs. Ensure the translation of regulatory frameworks into regulatory policies to be implemented.</v>
      </c>
      <c r="M1565" s="9" t="s">
        <v>2407</v>
      </c>
    </row>
    <row r="1566" spans="1:13" s="9" customFormat="1" ht="27" customHeight="1">
      <c r="A1566" s="238" t="str">
        <v>Cross-Industry</v>
      </c>
      <c r="B1566" s="238" t="str">
        <v>Cross-Sector</v>
      </c>
      <c r="C1566" s="241" t="str">
        <v>Corporate Affairs</v>
      </c>
      <c r="D1566" s="238" t="str">
        <v>CA</v>
      </c>
      <c r="E1566" s="241" t="str">
        <v>Regulatory and Registration</v>
      </c>
      <c r="F1566" s="238" t="str">
        <v>CAB</v>
      </c>
      <c r="G1566" s="238">
        <v>11804</v>
      </c>
      <c r="H1566" s="241" t="str">
        <v>Regulatory Affairs Professional I</v>
      </c>
      <c r="I1566" s="242" t="str">
        <v>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v>
      </c>
      <c r="J1566" s="238">
        <v>14</v>
      </c>
      <c r="K1566" s="238" t="str">
        <v>Individual Contributor</v>
      </c>
      <c r="L1566" s="243" t="str">
        <v>Administer and process regulatory function needs. Ensure the translation of regulatory frameworks into regulatory policies to be implemented.</v>
      </c>
      <c r="M1566" s="9" t="s">
        <v>2407</v>
      </c>
    </row>
    <row r="1567" spans="1:13" s="9" customFormat="1" ht="27" customHeight="1">
      <c r="A1567" s="238" t="str">
        <v>Cross-Industry</v>
      </c>
      <c r="B1567" s="238" t="str">
        <v>Cross-Sector</v>
      </c>
      <c r="C1567" s="241" t="str">
        <v>Corporate Affairs</v>
      </c>
      <c r="D1567" s="238" t="str">
        <v>CA</v>
      </c>
      <c r="E1567" s="241" t="str">
        <v>Regulatory and Registration</v>
      </c>
      <c r="F1567" s="238" t="str">
        <v>CAB</v>
      </c>
      <c r="G1567" s="238">
        <v>18967</v>
      </c>
      <c r="H1567" s="241" t="str">
        <v>Registration Specialist IV</v>
      </c>
      <c r="I1567" s="242" t="str">
        <v>Regulatory Affairs Specialist; Product Registration Specialist; Regulatory Specialist; Registration Admin; Registration Officer; Regulatory Coordinator; Registration Clerk; Registration Coordinator</v>
      </c>
      <c r="J1567" s="238">
        <v>15</v>
      </c>
      <c r="K1567" s="238" t="str">
        <v>Individual Contributor</v>
      </c>
      <c r="L1567" s="243" t="str">
        <v>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v>
      </c>
      <c r="M1567" s="9" t="s">
        <v>2407</v>
      </c>
    </row>
    <row r="1568" spans="1:13" s="9" customFormat="1" ht="27" customHeight="1">
      <c r="A1568" s="238" t="str">
        <v>Cross-Industry</v>
      </c>
      <c r="B1568" s="238" t="str">
        <v>Cross-Sector</v>
      </c>
      <c r="C1568" s="241" t="str">
        <v>Corporate Affairs</v>
      </c>
      <c r="D1568" s="238" t="str">
        <v>CA</v>
      </c>
      <c r="E1568" s="241" t="str">
        <v>Regulatory and Registration</v>
      </c>
      <c r="F1568" s="238" t="str">
        <v>CAB</v>
      </c>
      <c r="G1568" s="238">
        <v>18954</v>
      </c>
      <c r="H1568" s="241" t="str">
        <v>Registration Specialist III</v>
      </c>
      <c r="I1568" s="242" t="str">
        <v>Regulatory Affairs Specialist; Product Registration Specialist; Regulatory Specialist; Registration Admin; Registration Officer; Regulatory Coordinator; Registration Clerk; Registration Coordinator</v>
      </c>
      <c r="J1568" s="238">
        <v>14</v>
      </c>
      <c r="K1568" s="238" t="str">
        <v>Individual Contributor</v>
      </c>
      <c r="L1568" s="243" t="str">
        <v>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v>
      </c>
      <c r="M1568" s="9" t="s">
        <v>2407</v>
      </c>
    </row>
    <row r="1569" spans="1:13" s="9" customFormat="1" ht="27" customHeight="1">
      <c r="A1569" s="238" t="str">
        <v>Cross-Industry</v>
      </c>
      <c r="B1569" s="238" t="str">
        <v>Cross-Sector</v>
      </c>
      <c r="C1569" s="241" t="str">
        <v>Corporate Affairs</v>
      </c>
      <c r="D1569" s="238" t="str">
        <v>CA</v>
      </c>
      <c r="E1569" s="241" t="str">
        <v>Regulatory and Registration</v>
      </c>
      <c r="F1569" s="238" t="str">
        <v>CAB</v>
      </c>
      <c r="G1569" s="238">
        <v>18926</v>
      </c>
      <c r="H1569" s="241" t="str">
        <v>Registration Specialist II</v>
      </c>
      <c r="I1569" s="242" t="str">
        <v>Regulatory Affairs Specialist; Product Registration Specialist; Regulatory Specialist; Registration Admin; Registration Officer; Regulatory Coordinator; Registration Clerk; Registration Coordinator</v>
      </c>
      <c r="J1569" s="238">
        <v>13</v>
      </c>
      <c r="K1569" s="238" t="str">
        <v>Individual Contributor</v>
      </c>
      <c r="L1569" s="243" t="str">
        <v>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v>
      </c>
      <c r="M1569" s="9" t="s">
        <v>2407</v>
      </c>
    </row>
    <row r="1570" spans="1:13" s="9" customFormat="1" ht="27" customHeight="1">
      <c r="A1570" s="238" t="str">
        <v>Cross-Industry</v>
      </c>
      <c r="B1570" s="238" t="str">
        <v>Cross-Sector</v>
      </c>
      <c r="C1570" s="241" t="str">
        <v>Corporate Affairs</v>
      </c>
      <c r="D1570" s="238" t="str">
        <v>CA</v>
      </c>
      <c r="E1570" s="241" t="str">
        <v>Regulatory and Registration</v>
      </c>
      <c r="F1570" s="238" t="str">
        <v>CAB</v>
      </c>
      <c r="G1570" s="238">
        <v>18951</v>
      </c>
      <c r="H1570" s="241" t="str">
        <v>Registration Specialist I</v>
      </c>
      <c r="I1570" s="242" t="str">
        <v>Regulatory Affairs Specialist; Product Registration Specialist; Regulatory Specialist; Registration Admin; Registration Officer; Regulatory Coordinator; Registration Clerk; Registration Coordinator</v>
      </c>
      <c r="J1570" s="238">
        <v>12</v>
      </c>
      <c r="K1570" s="238" t="str">
        <v>Individual Contributor</v>
      </c>
      <c r="L1570" s="243" t="str">
        <v>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v>
      </c>
      <c r="M1570" s="9" t="s">
        <v>2407</v>
      </c>
    </row>
    <row r="1571" spans="1:13" s="9" customFormat="1" ht="27" customHeight="1">
      <c r="A1571" s="238" t="str">
        <v>Cross-Industry</v>
      </c>
      <c r="B1571" s="238" t="str">
        <v>Cross-Sector</v>
      </c>
      <c r="C1571" s="241" t="str">
        <v>Corporate Affairs</v>
      </c>
      <c r="D1571" s="238" t="str">
        <v>CA</v>
      </c>
      <c r="E1571" s="241" t="str">
        <v>Regulatory and Registration</v>
      </c>
      <c r="F1571" s="238" t="str">
        <v>CAB</v>
      </c>
      <c r="G1571" s="238">
        <v>12615</v>
      </c>
      <c r="H1571" s="241" t="str">
        <v>Head of Local Content</v>
      </c>
      <c r="I1571" s="242" t="str">
        <v>Head of Localisation</v>
      </c>
      <c r="J1571" s="238" t="str">
        <v>20-26</v>
      </c>
      <c r="K1571" s="238" t="str">
        <v>Executive</v>
      </c>
      <c r="L1571" s="243" t="str">
        <v>Lead the organization-wide, large or global local cont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ocal content function.</v>
      </c>
      <c r="M1571" s="9" t="s">
        <v>2407</v>
      </c>
    </row>
    <row r="1572" spans="1:13" s="9" customFormat="1" ht="27" customHeight="1">
      <c r="A1572" s="238" t="str">
        <v>Cross-Industry</v>
      </c>
      <c r="B1572" s="238" t="str">
        <v>Cross-Sector</v>
      </c>
      <c r="C1572" s="241" t="str">
        <v>Corporate Affairs</v>
      </c>
      <c r="D1572" s="238" t="str">
        <v>CA</v>
      </c>
      <c r="E1572" s="241" t="str">
        <v>Regulatory and Registration</v>
      </c>
      <c r="F1572" s="238" t="str">
        <v>CAB</v>
      </c>
      <c r="G1572" s="238">
        <v>11264</v>
      </c>
      <c r="H1572" s="241" t="str">
        <v>VP Local Content</v>
      </c>
      <c r="I1572" s="242" t="str">
        <v>Area Head of Local Content; Department Head of Local Content; Country Head of Local Content; EVP Local Content; SVP Local Content; Executive VP Local Content; Senior VP Local Content; Vice President Local Content, VP Localisation</v>
      </c>
      <c r="J1572" s="238" t="str">
        <v>20-25</v>
      </c>
      <c r="K1572" s="238" t="str">
        <v>Executive</v>
      </c>
      <c r="L1572" s="243" t="str">
        <v>Lead the local cont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local content function or sub-function.</v>
      </c>
      <c r="M1572" s="9" t="s">
        <v>2407</v>
      </c>
    </row>
    <row r="1573" spans="1:13" s="9" customFormat="1" ht="27" customHeight="1">
      <c r="A1573" s="238" t="str">
        <v>Cross-Industry</v>
      </c>
      <c r="B1573" s="238" t="str">
        <v>Cross-Sector</v>
      </c>
      <c r="C1573" s="241" t="str">
        <v>Corporate Affairs</v>
      </c>
      <c r="D1573" s="238" t="str">
        <v>CA</v>
      </c>
      <c r="E1573" s="241" t="str">
        <v>Regulatory and Registration</v>
      </c>
      <c r="F1573" s="238" t="str">
        <v>CAB</v>
      </c>
      <c r="G1573" s="238">
        <v>11265</v>
      </c>
      <c r="H1573" s="241" t="str">
        <v>Director Local Content</v>
      </c>
      <c r="I1573" s="242" t="str">
        <v>Head of Local Content; Local Content Director; Local Content Manager; Director Localisation</v>
      </c>
      <c r="J1573" s="238" t="str">
        <v>19-23</v>
      </c>
      <c r="K1573" s="238" t="str">
        <v>Mid Level Manager</v>
      </c>
      <c r="L1573" s="243" t="str">
        <v>Direct several managers and supervisors who together manage the local content functional area, specifically focusing on family responsibility. Develop and implement policy plans, processes, and procedures to enhance the performance and efficiency of the functional area.</v>
      </c>
      <c r="M1573" s="9" t="s">
        <v>2407</v>
      </c>
    </row>
    <row r="1574" spans="1:13" s="9" customFormat="1" ht="27" customHeight="1">
      <c r="A1574" s="238" t="str">
        <v>Cross-Industry</v>
      </c>
      <c r="B1574" s="238" t="str">
        <v>Cross-Sector</v>
      </c>
      <c r="C1574" s="241" t="str">
        <v>Corporate Affairs</v>
      </c>
      <c r="D1574" s="238" t="str">
        <v>CA</v>
      </c>
      <c r="E1574" s="241" t="str">
        <v>Regulatory and Registration</v>
      </c>
      <c r="F1574" s="238" t="str">
        <v>CAB</v>
      </c>
      <c r="G1574" s="238">
        <v>12616</v>
      </c>
      <c r="H1574" s="241" t="str">
        <v>Local Content Manager III</v>
      </c>
      <c r="I1574" s="242" t="str">
        <v>Local Compliance Manager; Regulatory Compliance Manager; Local Content Compliance Manager; Localisation Manager</v>
      </c>
      <c r="J1574" s="238">
        <v>20</v>
      </c>
      <c r="K1574" s="238" t="str">
        <v>Mid Level Manager</v>
      </c>
      <c r="L1574" s="243" t="str">
        <v>Manage teams of professionals monitoring the level of imported materials, systems, and services. Ensure compliance with government business requirements (local content) and with minimum levels of local materials, systems, and services. Manage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M1574" s="9" t="s">
        <v>2407</v>
      </c>
    </row>
    <row r="1575" spans="1:13" s="9" customFormat="1" ht="27" customHeight="1">
      <c r="A1575" s="238" t="str">
        <v>Cross-Industry</v>
      </c>
      <c r="B1575" s="238" t="str">
        <v>Cross-Sector</v>
      </c>
      <c r="C1575" s="241" t="str">
        <v>Corporate Affairs</v>
      </c>
      <c r="D1575" s="238" t="str">
        <v>CA</v>
      </c>
      <c r="E1575" s="241" t="str">
        <v>Regulatory and Registration</v>
      </c>
      <c r="F1575" s="238" t="str">
        <v>CAB</v>
      </c>
      <c r="G1575" s="238">
        <v>15630</v>
      </c>
      <c r="H1575" s="241" t="str">
        <v>Local Content Manager II</v>
      </c>
      <c r="I1575" s="242" t="str">
        <v>Local Compliance Manager; Regulatory Compliance Manager; Local Content Compliance Manager; Localisation Manager</v>
      </c>
      <c r="J1575" s="238">
        <v>19</v>
      </c>
      <c r="K1575" s="238" t="str">
        <v>Mid Level Manager</v>
      </c>
      <c r="L1575" s="243" t="str">
        <v>Manage teams of professionals monitoring the level of imported materials, systems, and services. Ensure compliance with government business requirements (local content) and with minimum levels of local materials, systems, and services. Manage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M1575" s="9" t="s">
        <v>2407</v>
      </c>
    </row>
    <row r="1576" spans="1:13" s="9" customFormat="1" ht="27" customHeight="1">
      <c r="A1576" s="238" t="str">
        <v>Cross-Industry</v>
      </c>
      <c r="B1576" s="238" t="str">
        <v>Cross-Sector</v>
      </c>
      <c r="C1576" s="241" t="str">
        <v>Corporate Affairs</v>
      </c>
      <c r="D1576" s="238" t="str">
        <v>CA</v>
      </c>
      <c r="E1576" s="241" t="str">
        <v>Regulatory and Registration</v>
      </c>
      <c r="F1576" s="238" t="str">
        <v>CAB</v>
      </c>
      <c r="G1576" s="238">
        <v>12617</v>
      </c>
      <c r="H1576" s="241" t="str">
        <v>Local Content Manager I</v>
      </c>
      <c r="I1576" s="242" t="str">
        <v>Local Compliance Manager; Regulatory Compliance Manager; Local Content Compliance Manager; Localisation Manager</v>
      </c>
      <c r="J1576" s="238">
        <v>18</v>
      </c>
      <c r="K1576" s="238" t="str">
        <v>Mid Level Manager</v>
      </c>
      <c r="L1576" s="243" t="str">
        <v>Manage teams of professionals monitoring the level of imported materials, systems, and services. Ensure compliance with government business requirements (local content) and with minimum levels of local materials, systems, and services. Manage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M1576" s="9" t="s">
        <v>2407</v>
      </c>
    </row>
    <row r="1577" spans="1:13" s="9" customFormat="1" ht="27" customHeight="1">
      <c r="A1577" s="238" t="str">
        <v>Cross-Industry</v>
      </c>
      <c r="B1577" s="238" t="str">
        <v>Cross-Sector</v>
      </c>
      <c r="C1577" s="241" t="str">
        <v>Corporate Affairs</v>
      </c>
      <c r="D1577" s="238" t="str">
        <v>CA</v>
      </c>
      <c r="E1577" s="241" t="str">
        <v>Regulatory and Registration</v>
      </c>
      <c r="F1577" s="238" t="str">
        <v>CAB</v>
      </c>
      <c r="G1577" s="238">
        <v>22148</v>
      </c>
      <c r="H1577" s="241" t="str">
        <v>Local Content Supervisor III</v>
      </c>
      <c r="I1577" s="242" t="str">
        <v>Local Content Compliance Supervisor; Localisation Supervisor</v>
      </c>
      <c r="J1577" s="238">
        <v>18</v>
      </c>
      <c r="K1577" s="238" t="str">
        <v>Mid Level Manager</v>
      </c>
      <c r="L1577" s="2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supervise the performance and results. Decisions are made considering available resources and functional objectives.</v>
      </c>
      <c r="M1577" s="9" t="s">
        <v>2407</v>
      </c>
    </row>
    <row r="1578" spans="1:13" s="9" customFormat="1" ht="27" customHeight="1">
      <c r="A1578" s="238" t="str">
        <v>Cross-Industry</v>
      </c>
      <c r="B1578" s="238" t="str">
        <v>Cross-Sector</v>
      </c>
      <c r="C1578" s="241" t="str">
        <v>Corporate Affairs</v>
      </c>
      <c r="D1578" s="238" t="str">
        <v>CA</v>
      </c>
      <c r="E1578" s="241" t="str">
        <v>Regulatory and Registration</v>
      </c>
      <c r="F1578" s="238" t="str">
        <v>CAB</v>
      </c>
      <c r="G1578" s="238">
        <v>12618</v>
      </c>
      <c r="H1578" s="241" t="str">
        <v>Local Content Supervisor II</v>
      </c>
      <c r="I1578" s="242" t="str">
        <v>Local Content Compliance Supervisor; Localisation Supervisor</v>
      </c>
      <c r="J1578" s="238">
        <v>17</v>
      </c>
      <c r="K1578" s="238" t="str">
        <v>Front Line Manager</v>
      </c>
      <c r="L1578" s="2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supervise the performance and results. Decisions are made considering available resources and functional objectives.</v>
      </c>
      <c r="M1578" s="9" t="s">
        <v>2407</v>
      </c>
    </row>
    <row r="1579" spans="1:13" s="9" customFormat="1" ht="27" customHeight="1">
      <c r="A1579" s="238" t="str">
        <v>Cross-Industry</v>
      </c>
      <c r="B1579" s="238" t="str">
        <v>Cross-Sector</v>
      </c>
      <c r="C1579" s="241" t="str">
        <v>Corporate Affairs</v>
      </c>
      <c r="D1579" s="238" t="str">
        <v>CA</v>
      </c>
      <c r="E1579" s="241" t="str">
        <v>Regulatory and Registration</v>
      </c>
      <c r="F1579" s="238" t="str">
        <v>CAB</v>
      </c>
      <c r="G1579" s="238">
        <v>22147</v>
      </c>
      <c r="H1579" s="241" t="str">
        <v>Local Content Supervisor I</v>
      </c>
      <c r="I1579" s="242" t="str">
        <v>Local Content Compliance Supervisor; Localisation Supervisor</v>
      </c>
      <c r="J1579" s="238">
        <v>16</v>
      </c>
      <c r="K1579" s="238" t="str">
        <v>Front Line Manager</v>
      </c>
      <c r="L1579" s="2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supervise the performance and results. Decisions are made considering available resources and functional objectives.</v>
      </c>
      <c r="M1579" s="9" t="s">
        <v>2407</v>
      </c>
    </row>
    <row r="1580" spans="1:13" s="9" customFormat="1" ht="27" customHeight="1">
      <c r="A1580" s="238" t="str">
        <v>Cross-Industry</v>
      </c>
      <c r="B1580" s="238" t="str">
        <v>Cross-Sector</v>
      </c>
      <c r="C1580" s="241" t="str">
        <v>Corporate Affairs</v>
      </c>
      <c r="D1580" s="238" t="str">
        <v>CA</v>
      </c>
      <c r="E1580" s="241" t="str">
        <v>Regulatory and Registration</v>
      </c>
      <c r="F1580" s="238" t="str">
        <v>CAB</v>
      </c>
      <c r="G1580" s="238">
        <v>12619</v>
      </c>
      <c r="H1580" s="241" t="str">
        <v>Local Content Analyst IV</v>
      </c>
      <c r="I1580" s="242" t="str">
        <v>Local Compliance Analyst; Regulatory Compliance Analyst; Local Content Compliance Analyst; Content Analyst; Localisation Analyst</v>
      </c>
      <c r="J1580" s="238">
        <v>17</v>
      </c>
      <c r="K1580" s="238" t="str">
        <v>Individual Contributor</v>
      </c>
      <c r="L1580" s="243" t="str">
        <v>Monitor the level of imported materials, systems, and services to ensure compliance with local government business requirements. Ensure minimum levels of local materials, systems, and services.</v>
      </c>
      <c r="M1580" s="9" t="s">
        <v>2407</v>
      </c>
    </row>
    <row r="1581" spans="1:13" s="9" customFormat="1" ht="27" customHeight="1">
      <c r="A1581" s="238" t="str">
        <v>Cross-Industry</v>
      </c>
      <c r="B1581" s="238" t="str">
        <v>Cross-Sector</v>
      </c>
      <c r="C1581" s="241" t="str">
        <v>Corporate Affairs</v>
      </c>
      <c r="D1581" s="238" t="str">
        <v>CA</v>
      </c>
      <c r="E1581" s="241" t="str">
        <v>Regulatory and Registration</v>
      </c>
      <c r="F1581" s="238" t="str">
        <v>CAB</v>
      </c>
      <c r="G1581" s="238">
        <v>12620</v>
      </c>
      <c r="H1581" s="241" t="str">
        <v>Local Content Analyst III</v>
      </c>
      <c r="I1581" s="242" t="str">
        <v>Local Compliance Analyst; Regulatory Compliance Analyst; Local Content Compliance Analyst; Content Analyst; Localisation Analyst</v>
      </c>
      <c r="J1581" s="238">
        <v>16</v>
      </c>
      <c r="K1581" s="238" t="str">
        <v>Individual Contributor</v>
      </c>
      <c r="L1581" s="243" t="str">
        <v>Monitor the level of imported materials, systems, and services to ensure compliance with local government business requirements. Ensure minimum levels of local materials, systems, and services.</v>
      </c>
      <c r="M1581" s="9" t="s">
        <v>2407</v>
      </c>
    </row>
    <row r="1582" spans="1:13" s="9" customFormat="1" ht="27" customHeight="1">
      <c r="A1582" s="238" t="str">
        <v>Cross-Industry</v>
      </c>
      <c r="B1582" s="238" t="str">
        <v>Cross-Sector</v>
      </c>
      <c r="C1582" s="241" t="str">
        <v>Corporate Affairs</v>
      </c>
      <c r="D1582" s="238" t="str">
        <v>CA</v>
      </c>
      <c r="E1582" s="241" t="str">
        <v>Regulatory and Registration</v>
      </c>
      <c r="F1582" s="238" t="str">
        <v>CAB</v>
      </c>
      <c r="G1582" s="238">
        <v>12621</v>
      </c>
      <c r="H1582" s="241" t="str">
        <v>Local Content Analyst II</v>
      </c>
      <c r="I1582" s="242" t="str">
        <v>Local Compliance Analyst; Regulatory Compliance Analyst; Local Content Compliance Analyst; Content Analyst; Localisation Analyst</v>
      </c>
      <c r="J1582" s="238">
        <v>15</v>
      </c>
      <c r="K1582" s="238" t="str">
        <v>Individual Contributor</v>
      </c>
      <c r="L1582" s="243" t="str">
        <v>Monitor the level of imported materials, systems, and services to ensure compliance with local government business requirements. Ensure minimum levels of local materials, systems, and services.</v>
      </c>
      <c r="M1582" s="9" t="s">
        <v>2407</v>
      </c>
    </row>
    <row r="1583" spans="1:13" s="9" customFormat="1" ht="27" customHeight="1">
      <c r="A1583" s="238" t="str">
        <v>Cross-Industry</v>
      </c>
      <c r="B1583" s="238" t="str">
        <v>Cross-Sector</v>
      </c>
      <c r="C1583" s="241" t="str">
        <v>Corporate Affairs</v>
      </c>
      <c r="D1583" s="238" t="str">
        <v>CA</v>
      </c>
      <c r="E1583" s="241" t="str">
        <v>Regulatory and Registration</v>
      </c>
      <c r="F1583" s="238" t="str">
        <v>CAB</v>
      </c>
      <c r="G1583" s="238">
        <v>12622</v>
      </c>
      <c r="H1583" s="241" t="str">
        <v>Local Content Analyst I</v>
      </c>
      <c r="I1583" s="242" t="str">
        <v>Local Compliance Analyst; Regulatory Compliance Analyst; Local Content Compliance Analyst; Content Analyst; Localisation Analyst</v>
      </c>
      <c r="J1583" s="238">
        <v>14</v>
      </c>
      <c r="K1583" s="238" t="str">
        <v>Individual Contributor</v>
      </c>
      <c r="L1583" s="243" t="str">
        <v>Monitor the level of imported materials, systems, and services to ensure compliance with local government business requirements. Ensure minimum levels of local materials, systems, and services.</v>
      </c>
      <c r="M1583" s="9" t="s">
        <v>2407</v>
      </c>
    </row>
    <row r="1584" spans="1:13" s="9" customFormat="1" ht="27" customHeight="1">
      <c r="A1584" s="238" t="str">
        <v>Cross-Industry</v>
      </c>
      <c r="B1584" s="238" t="str">
        <v>Cross-Sector</v>
      </c>
      <c r="C1584" s="241" t="str">
        <v>Corporate Affairs</v>
      </c>
      <c r="D1584" s="238" t="str">
        <v>CA</v>
      </c>
      <c r="E1584" s="241" t="str">
        <v>Public Relations and Communications</v>
      </c>
      <c r="F1584" s="238" t="str">
        <v>CAC</v>
      </c>
      <c r="G1584" s="238">
        <v>15300</v>
      </c>
      <c r="H1584" s="241" t="str">
        <v>Head of Public Relations and Communications</v>
      </c>
      <c r="I1584" s="242" t="str">
        <v>Head of Communications; General Communications Head; Chief Communications Officer; Head of Marketing And Communications; Head of Media Relations; Head of Pr; Head of External Relations; Communications Executive</v>
      </c>
      <c r="J1584" s="238" t="str">
        <v>19-27</v>
      </c>
      <c r="K1584" s="238" t="str">
        <v>Executive</v>
      </c>
      <c r="L1584" s="243" t="str">
        <v>Partner at all levels of the organization to develop, implement, and execute organization-wide communication plans that build and maintain the company brand with different stakeholders.</v>
      </c>
      <c r="M1584" s="9" t="s">
        <v>2407</v>
      </c>
    </row>
    <row r="1585" spans="1:13" s="9" customFormat="1" ht="27" customHeight="1">
      <c r="A1585" s="238" t="str">
        <v>Cross-Industry</v>
      </c>
      <c r="B1585" s="238" t="str">
        <v>Cross-Sector</v>
      </c>
      <c r="C1585" s="241" t="str">
        <v>Corporate Affairs</v>
      </c>
      <c r="D1585" s="238" t="str">
        <v>CA</v>
      </c>
      <c r="E1585" s="241" t="str">
        <v>Public Relations and Communications</v>
      </c>
      <c r="F1585" s="238" t="str">
        <v>CAC</v>
      </c>
      <c r="G1585" s="238">
        <v>15732</v>
      </c>
      <c r="H1585" s="241" t="str">
        <v>Head of Investor Relations</v>
      </c>
      <c r="I1585" s="242" t="str">
        <v>VP Investor Relations; Head of Shareholder Relations; Head of Funding And Investor Relations</v>
      </c>
      <c r="J1585" s="238" t="str">
        <v>21-28</v>
      </c>
      <c r="K1585" s="238" t="str">
        <v>Executive</v>
      </c>
      <c r="L1585" s="243" t="str">
        <v>Lead the enterprise-wide, large or global investo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or relations function.</v>
      </c>
      <c r="M1585" s="9" t="s">
        <v>2407</v>
      </c>
    </row>
    <row r="1586" spans="1:13" s="9" customFormat="1" ht="27" customHeight="1">
      <c r="A1586" s="238" t="str">
        <v>Cross-Industry</v>
      </c>
      <c r="B1586" s="238" t="str">
        <v>Cross-Sector</v>
      </c>
      <c r="C1586" s="241" t="str">
        <v>Corporate Affairs</v>
      </c>
      <c r="D1586" s="238" t="str">
        <v>CA</v>
      </c>
      <c r="E1586" s="241" t="str">
        <v>Public Relations and Communications</v>
      </c>
      <c r="F1586" s="238" t="str">
        <v>CAC</v>
      </c>
      <c r="G1586" s="238">
        <v>23544</v>
      </c>
      <c r="H1586" s="241" t="str">
        <v>VP Investor Relations</v>
      </c>
      <c r="I1586" s="242" t="str">
        <v>-</v>
      </c>
      <c r="J1586" s="238" t="str">
        <v>20-25</v>
      </c>
      <c r="K1586" s="238" t="str">
        <v>Executive</v>
      </c>
      <c r="L1586" s="243" t="str">
        <v>Lead the investor rel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vestor relations function or sub-function.</v>
      </c>
      <c r="M1586" s="9" t="s">
        <v>2407</v>
      </c>
    </row>
    <row r="1587" spans="1:13" s="9" customFormat="1" ht="27" customHeight="1">
      <c r="A1587" s="238" t="str">
        <v>Cross-Industry</v>
      </c>
      <c r="B1587" s="238" t="str">
        <v>Cross-Sector</v>
      </c>
      <c r="C1587" s="241" t="str">
        <v>Corporate Affairs</v>
      </c>
      <c r="D1587" s="238" t="str">
        <v>CA</v>
      </c>
      <c r="E1587" s="241" t="str">
        <v>Public Relations and Communications</v>
      </c>
      <c r="F1587" s="238" t="str">
        <v>CAC</v>
      </c>
      <c r="G1587" s="238">
        <v>23545</v>
      </c>
      <c r="H1587" s="241" t="str">
        <v>Director Investor Relations</v>
      </c>
      <c r="I1587" s="242" t="str">
        <v>-</v>
      </c>
      <c r="J1587" s="238" t="str">
        <v>19-23</v>
      </c>
      <c r="K1587" s="238" t="str">
        <v>Mid Level Manager</v>
      </c>
      <c r="L1587" s="243" t="str">
        <v>Direct several managers and supervisors who together manage the investor relations functional area. Develop and implement policy plans, processes, and procedures to enhance the performance and efficiency of the functional area.</v>
      </c>
      <c r="M1587" s="9" t="s">
        <v>2407</v>
      </c>
    </row>
    <row r="1588" spans="1:13" s="9" customFormat="1" ht="27" customHeight="1">
      <c r="A1588" s="238" t="str">
        <v>Cross-Industry</v>
      </c>
      <c r="B1588" s="238" t="str">
        <v>Cross-Sector</v>
      </c>
      <c r="C1588" s="241" t="str">
        <v>Corporate Affairs</v>
      </c>
      <c r="D1588" s="238" t="str">
        <v>CA</v>
      </c>
      <c r="E1588" s="241" t="str">
        <v>Public Relations and Communications</v>
      </c>
      <c r="F1588" s="238" t="str">
        <v>CAC</v>
      </c>
      <c r="G1588" s="238">
        <v>10261</v>
      </c>
      <c r="H1588" s="241" t="str">
        <v>Head of Internal Communications</v>
      </c>
      <c r="I1588" s="242" t="str">
        <v>Head of Corporate Communications; Internal Communications Lead; Head of Employee Communications</v>
      </c>
      <c r="J1588" s="238" t="str">
        <v>18-25</v>
      </c>
      <c r="K1588" s="238" t="str">
        <v>Executive</v>
      </c>
      <c r="L1588" s="243" t="str">
        <v>Lead the development, implementation, and execution of organization-wide internal communications plans that contribute to awareness and engagement of employees and management.</v>
      </c>
      <c r="M1588" s="9" t="s">
        <v>2407</v>
      </c>
    </row>
    <row r="1589" spans="1:13" s="9" customFormat="1" ht="27" customHeight="1">
      <c r="A1589" s="238" t="str">
        <v>Cross-Industry</v>
      </c>
      <c r="B1589" s="238" t="str">
        <v>Cross-Sector</v>
      </c>
      <c r="C1589" s="241" t="str">
        <v>Corporate Affairs</v>
      </c>
      <c r="D1589" s="238" t="str">
        <v>CA</v>
      </c>
      <c r="E1589" s="241" t="str">
        <v>Public Relations and Communications</v>
      </c>
      <c r="F1589" s="238" t="str">
        <v>CAC</v>
      </c>
      <c r="G1589" s="238">
        <v>10265</v>
      </c>
      <c r="H1589" s="241" t="str">
        <v>VP Public Relations and Communications</v>
      </c>
      <c r="I1589" s="242" t="str">
        <v>VP Communications; VP Investor Relations; VP Corporate Communications; Vice President, Executive Communications; VP External Communications; VP Public Affairs; VP Media Relations; Vice President Communications; Vice President External Affairs; Vice President Public Relations; 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v>
      </c>
      <c r="J1589" s="238" t="str">
        <v>20-25</v>
      </c>
      <c r="K1589" s="238" t="str">
        <v>Executive</v>
      </c>
      <c r="L1589" s="243" t="str">
        <v>Lead the public relations and communic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 relations and communications function.</v>
      </c>
      <c r="M1589" s="9" t="s">
        <v>2407</v>
      </c>
    </row>
    <row r="1590" spans="1:13" s="9" customFormat="1" ht="27" customHeight="1">
      <c r="A1590" s="238" t="str">
        <v>Cross-Industry</v>
      </c>
      <c r="B1590" s="238" t="str">
        <v>Cross-Sector</v>
      </c>
      <c r="C1590" s="241" t="str">
        <v>Corporate Affairs</v>
      </c>
      <c r="D1590" s="238" t="str">
        <v>CA</v>
      </c>
      <c r="E1590" s="241" t="str">
        <v>Public Relations and Communications</v>
      </c>
      <c r="F1590" s="238" t="str">
        <v>CAC</v>
      </c>
      <c r="G1590" s="238">
        <v>20111</v>
      </c>
      <c r="H1590" s="241" t="str">
        <v>Director Internal Communications</v>
      </c>
      <c r="I1590" s="242" t="str">
        <v>Employee Communications Director; Director Communications; Corporate Communications Director; Internal Communications Manager</v>
      </c>
      <c r="J1590" s="238" t="str">
        <v>19-23</v>
      </c>
      <c r="K1590" s="238" t="str">
        <v>Mid Level Manager</v>
      </c>
      <c r="L1590" s="243" t="str">
        <v>Direct several managers and supervisors who together manage the public relations and communications functional area. Develop and implement policy plans, processes, and procedures to enhance the performance and efficiency of the functional area.</v>
      </c>
      <c r="M1590" s="9" t="s">
        <v>2407</v>
      </c>
    </row>
    <row r="1591" spans="1:13" s="9" customFormat="1" ht="27" customHeight="1">
      <c r="A1591" s="238" t="str">
        <v>Cross-Industry</v>
      </c>
      <c r="B1591" s="238" t="str">
        <v>Cross-Sector</v>
      </c>
      <c r="C1591" s="241" t="str">
        <v>Corporate Affairs</v>
      </c>
      <c r="D1591" s="238" t="str">
        <v>CA</v>
      </c>
      <c r="E1591" s="241" t="str">
        <v>Public Relations and Communications</v>
      </c>
      <c r="F1591" s="238" t="str">
        <v>CAC</v>
      </c>
      <c r="G1591" s="238">
        <v>17917</v>
      </c>
      <c r="H1591" s="241" t="str">
        <v>Director Social Responsibility</v>
      </c>
      <c r="I1591" s="242" t="str">
        <v>Sustainability Director; Director Social Impact; Responsibility Programme Director; Director Corporate Social Responsibility; Director Corporate Citizenship</v>
      </c>
      <c r="J1591" s="238" t="str">
        <v>19-23</v>
      </c>
      <c r="K1591" s="238" t="str">
        <v>Mid Level Manager</v>
      </c>
      <c r="L1591" s="243" t="str">
        <v>Direct several managers and supervisors who together manage the public relations and communications functional area. Develop and implement policy plans, processes, and procedures to enhance the performance and efficiency of the functional area.</v>
      </c>
      <c r="M1591" s="9" t="s">
        <v>2407</v>
      </c>
    </row>
    <row r="1592" spans="1:13" s="9" customFormat="1" ht="27" customHeight="1">
      <c r="A1592" s="238" t="str">
        <v>Cross-Industry</v>
      </c>
      <c r="B1592" s="238" t="str">
        <v>Cross-Sector</v>
      </c>
      <c r="C1592" s="241" t="str">
        <v>Corporate Affairs</v>
      </c>
      <c r="D1592" s="238" t="str">
        <v>CA</v>
      </c>
      <c r="E1592" s="241" t="str">
        <v>Public Relations and Communications</v>
      </c>
      <c r="F1592" s="238" t="str">
        <v>CAC</v>
      </c>
      <c r="G1592" s="238">
        <v>10266</v>
      </c>
      <c r="H1592" s="241" t="str">
        <v>Director Public Relations and Communications</v>
      </c>
      <c r="I1592" s="242" t="str">
        <v>Director Communications; Corporate Communications Director; Media Relations Director; Director Pr; Director Strategic Communications; Director External Affairs; Chief Communications Officer; Communications Director; Community Relations Director; Corporate Relations Director; Director Community Relations; Public Affairs Director; Public Affairs Managing Director; Public Relations Director; Public Relations Executive; Head of Corporate Affairs; Corporate Affairs Director; Corporate Affairs Manager</v>
      </c>
      <c r="J1592" s="238" t="str">
        <v>19-23</v>
      </c>
      <c r="K1592" s="238" t="str">
        <v>Mid Level Manager</v>
      </c>
      <c r="L1592" s="243" t="str">
        <v>Direct several managers and supervisors who together manage the public relations and communications functional area. Develop and implement policy plans, processes, and procedures to enhance the performance and efficiency of the functional area.</v>
      </c>
      <c r="M1592" s="9" t="s">
        <v>2407</v>
      </c>
    </row>
    <row r="1593" spans="1:13" s="9" customFormat="1" ht="27" customHeight="1">
      <c r="A1593" s="238" t="str">
        <v>Cross-Industry</v>
      </c>
      <c r="B1593" s="238" t="str">
        <v>Cross-Sector</v>
      </c>
      <c r="C1593" s="241" t="str">
        <v>Corporate Affairs</v>
      </c>
      <c r="D1593" s="238" t="str">
        <v>CA</v>
      </c>
      <c r="E1593" s="241" t="str">
        <v>Public Relations and Communications</v>
      </c>
      <c r="F1593" s="238" t="str">
        <v>CAC</v>
      </c>
      <c r="G1593" s="238">
        <v>19922</v>
      </c>
      <c r="H1593" s="241" t="str">
        <v>Corporate Social Responsibility Manager V</v>
      </c>
      <c r="I1593" s="242" t="str">
        <v>Sustainability Manager; Social Impact Manager; Corporate Citizenship Manager; Csr Manager; Head of Corporate Social Responsibility; Social Performance Manager; Corporate Social Responsibility Coordinator</v>
      </c>
      <c r="J1593" s="238">
        <v>21</v>
      </c>
      <c r="K1593" s="238" t="str">
        <v>Executive</v>
      </c>
      <c r="L1593" s="2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M1593" s="9" t="s">
        <v>2407</v>
      </c>
    </row>
    <row r="1594" spans="1:13" s="9" customFormat="1" ht="27" customHeight="1">
      <c r="A1594" s="238" t="str">
        <v>Cross-Industry</v>
      </c>
      <c r="B1594" s="238" t="str">
        <v>Cross-Sector</v>
      </c>
      <c r="C1594" s="241" t="str">
        <v>Corporate Affairs</v>
      </c>
      <c r="D1594" s="238" t="str">
        <v>CA</v>
      </c>
      <c r="E1594" s="241" t="str">
        <v>Public Relations and Communications</v>
      </c>
      <c r="F1594" s="238" t="str">
        <v>CAC</v>
      </c>
      <c r="G1594" s="238">
        <v>15637</v>
      </c>
      <c r="H1594" s="241" t="str">
        <v>Corporate Social Responsibility Manager IV</v>
      </c>
      <c r="I1594" s="242" t="str">
        <v>Sustainability Manager; Social Impact Manager; Corporate Citizenship Manager; Csr Manager; Head of Corporate Social Responsibility; Social Performance Manager; Corporate Social Responsibility Coordinator</v>
      </c>
      <c r="J1594" s="238">
        <v>20</v>
      </c>
      <c r="K1594" s="238" t="str">
        <v>Mid Level Manager</v>
      </c>
      <c r="L1594" s="2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M1594" s="9" t="s">
        <v>2407</v>
      </c>
    </row>
    <row r="1595" spans="1:13" s="9" customFormat="1" ht="27" customHeight="1">
      <c r="A1595" s="238" t="str">
        <v>Cross-Industry</v>
      </c>
      <c r="B1595" s="238" t="str">
        <v>Cross-Sector</v>
      </c>
      <c r="C1595" s="241" t="str">
        <v>Corporate Affairs</v>
      </c>
      <c r="D1595" s="238" t="str">
        <v>CA</v>
      </c>
      <c r="E1595" s="241" t="str">
        <v>Public Relations and Communications</v>
      </c>
      <c r="F1595" s="238" t="str">
        <v>CAC</v>
      </c>
      <c r="G1595" s="238">
        <v>15162</v>
      </c>
      <c r="H1595" s="241" t="str">
        <v>Corporate Social Responsibility Manager III</v>
      </c>
      <c r="I1595" s="242" t="str">
        <v>Sustainability Manager; Social Impact Manager; Corporate Citizenship Manager; Csr Manager; Head of Corporate Social Responsibility; Social Performance Manager; Corporate Social Responsibility Coordinator</v>
      </c>
      <c r="J1595" s="238">
        <v>19</v>
      </c>
      <c r="K1595" s="238" t="str">
        <v>Mid Level Manager</v>
      </c>
      <c r="L1595" s="2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M1595" s="9" t="s">
        <v>2407</v>
      </c>
    </row>
    <row r="1596" spans="1:13" s="9" customFormat="1" ht="27" customHeight="1">
      <c r="A1596" s="238" t="str">
        <v>Cross-Industry</v>
      </c>
      <c r="B1596" s="238" t="str">
        <v>Cross-Sector</v>
      </c>
      <c r="C1596" s="241" t="str">
        <v>Corporate Affairs</v>
      </c>
      <c r="D1596" s="238" t="str">
        <v>CA</v>
      </c>
      <c r="E1596" s="241" t="str">
        <v>Public Relations and Communications</v>
      </c>
      <c r="F1596" s="238" t="str">
        <v>CAC</v>
      </c>
      <c r="G1596" s="238">
        <v>11842</v>
      </c>
      <c r="H1596" s="241" t="str">
        <v>Corporate Social Responsibility Manager II</v>
      </c>
      <c r="I1596" s="242" t="str">
        <v>Sustainability Manager; Social Impact Manager; Corporate Citizenship Manager; Csr Manager; Head of Corporate Social Responsibility; Social Performance Manager; Corporate Social Responsibility Coordinator</v>
      </c>
      <c r="J1596" s="238">
        <v>18</v>
      </c>
      <c r="K1596" s="238" t="str">
        <v>Mid Level Manager</v>
      </c>
      <c r="L1596" s="2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M1596" s="9" t="s">
        <v>2407</v>
      </c>
    </row>
    <row r="1597" spans="1:13" s="9" customFormat="1" ht="27" customHeight="1">
      <c r="A1597" s="238" t="str">
        <v>Cross-Industry</v>
      </c>
      <c r="B1597" s="238" t="str">
        <v>Cross-Sector</v>
      </c>
      <c r="C1597" s="241" t="str">
        <v>Corporate Affairs</v>
      </c>
      <c r="D1597" s="238" t="str">
        <v>CA</v>
      </c>
      <c r="E1597" s="241" t="str">
        <v>Public Relations and Communications</v>
      </c>
      <c r="F1597" s="238" t="str">
        <v>CAC</v>
      </c>
      <c r="G1597" s="238">
        <v>14796</v>
      </c>
      <c r="H1597" s="241" t="str">
        <v>Corporate Social Responsibility Manager I</v>
      </c>
      <c r="I1597" s="242" t="str">
        <v>Sustainability Manager; Social Impact Manager; Corporate Citizenship Manager; Csr Manager; Head of Corporate Social Responsibility; Social Performance Manager; Corporate Social Responsibility Coordinator</v>
      </c>
      <c r="J1597" s="238">
        <v>17</v>
      </c>
      <c r="K1597" s="238" t="str">
        <v>Front Line Manager</v>
      </c>
      <c r="L1597" s="2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M1597" s="9" t="s">
        <v>2407</v>
      </c>
    </row>
    <row r="1598" spans="1:13" s="9" customFormat="1" ht="27" customHeight="1">
      <c r="A1598" s="238" t="str">
        <v>Cross-Industry</v>
      </c>
      <c r="B1598" s="238" t="str">
        <v>Cross-Sector</v>
      </c>
      <c r="C1598" s="241" t="str">
        <v>Corporate Affairs</v>
      </c>
      <c r="D1598" s="238" t="str">
        <v>CA</v>
      </c>
      <c r="E1598" s="241" t="str">
        <v>Public Relations and Communications</v>
      </c>
      <c r="F1598" s="238" t="str">
        <v>CAC</v>
      </c>
      <c r="G1598" s="238">
        <v>19620</v>
      </c>
      <c r="H1598" s="241" t="str">
        <v>Investor Relations Manager IV</v>
      </c>
      <c r="I1598" s="242" t="str">
        <v>Shareholder Relations Manager; Funding And Investor Relations Manager; Stakeholder Manager; Investement Relations Director</v>
      </c>
      <c r="J1598" s="238">
        <v>20</v>
      </c>
      <c r="K1598" s="238" t="str">
        <v>Individual Contributor</v>
      </c>
      <c r="L1598" s="2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M1598" s="9" t="s">
        <v>2407</v>
      </c>
    </row>
    <row r="1599" spans="1:13" s="9" customFormat="1" ht="27" customHeight="1">
      <c r="A1599" s="238" t="str">
        <v>Cross-Industry</v>
      </c>
      <c r="B1599" s="238" t="str">
        <v>Cross-Sector</v>
      </c>
      <c r="C1599" s="241" t="str">
        <v>Corporate Affairs</v>
      </c>
      <c r="D1599" s="238" t="str">
        <v>CA</v>
      </c>
      <c r="E1599" s="241" t="str">
        <v>Public Relations and Communications</v>
      </c>
      <c r="F1599" s="238" t="str">
        <v>CAC</v>
      </c>
      <c r="G1599" s="238">
        <v>19167</v>
      </c>
      <c r="H1599" s="241" t="str">
        <v>Investor Relations Manager III</v>
      </c>
      <c r="I1599" s="242" t="str">
        <v>Shareholder Relations Manager; Funding And Investor Relations Manager; Stakeholder Manager; Investement Relations Director</v>
      </c>
      <c r="J1599" s="238">
        <v>19</v>
      </c>
      <c r="K1599" s="238" t="str">
        <v>Individual Contributor</v>
      </c>
      <c r="L1599" s="2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M1599" s="9" t="s">
        <v>2407</v>
      </c>
    </row>
    <row r="1600" spans="1:13" s="9" customFormat="1" ht="27" customHeight="1">
      <c r="A1600" s="238" t="str">
        <v>Cross-Industry</v>
      </c>
      <c r="B1600" s="238" t="str">
        <v>Cross-Sector</v>
      </c>
      <c r="C1600" s="241" t="str">
        <v>Corporate Affairs</v>
      </c>
      <c r="D1600" s="238" t="str">
        <v>CA</v>
      </c>
      <c r="E1600" s="241" t="str">
        <v>Public Relations and Communications</v>
      </c>
      <c r="F1600" s="238" t="str">
        <v>CAC</v>
      </c>
      <c r="G1600" s="238">
        <v>19168</v>
      </c>
      <c r="H1600" s="241" t="str">
        <v>Investor Relations Manager II</v>
      </c>
      <c r="I1600" s="242" t="str">
        <v>Shareholder Relations Manager; Funding And Investor Relations Manager; Stakeholder Manager; Investement Relations Director</v>
      </c>
      <c r="J1600" s="238">
        <v>18</v>
      </c>
      <c r="K1600" s="238" t="str">
        <v>Individual Contributor</v>
      </c>
      <c r="L1600" s="2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M1600" s="9" t="s">
        <v>2407</v>
      </c>
    </row>
    <row r="1601" spans="1:13" s="9" customFormat="1" ht="27" customHeight="1">
      <c r="A1601" s="238" t="str">
        <v>Cross-Industry</v>
      </c>
      <c r="B1601" s="238" t="str">
        <v>Cross-Sector</v>
      </c>
      <c r="C1601" s="241" t="str">
        <v>Corporate Affairs</v>
      </c>
      <c r="D1601" s="238" t="str">
        <v>CA</v>
      </c>
      <c r="E1601" s="241" t="str">
        <v>Public Relations and Communications</v>
      </c>
      <c r="F1601" s="238" t="str">
        <v>CAC</v>
      </c>
      <c r="G1601" s="238">
        <v>12180</v>
      </c>
      <c r="H1601" s="241" t="str">
        <v>Investor Relations Manager I</v>
      </c>
      <c r="I1601" s="242" t="str">
        <v>Shareholder Relations Manager; Funding And Investor Relations Manager; Stakeholder Manager; Investement Relations Director</v>
      </c>
      <c r="J1601" s="238">
        <v>17</v>
      </c>
      <c r="K1601" s="238" t="str">
        <v>Individual Contributor</v>
      </c>
      <c r="L1601" s="2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M1601" s="9" t="s">
        <v>2407</v>
      </c>
    </row>
    <row r="1602" spans="1:13" s="9" customFormat="1" ht="27" customHeight="1">
      <c r="A1602" s="238" t="str">
        <v>Cross-Industry</v>
      </c>
      <c r="B1602" s="238" t="str">
        <v>Cross-Sector</v>
      </c>
      <c r="C1602" s="241" t="str">
        <v>Corporate Affairs</v>
      </c>
      <c r="D1602" s="238" t="str">
        <v>CA</v>
      </c>
      <c r="E1602" s="241" t="str">
        <v>Public Relations and Communications</v>
      </c>
      <c r="F1602" s="238" t="str">
        <v>CAC</v>
      </c>
      <c r="G1602" s="238">
        <v>15174</v>
      </c>
      <c r="H1602" s="241" t="str">
        <v>Internal Communications Specialist/Consultant III</v>
      </c>
      <c r="I1602" s="242" t="str">
        <v>Employee Communications Specialist</v>
      </c>
      <c r="J1602" s="238">
        <v>19</v>
      </c>
      <c r="K1602" s="238" t="str">
        <v>Individual Contributor</v>
      </c>
      <c r="L1602" s="243" t="str">
        <v>Make sure communication programs are implemented in line with budgets and overall organizational policies.</v>
      </c>
      <c r="M1602" s="9" t="s">
        <v>2407</v>
      </c>
    </row>
    <row r="1603" spans="1:13" s="9" customFormat="1" ht="27" customHeight="1">
      <c r="A1603" s="238" t="str">
        <v>Cross-Industry</v>
      </c>
      <c r="B1603" s="238" t="str">
        <v>Cross-Sector</v>
      </c>
      <c r="C1603" s="241" t="str">
        <v>Corporate Affairs</v>
      </c>
      <c r="D1603" s="238" t="str">
        <v>CA</v>
      </c>
      <c r="E1603" s="241" t="str">
        <v>Public Relations and Communications</v>
      </c>
      <c r="F1603" s="238" t="str">
        <v>CAC</v>
      </c>
      <c r="G1603" s="238">
        <v>18764</v>
      </c>
      <c r="H1603" s="241" t="str">
        <v>Internal Communications Specialist/Consultant II</v>
      </c>
      <c r="I1603" s="242" t="str">
        <v>Employee Communications Specialist</v>
      </c>
      <c r="J1603" s="238">
        <v>18</v>
      </c>
      <c r="K1603" s="238" t="str">
        <v>Individual Contributor</v>
      </c>
      <c r="L1603" s="243" t="str">
        <v>Make sure communication programs are implemented in line with budgets and overall organizational policies.</v>
      </c>
      <c r="M1603" s="9" t="s">
        <v>2407</v>
      </c>
    </row>
    <row r="1604" spans="1:13" s="9" customFormat="1" ht="27" customHeight="1">
      <c r="A1604" s="238" t="str">
        <v>Cross-Industry</v>
      </c>
      <c r="B1604" s="238" t="str">
        <v>Cross-Sector</v>
      </c>
      <c r="C1604" s="241" t="str">
        <v>Corporate Affairs</v>
      </c>
      <c r="D1604" s="238" t="str">
        <v>CA</v>
      </c>
      <c r="E1604" s="241" t="str">
        <v>Public Relations and Communications</v>
      </c>
      <c r="F1604" s="238" t="str">
        <v>CAC</v>
      </c>
      <c r="G1604" s="238">
        <v>15173</v>
      </c>
      <c r="H1604" s="241" t="str">
        <v>Internal Communications Specialist/Consultant I</v>
      </c>
      <c r="I1604" s="242" t="str">
        <v>Employee Communications Specialist</v>
      </c>
      <c r="J1604" s="238">
        <v>17</v>
      </c>
      <c r="K1604" s="238" t="str">
        <v>Individual Contributor</v>
      </c>
      <c r="L1604" s="243" t="str">
        <v>Make sure communication programs are implemented in line with budgets and overall organizational policies.</v>
      </c>
      <c r="M1604" s="9" t="s">
        <v>2407</v>
      </c>
    </row>
    <row r="1605" spans="1:13" s="9" customFormat="1" ht="27" customHeight="1">
      <c r="A1605" s="238" t="str">
        <v>Cross-Industry</v>
      </c>
      <c r="B1605" s="238" t="str">
        <v>Cross-Sector</v>
      </c>
      <c r="C1605" s="241" t="str">
        <v>Corporate Affairs</v>
      </c>
      <c r="D1605" s="238" t="str">
        <v>CA</v>
      </c>
      <c r="E1605" s="241" t="str">
        <v>Public Relations and Communications</v>
      </c>
      <c r="F1605" s="238" t="str">
        <v>CAC</v>
      </c>
      <c r="G1605" s="238">
        <v>15160</v>
      </c>
      <c r="H1605" s="241" t="str">
        <v>Community Relations Manager III</v>
      </c>
      <c r="I1605" s="242" t="str">
        <v>Community Engagement Manager; Community Outreach Manager; Csr Manager; Engagement Lead; Communications Professional; Outreach Manager</v>
      </c>
      <c r="J1605" s="238">
        <v>19</v>
      </c>
      <c r="K1605" s="238" t="str">
        <v>Mid Level Manager</v>
      </c>
      <c r="L1605" s="243" t="str">
        <v>Direct and supervise the implementation of the community relations plan and social development, in order to promote the organization's values and mission within the community and achieve social acceptance for initiatives and projects of the organization.</v>
      </c>
      <c r="M1605" s="9" t="s">
        <v>2407</v>
      </c>
    </row>
    <row r="1606" spans="1:13" s="9" customFormat="1" ht="27" customHeight="1">
      <c r="A1606" s="238" t="str">
        <v>Cross-Industry</v>
      </c>
      <c r="B1606" s="238" t="str">
        <v>Cross-Sector</v>
      </c>
      <c r="C1606" s="241" t="str">
        <v>Corporate Affairs</v>
      </c>
      <c r="D1606" s="238" t="str">
        <v>CA</v>
      </c>
      <c r="E1606" s="241" t="str">
        <v>Public Relations and Communications</v>
      </c>
      <c r="F1606" s="238" t="str">
        <v>CAC</v>
      </c>
      <c r="G1606" s="238">
        <v>18978</v>
      </c>
      <c r="H1606" s="241" t="str">
        <v>Community Relations Manager II</v>
      </c>
      <c r="I1606" s="242" t="str">
        <v>Community Engagement Manager; Community Outreach Manager; Csr Manager; Engagement Lead; Communications Professional; Outreach Manager</v>
      </c>
      <c r="J1606" s="238">
        <v>18</v>
      </c>
      <c r="K1606" s="238" t="str">
        <v>Mid Level Manager</v>
      </c>
      <c r="L1606" s="243" t="str">
        <v>Direct and supervise the implementation of the community relations plan and social development, in order to promote the organization's values and mission within the community and achieve social acceptance for initiatives and projects of the organization.</v>
      </c>
      <c r="M1606" s="9" t="s">
        <v>2407</v>
      </c>
    </row>
    <row r="1607" spans="1:13" s="9" customFormat="1" ht="27" customHeight="1">
      <c r="A1607" s="238" t="str">
        <v>Cross-Industry</v>
      </c>
      <c r="B1607" s="238" t="str">
        <v>Cross-Sector</v>
      </c>
      <c r="C1607" s="241" t="str">
        <v>Corporate Affairs</v>
      </c>
      <c r="D1607" s="238" t="str">
        <v>CA</v>
      </c>
      <c r="E1607" s="241" t="str">
        <v>Public Relations and Communications</v>
      </c>
      <c r="F1607" s="238" t="str">
        <v>CAC</v>
      </c>
      <c r="G1607" s="238">
        <v>15159</v>
      </c>
      <c r="H1607" s="241" t="str">
        <v>Community Relations Manager I</v>
      </c>
      <c r="I1607" s="242" t="str">
        <v>Community Engagement Manager; Community Outreach Manager; Csr Manager; Engagement Lead; Communications Professional; Outreach Manager</v>
      </c>
      <c r="J1607" s="238">
        <v>17</v>
      </c>
      <c r="K1607" s="238" t="str">
        <v>Front Line Manager</v>
      </c>
      <c r="L1607" s="243" t="str">
        <v>Direct and supervise the implementation of the community relations plan and social development, in order to promote the organization's values and mission within the community and achieve social acceptance for initiatives and projects of the organization.</v>
      </c>
      <c r="M1607" s="9" t="s">
        <v>2407</v>
      </c>
    </row>
    <row r="1608" spans="1:13" s="9" customFormat="1" ht="27" customHeight="1">
      <c r="A1608" s="238" t="str">
        <v>Cross-Industry</v>
      </c>
      <c r="B1608" s="238" t="str">
        <v>Cross-Sector</v>
      </c>
      <c r="C1608" s="241" t="str">
        <v>Corporate Affairs</v>
      </c>
      <c r="D1608" s="238" t="str">
        <v>CA</v>
      </c>
      <c r="E1608" s="241" t="str">
        <v>Public Relations and Communications</v>
      </c>
      <c r="F1608" s="238" t="str">
        <v>CAC</v>
      </c>
      <c r="G1608" s="238">
        <v>15188</v>
      </c>
      <c r="H1608" s="241" t="str">
        <v>Public Relations and Communications Manager IV</v>
      </c>
      <c r="I1608" s="242" t="str">
        <v>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J1608" s="238">
        <v>20</v>
      </c>
      <c r="K1608" s="238" t="str">
        <v>Individual Contributor</v>
      </c>
      <c r="L1608" s="243" t="str">
        <v>Provide oversight and lead others in the delivery of corporate communications services and the building of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v>
      </c>
      <c r="M1608" s="9" t="s">
        <v>2407</v>
      </c>
    </row>
    <row r="1609" spans="1:13" s="9" customFormat="1" ht="27" customHeight="1">
      <c r="A1609" s="238" t="str">
        <v>Cross-Industry</v>
      </c>
      <c r="B1609" s="238" t="str">
        <v>Cross-Sector</v>
      </c>
      <c r="C1609" s="241" t="str">
        <v>Corporate Affairs</v>
      </c>
      <c r="D1609" s="238" t="str">
        <v>CA</v>
      </c>
      <c r="E1609" s="241" t="str">
        <v>Public Relations and Communications</v>
      </c>
      <c r="F1609" s="238" t="str">
        <v>CAC</v>
      </c>
      <c r="G1609" s="238">
        <v>12176</v>
      </c>
      <c r="H1609" s="241" t="str">
        <v>Public Relations and Communications Manager III</v>
      </c>
      <c r="I1609" s="242" t="str">
        <v>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J1609" s="238">
        <v>19</v>
      </c>
      <c r="K1609" s="238" t="str">
        <v>Individual Contributor</v>
      </c>
      <c r="L1609" s="243" t="str">
        <v>Provide oversight and lead others in the delivery of corporate communications services and the building of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v>
      </c>
      <c r="M1609" s="9" t="s">
        <v>2407</v>
      </c>
    </row>
    <row r="1610" spans="1:13" s="9" customFormat="1" ht="27" customHeight="1">
      <c r="A1610" s="238" t="str">
        <v>Cross-Industry</v>
      </c>
      <c r="B1610" s="238" t="str">
        <v>Cross-Sector</v>
      </c>
      <c r="C1610" s="241" t="str">
        <v>Corporate Affairs</v>
      </c>
      <c r="D1610" s="238" t="str">
        <v>CA</v>
      </c>
      <c r="E1610" s="241" t="str">
        <v>Public Relations and Communications</v>
      </c>
      <c r="F1610" s="238" t="str">
        <v>CAC</v>
      </c>
      <c r="G1610" s="238">
        <v>15187</v>
      </c>
      <c r="H1610" s="241" t="str">
        <v>Public Relations and Communications Manager II</v>
      </c>
      <c r="I1610" s="242" t="str">
        <v>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J1610" s="238">
        <v>18</v>
      </c>
      <c r="K1610" s="238" t="str">
        <v>Individual Contributor</v>
      </c>
      <c r="L1610" s="243" t="str">
        <v>Provide oversight and lead others in the delivery of corporate communications services and the building of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v>
      </c>
      <c r="M1610" s="9" t="s">
        <v>2407</v>
      </c>
    </row>
    <row r="1611" spans="1:13" s="9" customFormat="1" ht="27" customHeight="1">
      <c r="A1611" s="238" t="str">
        <v>Cross-Industry</v>
      </c>
      <c r="B1611" s="238" t="str">
        <v>Cross-Sector</v>
      </c>
      <c r="C1611" s="241" t="str">
        <v>Corporate Affairs</v>
      </c>
      <c r="D1611" s="238" t="str">
        <v>CA</v>
      </c>
      <c r="E1611" s="241" t="str">
        <v>Public Relations and Communications</v>
      </c>
      <c r="F1611" s="238" t="str">
        <v>CAC</v>
      </c>
      <c r="G1611" s="238">
        <v>15186</v>
      </c>
      <c r="H1611" s="241" t="str">
        <v>Public Relations and Communications Manager I</v>
      </c>
      <c r="I1611" s="242" t="str">
        <v>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v>
      </c>
      <c r="J1611" s="238">
        <v>17</v>
      </c>
      <c r="K1611" s="238" t="str">
        <v>Individual Contributor</v>
      </c>
      <c r="L1611" s="243" t="str">
        <v>Provide oversight and lead others in the delivery of corporate communications services and the building of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v>
      </c>
      <c r="M1611" s="9" t="s">
        <v>2407</v>
      </c>
    </row>
    <row r="1612" spans="1:13" s="9" customFormat="1" ht="27" customHeight="1">
      <c r="A1612" s="238" t="str">
        <v>Cross-Industry</v>
      </c>
      <c r="B1612" s="238" t="str">
        <v>Cross-Sector</v>
      </c>
      <c r="C1612" s="241" t="str">
        <v>Corporate Affairs</v>
      </c>
      <c r="D1612" s="238" t="str">
        <v>CA</v>
      </c>
      <c r="E1612" s="241" t="str">
        <v>Public Relations and Communications</v>
      </c>
      <c r="F1612" s="238" t="str">
        <v>CAC</v>
      </c>
      <c r="G1612" s="238">
        <v>11105</v>
      </c>
      <c r="H1612" s="241" t="str">
        <v>Public Relations and Communications Representative III</v>
      </c>
      <c r="I1612" s="242" t="str">
        <v>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J1612" s="238">
        <v>17</v>
      </c>
      <c r="K1612" s="238" t="str">
        <v>Individual Contributor</v>
      </c>
      <c r="L1612" s="243" t="str">
        <v>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v>
      </c>
      <c r="M1612" s="9" t="s">
        <v>2407</v>
      </c>
    </row>
    <row r="1613" spans="1:13" s="9" customFormat="1" ht="27" customHeight="1">
      <c r="A1613" s="238" t="str">
        <v>Cross-Industry</v>
      </c>
      <c r="B1613" s="238" t="str">
        <v>Cross-Sector</v>
      </c>
      <c r="C1613" s="241" t="str">
        <v>Corporate Affairs</v>
      </c>
      <c r="D1613" s="238" t="str">
        <v>CA</v>
      </c>
      <c r="E1613" s="241" t="str">
        <v>Public Relations and Communications</v>
      </c>
      <c r="F1613" s="238" t="str">
        <v>CAC</v>
      </c>
      <c r="G1613" s="238">
        <v>11107</v>
      </c>
      <c r="H1613" s="241" t="str">
        <v>Public Relations and Communications Representative II</v>
      </c>
      <c r="I1613" s="242" t="str">
        <v>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J1613" s="238">
        <v>16</v>
      </c>
      <c r="K1613" s="238" t="str">
        <v>Individual Contributor</v>
      </c>
      <c r="L1613" s="243" t="str">
        <v>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v>
      </c>
      <c r="M1613" s="9" t="s">
        <v>2407</v>
      </c>
    </row>
    <row r="1614" spans="1:13" s="9" customFormat="1" ht="27" customHeight="1">
      <c r="A1614" s="238" t="str">
        <v>Cross-Industry</v>
      </c>
      <c r="B1614" s="238" t="str">
        <v>Cross-Sector</v>
      </c>
      <c r="C1614" s="241" t="str">
        <v>Corporate Affairs</v>
      </c>
      <c r="D1614" s="238" t="str">
        <v>CA</v>
      </c>
      <c r="E1614" s="241" t="str">
        <v>Public Relations and Communications</v>
      </c>
      <c r="F1614" s="238" t="str">
        <v>CAC</v>
      </c>
      <c r="G1614" s="238">
        <v>15191</v>
      </c>
      <c r="H1614" s="241" t="str">
        <v>Public Relations and Communications Representative I</v>
      </c>
      <c r="I1614" s="242" t="str">
        <v>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v>
      </c>
      <c r="J1614" s="238">
        <v>15</v>
      </c>
      <c r="K1614" s="238" t="str">
        <v>Individual Contributor</v>
      </c>
      <c r="L1614" s="243" t="str">
        <v>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v>
      </c>
      <c r="M1614" s="9" t="s">
        <v>2407</v>
      </c>
    </row>
    <row r="1615" spans="1:13" s="9" customFormat="1" ht="27" customHeight="1">
      <c r="A1615" s="238" t="str">
        <v>Cross-Industry</v>
      </c>
      <c r="B1615" s="238" t="str">
        <v>Cross-Sector</v>
      </c>
      <c r="C1615" s="241" t="str">
        <v>Corporate Affairs</v>
      </c>
      <c r="D1615" s="238" t="str">
        <v>CA</v>
      </c>
      <c r="E1615" s="241" t="str">
        <v>Public Relations and Communications</v>
      </c>
      <c r="F1615" s="238" t="str">
        <v>CAC</v>
      </c>
      <c r="G1615" s="238">
        <v>18241</v>
      </c>
      <c r="H1615" s="241" t="str">
        <v>Investor Relations Specialist III</v>
      </c>
      <c r="I1615" s="242" t="str">
        <v>Investor Relations Analyst; Investor Relations Officer; Shareholder Relations Specialist; Funding And Investor Relations Specialist</v>
      </c>
      <c r="J1615" s="238">
        <v>16</v>
      </c>
      <c r="K1615" s="238" t="str">
        <v>Individual Contributor</v>
      </c>
      <c r="L1615" s="243" t="str">
        <v>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v>
      </c>
      <c r="M1615" s="9" t="s">
        <v>2407</v>
      </c>
    </row>
    <row r="1616" spans="1:13" s="9" customFormat="1" ht="27" customHeight="1">
      <c r="A1616" s="238" t="str">
        <v>Cross-Industry</v>
      </c>
      <c r="B1616" s="238" t="str">
        <v>Cross-Sector</v>
      </c>
      <c r="C1616" s="241" t="str">
        <v>Corporate Affairs</v>
      </c>
      <c r="D1616" s="238" t="str">
        <v>CA</v>
      </c>
      <c r="E1616" s="241" t="str">
        <v>Public Relations and Communications</v>
      </c>
      <c r="F1616" s="238" t="str">
        <v>CAC</v>
      </c>
      <c r="G1616" s="238">
        <v>12181</v>
      </c>
      <c r="H1616" s="241" t="str">
        <v>Investor Relations Specialist II</v>
      </c>
      <c r="I1616" s="242" t="str">
        <v>Investor Relations Analyst; Investor Relations Officer; Shareholder Relations Specialist; Funding And Investor Relations Specialist</v>
      </c>
      <c r="J1616" s="238">
        <v>15</v>
      </c>
      <c r="K1616" s="238" t="str">
        <v>Individual Contributor</v>
      </c>
      <c r="L1616" s="243" t="str">
        <v>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v>
      </c>
      <c r="M1616" s="9" t="s">
        <v>2407</v>
      </c>
    </row>
    <row r="1617" spans="1:13" s="9" customFormat="1" ht="27" customHeight="1">
      <c r="A1617" s="238" t="str">
        <v>Cross-Industry</v>
      </c>
      <c r="B1617" s="238" t="str">
        <v>Cross-Sector</v>
      </c>
      <c r="C1617" s="241" t="str">
        <v>Corporate Affairs</v>
      </c>
      <c r="D1617" s="238" t="str">
        <v>CA</v>
      </c>
      <c r="E1617" s="241" t="str">
        <v>Public Relations and Communications</v>
      </c>
      <c r="F1617" s="238" t="str">
        <v>CAC</v>
      </c>
      <c r="G1617" s="238">
        <v>12182</v>
      </c>
      <c r="H1617" s="241" t="str">
        <v>Investor Relations Specialist I</v>
      </c>
      <c r="I1617" s="242" t="str">
        <v>Investor Relations Analyst; Investor Relations Officer; Shareholder Relations Specialist; Funding And Investor Relations Specialist</v>
      </c>
      <c r="J1617" s="238">
        <v>14</v>
      </c>
      <c r="K1617" s="238" t="str">
        <v>Individual Contributor</v>
      </c>
      <c r="L1617" s="243" t="str">
        <v>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v>
      </c>
      <c r="M1617" s="9" t="s">
        <v>2407</v>
      </c>
    </row>
    <row r="1618" spans="1:13" s="9" customFormat="1" ht="27" customHeight="1">
      <c r="A1618" s="238" t="str">
        <v>Cross-Industry</v>
      </c>
      <c r="B1618" s="238" t="str">
        <v>Cross-Sector</v>
      </c>
      <c r="C1618" s="241" t="str">
        <v>Corporate Affairs</v>
      </c>
      <c r="D1618" s="238" t="str">
        <v>CA</v>
      </c>
      <c r="E1618" s="241" t="str">
        <v>Public Relations and Communications</v>
      </c>
      <c r="F1618" s="238" t="str">
        <v>CAC</v>
      </c>
      <c r="G1618" s="238">
        <v>18765</v>
      </c>
      <c r="H1618" s="241" t="str">
        <v>Internal Communications Analyst III</v>
      </c>
      <c r="I1618" s="242" t="str">
        <v>Employee Communications Analyst; Internal Communications Specialist; Internal Communication Specialist; Internal Communications Advisor; Internal Communication Officer</v>
      </c>
      <c r="J1618" s="238">
        <v>16</v>
      </c>
      <c r="K1618" s="238" t="str">
        <v>Individual Contributor</v>
      </c>
      <c r="L1618" s="243" t="str">
        <v>Ensure communication programs are implemented in line with budgets and overall organizational policies.</v>
      </c>
      <c r="M1618" s="9" t="s">
        <v>2407</v>
      </c>
    </row>
    <row r="1619" spans="1:13" s="9" customFormat="1" ht="27" customHeight="1">
      <c r="A1619" s="238" t="str">
        <v>Cross-Industry</v>
      </c>
      <c r="B1619" s="238" t="str">
        <v>Cross-Sector</v>
      </c>
      <c r="C1619" s="241" t="str">
        <v>Corporate Affairs</v>
      </c>
      <c r="D1619" s="238" t="str">
        <v>CA</v>
      </c>
      <c r="E1619" s="241" t="str">
        <v>Public Relations and Communications</v>
      </c>
      <c r="F1619" s="238" t="str">
        <v>CAC</v>
      </c>
      <c r="G1619" s="238">
        <v>18766</v>
      </c>
      <c r="H1619" s="241" t="str">
        <v>Internal Communications Analyst II</v>
      </c>
      <c r="I1619" s="242" t="str">
        <v>Employee Communications Analyst; Internal Communications Specialist; Internal Communication Specialist; Internal Communications Advisor; Internal Communication Officer</v>
      </c>
      <c r="J1619" s="238">
        <v>15</v>
      </c>
      <c r="K1619" s="238" t="str">
        <v>Individual Contributor</v>
      </c>
      <c r="L1619" s="243" t="str">
        <v>Ensure communication programs are implemented in line with budgets and overall organizational policies.</v>
      </c>
      <c r="M1619" s="9" t="s">
        <v>2407</v>
      </c>
    </row>
    <row r="1620" spans="1:13" s="9" customFormat="1" ht="27" customHeight="1">
      <c r="A1620" s="238" t="str">
        <v>Cross-Industry</v>
      </c>
      <c r="B1620" s="238" t="str">
        <v>Cross-Sector</v>
      </c>
      <c r="C1620" s="241" t="str">
        <v>Corporate Affairs</v>
      </c>
      <c r="D1620" s="238" t="str">
        <v>CA</v>
      </c>
      <c r="E1620" s="241" t="str">
        <v>Public Relations and Communications</v>
      </c>
      <c r="F1620" s="238" t="str">
        <v>CAC</v>
      </c>
      <c r="G1620" s="238">
        <v>18767</v>
      </c>
      <c r="H1620" s="241" t="str">
        <v>Internal Communications Analyst I</v>
      </c>
      <c r="I1620" s="242" t="str">
        <v>Employee Communications Analyst; Internal Communications Specialist; Internal Communication Specialist; Internal Communications Advisor; Internal Communication Officer</v>
      </c>
      <c r="J1620" s="238">
        <v>14</v>
      </c>
      <c r="K1620" s="238" t="str">
        <v>Individual Contributor</v>
      </c>
      <c r="L1620" s="243" t="str">
        <v>Ensure communication programs are implemented in line with budgets and overall organizational policies.</v>
      </c>
      <c r="M1620" s="9" t="s">
        <v>2407</v>
      </c>
    </row>
    <row r="1621" spans="1:13" s="9" customFormat="1" ht="27" customHeight="1">
      <c r="A1621" s="238" t="str">
        <v>Cross-Industry</v>
      </c>
      <c r="B1621" s="238" t="str">
        <v>Cross-Sector</v>
      </c>
      <c r="C1621" s="241" t="str">
        <v>Corporate Affairs</v>
      </c>
      <c r="D1621" s="238" t="str">
        <v>CA</v>
      </c>
      <c r="E1621" s="241" t="str">
        <v>Public Relations and Communications</v>
      </c>
      <c r="F1621" s="238" t="str">
        <v>CAC</v>
      </c>
      <c r="G1621" s="238">
        <v>12183</v>
      </c>
      <c r="H1621" s="241" t="str">
        <v>Corporate Social Responsibility Specialist III</v>
      </c>
      <c r="I1621" s="242" t="str">
        <v>Sustainability Specialist; Social Impact Specialist; Corporate Citizenship Specialist; Csr Specialist</v>
      </c>
      <c r="J1621" s="238">
        <v>16</v>
      </c>
      <c r="K1621" s="238" t="str">
        <v>Individual Contributor</v>
      </c>
      <c r="L1621" s="243" t="str">
        <v>Provide professional support to the corporate social responsibility team to build the company’s ongoing commitment in becoming a more sustainable, eco-friendly, and socially responsible company.</v>
      </c>
      <c r="M1621" s="9" t="s">
        <v>2407</v>
      </c>
    </row>
    <row r="1622" spans="1:13" s="9" customFormat="1" ht="27" customHeight="1">
      <c r="A1622" s="238" t="str">
        <v>Cross-Industry</v>
      </c>
      <c r="B1622" s="238" t="str">
        <v>Cross-Sector</v>
      </c>
      <c r="C1622" s="241" t="str">
        <v>Corporate Affairs</v>
      </c>
      <c r="D1622" s="238" t="str">
        <v>CA</v>
      </c>
      <c r="E1622" s="241" t="str">
        <v>Public Relations and Communications</v>
      </c>
      <c r="F1622" s="238" t="str">
        <v>CAC</v>
      </c>
      <c r="G1622" s="238">
        <v>11843</v>
      </c>
      <c r="H1622" s="241" t="str">
        <v>Corporate Social Responsibility Specialist II</v>
      </c>
      <c r="I1622" s="242" t="str">
        <v>Sustainability Specialist; Social Impact Specialist; Corporate Citizenship Specialist; Csr Specialist</v>
      </c>
      <c r="J1622" s="238">
        <v>15</v>
      </c>
      <c r="K1622" s="238" t="str">
        <v>Individual Contributor</v>
      </c>
      <c r="L1622" s="243" t="str">
        <v>Provide professional support to the corporate social responsibility team to build the company’s ongoing commitment in becoming a more sustainable, eco-friendly, and socially responsible company.</v>
      </c>
      <c r="M1622" s="9" t="s">
        <v>2407</v>
      </c>
    </row>
    <row r="1623" spans="1:13" s="9" customFormat="1" ht="27" customHeight="1">
      <c r="A1623" s="238" t="str">
        <v>Cross-Industry</v>
      </c>
      <c r="B1623" s="238" t="str">
        <v>Cross-Sector</v>
      </c>
      <c r="C1623" s="241" t="str">
        <v>Corporate Affairs</v>
      </c>
      <c r="D1623" s="238" t="str">
        <v>CA</v>
      </c>
      <c r="E1623" s="241" t="str">
        <v>Public Relations and Communications</v>
      </c>
      <c r="F1623" s="238" t="str">
        <v>CAC</v>
      </c>
      <c r="G1623" s="238">
        <v>12184</v>
      </c>
      <c r="H1623" s="241" t="str">
        <v>Corporate Social Responsibility Specialist I</v>
      </c>
      <c r="I1623" s="242" t="str">
        <v>Sustainability Specialist; Social Impact Specialist; Corporate Citizenship Specialist; Csr Specialist</v>
      </c>
      <c r="J1623" s="238">
        <v>14</v>
      </c>
      <c r="K1623" s="238" t="str">
        <v>Individual Contributor</v>
      </c>
      <c r="L1623" s="243" t="str">
        <v>Provide professional support to the corporate social responsibility team to build the company’s ongoing commitment in becoming a more sustainable, eco-friendly, and socially responsible company.</v>
      </c>
      <c r="M1623" s="9" t="s">
        <v>2407</v>
      </c>
    </row>
    <row r="1624" spans="1:13" s="9" customFormat="1" ht="27" customHeight="1">
      <c r="A1624" s="238" t="str">
        <v>Cross-Industry</v>
      </c>
      <c r="B1624" s="238" t="str">
        <v>Cross-Sector</v>
      </c>
      <c r="C1624" s="241" t="str">
        <v>Corporate Affairs</v>
      </c>
      <c r="D1624" s="238" t="str">
        <v>CA</v>
      </c>
      <c r="E1624" s="241" t="str">
        <v>Public Relations and Communications</v>
      </c>
      <c r="F1624" s="238" t="str">
        <v>CAC</v>
      </c>
      <c r="G1624" s="238">
        <v>18979</v>
      </c>
      <c r="H1624" s="241" t="str">
        <v>Community Relations Coordinator III</v>
      </c>
      <c r="I1624" s="242" t="str">
        <v>Community Engagement Coordinator; Community Outreach Coordinator; Csr Coordinator; Community Engagement Advisor; Community Affairs Coordinator; Community Liaison Coordinator; Community Coordinator; Outreach Coordinator; Community Relations Supervisor</v>
      </c>
      <c r="J1624" s="238">
        <v>16</v>
      </c>
      <c r="K1624" s="238" t="str">
        <v>Individual Contributor</v>
      </c>
      <c r="L1624" s="2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M1624" s="9" t="s">
        <v>2407</v>
      </c>
    </row>
    <row r="1625" spans="1:13" s="9" customFormat="1" ht="27" customHeight="1">
      <c r="A1625" s="238" t="str">
        <v>Cross-Industry</v>
      </c>
      <c r="B1625" s="238" t="str">
        <v>Cross-Sector</v>
      </c>
      <c r="C1625" s="241" t="str">
        <v>Corporate Affairs</v>
      </c>
      <c r="D1625" s="238" t="str">
        <v>CA</v>
      </c>
      <c r="E1625" s="241" t="str">
        <v>Public Relations and Communications</v>
      </c>
      <c r="F1625" s="238" t="str">
        <v>CAC</v>
      </c>
      <c r="G1625" s="238">
        <v>18980</v>
      </c>
      <c r="H1625" s="241" t="str">
        <v>Community Relations Coordinator II</v>
      </c>
      <c r="I1625" s="242" t="str">
        <v>Community Engagement Coordinator; Community Outreach Coordinator; Csr Coordinator; Community Engagement Advisor; Community Affairs Coordinator; Community Liaison Coordinator; Community Coordinator; Outreach Coordinator; Community Relations Supervisor</v>
      </c>
      <c r="J1625" s="238">
        <v>15</v>
      </c>
      <c r="K1625" s="238" t="str">
        <v>Individual Contributor</v>
      </c>
      <c r="L1625" s="2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M1625" s="9" t="s">
        <v>2407</v>
      </c>
    </row>
    <row r="1626" spans="1:13" s="9" customFormat="1" ht="27" customHeight="1">
      <c r="A1626" s="238" t="str">
        <v>Cross-Industry</v>
      </c>
      <c r="B1626" s="238" t="str">
        <v>Cross-Sector</v>
      </c>
      <c r="C1626" s="241" t="str">
        <v>Corporate Affairs</v>
      </c>
      <c r="D1626" s="238" t="str">
        <v>CA</v>
      </c>
      <c r="E1626" s="241" t="str">
        <v>Public Relations and Communications</v>
      </c>
      <c r="F1626" s="238" t="str">
        <v>CAC</v>
      </c>
      <c r="G1626" s="238">
        <v>15161</v>
      </c>
      <c r="H1626" s="241" t="str">
        <v>Community Relations Coordinator I</v>
      </c>
      <c r="I1626" s="242" t="str">
        <v>Community Engagement Coordinator; Community Outreach Coordinator; Csr Coordinator; Community Engagement Advisor; Community Affairs Coordinator; Community Liaison Coordinator; Community Coordinator; Outreach Coordinator; Community Relations Supervisor</v>
      </c>
      <c r="J1626" s="238">
        <v>14</v>
      </c>
      <c r="K1626" s="238" t="str">
        <v>Individual Contributor</v>
      </c>
      <c r="L1626" s="2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M1626" s="9" t="s">
        <v>2407</v>
      </c>
    </row>
    <row r="1627" spans="1:13" s="9" customFormat="1" ht="27" customHeight="1">
      <c r="A1627" s="238" t="str">
        <v>Cross-Industry</v>
      </c>
      <c r="B1627" s="238" t="str">
        <v>Cross-Sector</v>
      </c>
      <c r="C1627" s="241" t="str">
        <v>Corporate Affairs</v>
      </c>
      <c r="D1627" s="238" t="str">
        <v>CA</v>
      </c>
      <c r="E1627" s="241" t="str">
        <v>Public Relations and Communications</v>
      </c>
      <c r="F1627" s="238" t="str">
        <v>CAC</v>
      </c>
      <c r="G1627" s="238">
        <v>11108</v>
      </c>
      <c r="H1627" s="241" t="str">
        <v>Public Relations and Communications Assistant IV</v>
      </c>
      <c r="I1627" s="242" t="str">
        <v>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J1627" s="238">
        <v>14</v>
      </c>
      <c r="K1627" s="238" t="str">
        <v>Individual Contributor</v>
      </c>
      <c r="L1627" s="243" t="str">
        <v>Assist in the execution of assigned programs and the sustainability of relationships with PR and press agencies, media planners, and event organizers. Are responsible for archiving company-related press materials.</v>
      </c>
      <c r="M1627" s="9" t="s">
        <v>2407</v>
      </c>
    </row>
    <row r="1628" spans="1:13" s="9" customFormat="1" ht="27" customHeight="1">
      <c r="A1628" s="238" t="str">
        <v>Cross-Industry</v>
      </c>
      <c r="B1628" s="238" t="str">
        <v>Cross-Sector</v>
      </c>
      <c r="C1628" s="241" t="str">
        <v>Corporate Affairs</v>
      </c>
      <c r="D1628" s="238" t="str">
        <v>CA</v>
      </c>
      <c r="E1628" s="241" t="str">
        <v>Public Relations and Communications</v>
      </c>
      <c r="F1628" s="238" t="str">
        <v>CAC</v>
      </c>
      <c r="G1628" s="238">
        <v>12178</v>
      </c>
      <c r="H1628" s="241" t="str">
        <v>Public Relations and Communications Assistant III</v>
      </c>
      <c r="I1628" s="242" t="str">
        <v>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J1628" s="238">
        <v>13</v>
      </c>
      <c r="K1628" s="238" t="str">
        <v>Individual Contributor</v>
      </c>
      <c r="L1628" s="243" t="str">
        <v>Assist in the execution of assigned programs and the sustainability of relationships with PR and press agencies, media planners, and event organizers. Are responsible for archiving company-related press materials.</v>
      </c>
      <c r="M1628" s="9" t="s">
        <v>2407</v>
      </c>
    </row>
    <row r="1629" spans="1:13" s="9" customFormat="1" ht="27" customHeight="1">
      <c r="A1629" s="238" t="str">
        <v>Cross-Industry</v>
      </c>
      <c r="B1629" s="238" t="str">
        <v>Cross-Sector</v>
      </c>
      <c r="C1629" s="241" t="str">
        <v>Corporate Affairs</v>
      </c>
      <c r="D1629" s="238" t="str">
        <v>CA</v>
      </c>
      <c r="E1629" s="241" t="str">
        <v>Public Relations and Communications</v>
      </c>
      <c r="F1629" s="238" t="str">
        <v>CAC</v>
      </c>
      <c r="G1629" s="238">
        <v>15175</v>
      </c>
      <c r="H1629" s="241" t="str">
        <v>Public Relations and Communications Assistant II</v>
      </c>
      <c r="I1629" s="242" t="str">
        <v>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J1629" s="238">
        <v>12</v>
      </c>
      <c r="K1629" s="238" t="str">
        <v>Individual Contributor</v>
      </c>
      <c r="L1629" s="243" t="str">
        <v>Assist in the execution of assigned programs and the sustainability of relationships with PR and press agencies, media planners, and event organizers. Are responsible for archiving company-related press materials.</v>
      </c>
      <c r="M1629" s="9" t="s">
        <v>2407</v>
      </c>
    </row>
    <row r="1630" spans="1:13" s="9" customFormat="1" ht="27" customHeight="1">
      <c r="A1630" s="238" t="str">
        <v>Cross-Industry</v>
      </c>
      <c r="B1630" s="238" t="str">
        <v>Cross-Sector</v>
      </c>
      <c r="C1630" s="241" t="str">
        <v>Corporate Affairs</v>
      </c>
      <c r="D1630" s="238" t="str">
        <v>CA</v>
      </c>
      <c r="E1630" s="241" t="str">
        <v>Public Relations and Communications</v>
      </c>
      <c r="F1630" s="238" t="str">
        <v>CAC</v>
      </c>
      <c r="G1630" s="238">
        <v>21686</v>
      </c>
      <c r="H1630" s="241" t="str">
        <v>Community Relations Assistant III</v>
      </c>
      <c r="I1630" s="242" t="str">
        <v>Public Relations Officer; Csr Officer; Community Engagement Assistant; Community Outreach Assistant; Community Back Office Specialist; Community Relation Analyst; Social Media Relations Assistant; Community Relations Specialist; Outreach Specialist</v>
      </c>
      <c r="J1630" s="238">
        <v>13</v>
      </c>
      <c r="K1630" s="238" t="str">
        <v>Individual Contributor</v>
      </c>
      <c r="L1630" s="243" t="str">
        <v>Assist the management of the relationships between the organization and the local communities it serves. Assist in the implementation of community engagement programs and initiatives, and help manage communication with community leaders and stakeholders. May prepare materials for community engagement events, organize and coordinate community outreach efforts, respond to inquiries and concerns from community members, and conduct research on community development initiatives.</v>
      </c>
      <c r="M1630" s="9" t="s">
        <v>2407</v>
      </c>
    </row>
    <row r="1631" spans="1:13" s="9" customFormat="1" ht="27" customHeight="1">
      <c r="A1631" s="238" t="str">
        <v>Cross-Industry</v>
      </c>
      <c r="B1631" s="238" t="str">
        <v>Cross-Sector</v>
      </c>
      <c r="C1631" s="241" t="str">
        <v>Corporate Affairs</v>
      </c>
      <c r="D1631" s="238" t="str">
        <v>CA</v>
      </c>
      <c r="E1631" s="241" t="str">
        <v>Public Relations and Communications</v>
      </c>
      <c r="F1631" s="238" t="str">
        <v>CAC</v>
      </c>
      <c r="G1631" s="238">
        <v>21685</v>
      </c>
      <c r="H1631" s="241" t="str">
        <v>Community Relations Assistant II</v>
      </c>
      <c r="I1631" s="242" t="str">
        <v>Public Relations Officer; Csr Officer; Community Engagement Assistant; Community Outreach Assistant; Community Back Office Specialist; Community Relation Analyst; Social Media Relations Assistant; Community Relations Specialist; Outreach Specialist</v>
      </c>
      <c r="J1631" s="238">
        <v>12</v>
      </c>
      <c r="K1631" s="238" t="str">
        <v>Individual Contributor</v>
      </c>
      <c r="L1631" s="243" t="str">
        <v>Assist the management of the relationships between the organization and the local communities it serves. Assist in the implementation of community engagement programs and initiatives, and help manage communication with community leaders and stakeholders. May prepare materials for community engagement events, organize and coordinate community outreach efforts, respond to inquiries and concerns from community members, and conduct research on community development initiatives.</v>
      </c>
      <c r="M1631" s="9" t="s">
        <v>2407</v>
      </c>
    </row>
    <row r="1632" spans="1:13" s="9" customFormat="1" ht="27" customHeight="1">
      <c r="A1632" s="238" t="str">
        <v>Cross-Industry</v>
      </c>
      <c r="B1632" s="238" t="str">
        <v>Cross-Sector</v>
      </c>
      <c r="C1632" s="241" t="str">
        <v>Corporate Affairs</v>
      </c>
      <c r="D1632" s="238" t="str">
        <v>CA</v>
      </c>
      <c r="E1632" s="241" t="str">
        <v>Public Relations and Communications</v>
      </c>
      <c r="F1632" s="238" t="str">
        <v>CAC</v>
      </c>
      <c r="G1632" s="238">
        <v>21684</v>
      </c>
      <c r="H1632" s="241" t="str">
        <v>Community Relations Assistant I</v>
      </c>
      <c r="I1632" s="242" t="str">
        <v>Public Relations Officer; Csr Officer; Community Engagement Assistant; Community Outreach Assistant; Community Back Office Specialist; Community Relation Analyst; Social Media Relations Assistant; Community Relations Specialist; Outreach Specialist</v>
      </c>
      <c r="J1632" s="238">
        <v>11</v>
      </c>
      <c r="K1632" s="238" t="str">
        <v>Individual Contributor</v>
      </c>
      <c r="L1632" s="243" t="str">
        <v>Assist the management of the relationships between the organization and the local communities it serves. Assist in the implementation of community engagement programs and initiatives, and help manage communication with community leaders and stakeholders. May prepare materials for community engagement events, organize and coordinate community outreach efforts, respond to inquiries and concerns from community members, and conduct research on community development initiatives.</v>
      </c>
      <c r="M1632" s="9" t="s">
        <v>2407</v>
      </c>
    </row>
    <row r="1633" spans="1:13" s="9" customFormat="1" ht="27" customHeight="1">
      <c r="A1633" s="238" t="str">
        <v>Cross-Industry</v>
      </c>
      <c r="B1633" s="238" t="str">
        <v>Cross-Sector</v>
      </c>
      <c r="C1633" s="241" t="str">
        <v>Corporate Affairs</v>
      </c>
      <c r="D1633" s="238" t="str">
        <v>CA</v>
      </c>
      <c r="E1633" s="241" t="str">
        <v>Public Relations and Communications</v>
      </c>
      <c r="F1633" s="238" t="str">
        <v>CAC</v>
      </c>
      <c r="G1633" s="238">
        <v>22106</v>
      </c>
      <c r="H1633" s="241" t="str">
        <v>Public Relations and Communications Assistant I</v>
      </c>
      <c r="I1633" s="242" t="str">
        <v>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v>
      </c>
      <c r="J1633" s="238">
        <v>11</v>
      </c>
      <c r="K1633" s="238" t="str">
        <v>Individual Contributor</v>
      </c>
      <c r="L1633" s="243" t="str">
        <v>Assist in the execution of assigned programs and the sustainability of relationships with PR and press agencies, media planners, and event organizers. Are responsible for archiving company-related press materials.</v>
      </c>
      <c r="M1633" s="9" t="s">
        <v>2407</v>
      </c>
    </row>
    <row r="1634" spans="1:13" s="9" customFormat="1" ht="27" customHeight="1">
      <c r="A1634" s="238" t="str">
        <v>Cross-Industry</v>
      </c>
      <c r="B1634" s="238" t="str">
        <v>Cross-Sector</v>
      </c>
      <c r="C1634" s="241" t="str">
        <v>Corporate Affairs</v>
      </c>
      <c r="D1634" s="238" t="str">
        <v>CA</v>
      </c>
      <c r="E1634" s="241" t="str">
        <v>Corporate Affairs - Family Responsibility</v>
      </c>
      <c r="F1634" s="238" t="str">
        <v>CAZ</v>
      </c>
      <c r="G1634" s="238">
        <v>10340</v>
      </c>
      <c r="H1634" s="241" t="str">
        <v>Chief Corporate Affairs Officer</v>
      </c>
      <c r="I1634" s="242" t="str">
        <v>Chief Corporate Officer</v>
      </c>
      <c r="J1634" s="238" t="str">
        <v>17-26</v>
      </c>
      <c r="K1634" s="238" t="str">
        <v>Senior Executive</v>
      </c>
      <c r="L1634" s="243" t="str">
        <v>Lead the creation and communication of a favorable public image for the organization. Work through media campaigns designed to reach investors, consumers, employees, industry analysts, customers, government agencies, and other stakeholders.</v>
      </c>
      <c r="M1634" s="9" t="s">
        <v>2407</v>
      </c>
    </row>
    <row r="1635" spans="1:13" s="9" customFormat="1" ht="27" customHeight="1">
      <c r="A1635" s="238" t="str">
        <v>Cross-Industry</v>
      </c>
      <c r="B1635" s="238" t="str">
        <v>Cross-Sector</v>
      </c>
      <c r="C1635" s="241" t="str">
        <v>Corporate Affairs</v>
      </c>
      <c r="D1635" s="238" t="str">
        <v>CA</v>
      </c>
      <c r="E1635" s="241" t="str">
        <v>Corporate Affairs - Family Responsibility</v>
      </c>
      <c r="F1635" s="238" t="str">
        <v>CAZ</v>
      </c>
      <c r="G1635" s="238">
        <v>12031</v>
      </c>
      <c r="H1635" s="241" t="str">
        <v>VP Corporate Affairs</v>
      </c>
      <c r="I1635" s="242" t="str">
        <v>Area Head of Corporate Affairs; Department Head of Corporate Affairs; Country Head of Corporate Affairs; EVP Corporate Affairs; SVP Corporate Affairs; Executive VP Corporate Affairs; Senior VP Corporate Affairs; Vice President Corporate Affairs</v>
      </c>
      <c r="J1635" s="238" t="str">
        <v>20-25</v>
      </c>
      <c r="K1635" s="238" t="str">
        <v>Executive</v>
      </c>
      <c r="L1635" s="243" t="str">
        <v>Lead the corporate affair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affairs function.</v>
      </c>
      <c r="M1635" s="9" t="s">
        <v>2407</v>
      </c>
    </row>
    <row r="1636" spans="1:13" s="9" customFormat="1" ht="27" customHeight="1">
      <c r="A1636" s="238" t="str">
        <v>Cross-Industry</v>
      </c>
      <c r="B1636" s="238" t="str">
        <v>Cross-Sector</v>
      </c>
      <c r="C1636" s="241" t="str">
        <v>Corporate Affairs</v>
      </c>
      <c r="D1636" s="238" t="str">
        <v>CA</v>
      </c>
      <c r="E1636" s="241" t="str">
        <v>Corporate Affairs - Family Responsibility</v>
      </c>
      <c r="F1636" s="238" t="str">
        <v>CAZ</v>
      </c>
      <c r="G1636" s="238">
        <v>12032</v>
      </c>
      <c r="H1636" s="241" t="str">
        <v>Director Corporate Affairs</v>
      </c>
      <c r="I1636" s="242" t="str">
        <v>Corporate Affairs Director; Director Public Affrs; Communication Director; Corporate Director; Head of Corporate Affairs; Corporate Affairs Manager</v>
      </c>
      <c r="J1636" s="238" t="str">
        <v>19-23</v>
      </c>
      <c r="K1636" s="238" t="str">
        <v>Mid Level Manager</v>
      </c>
      <c r="L1636" s="243" t="str">
        <v>Direct several managers and supervisors who together manage the corporate affairs functional area, with a focus on family responsibility. Develop and implement policy plans, processes, and procedures to enhance the performance and efficiency of the functional area.</v>
      </c>
      <c r="M1636" s="9" t="s">
        <v>2407</v>
      </c>
    </row>
    <row r="1637" spans="1:13" s="9" customFormat="1" ht="27" customHeight="1">
      <c r="A1637" s="238" t="str">
        <v>Cross-Industry</v>
      </c>
      <c r="B1637" s="238" t="str">
        <v>Cross-Sector</v>
      </c>
      <c r="C1637" s="241" t="str">
        <v>Corporate Affairs</v>
      </c>
      <c r="D1637" s="238" t="str">
        <v>CA</v>
      </c>
      <c r="E1637" s="241" t="str">
        <v>Corporate Affairs - Family Responsibility</v>
      </c>
      <c r="F1637" s="238" t="str">
        <v>CAZ</v>
      </c>
      <c r="G1637" s="238">
        <v>22698</v>
      </c>
      <c r="H1637" s="241" t="str">
        <v>Head of Corporate Affairs</v>
      </c>
      <c r="I1637" s="242" t="str">
        <v>-</v>
      </c>
      <c r="J1637" s="238" t="str">
        <v>21-24</v>
      </c>
      <c r="K1637" s="238" t="str">
        <v>Executive</v>
      </c>
      <c r="L1637" s="243" t="str">
        <v>Lead the organization-wide, large or global corporate affair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affairs function.</v>
      </c>
      <c r="M1637" s="9" t="s">
        <v>2407</v>
      </c>
    </row>
    <row r="1638" spans="1:13" s="9" customFormat="1" ht="27" customHeight="1">
      <c r="A1638" s="238" t="str">
        <v>Finance</v>
      </c>
      <c r="B1638" s="238" t="str">
        <v>Banks</v>
      </c>
      <c r="C1638" s="241" t="str">
        <v>Corporate Banking</v>
      </c>
      <c r="D1638" s="238" t="str">
        <v>CB</v>
      </c>
      <c r="E1638" s="241" t="str">
        <v>Corporate Banking</v>
      </c>
      <c r="F1638" s="238" t="str">
        <v>CBG</v>
      </c>
      <c r="G1638" s="238">
        <v>20110</v>
      </c>
      <c r="H1638" s="241" t="str">
        <v>Director Private Equity Sponsor</v>
      </c>
      <c r="I1638" s="242" t="str">
        <v>-</v>
      </c>
      <c r="J1638" s="238" t="str">
        <v>19-23</v>
      </c>
      <c r="K1638" s="238" t="str">
        <v>Mid Level Manager</v>
      </c>
      <c r="L1638" s="243" t="str">
        <v>Direct several managers and supervisors who together manage the private equity sponsorship functional area. Develop and implement policy plans, processes, and procedures to enhance the performance and efficiency of the functional area.</v>
      </c>
      <c r="M1638" s="9" t="s">
        <v>2407</v>
      </c>
    </row>
    <row r="1639" spans="1:13" s="9" customFormat="1" ht="27" customHeight="1">
      <c r="A1639" s="238" t="str">
        <v>Finance</v>
      </c>
      <c r="B1639" s="238" t="str">
        <v>Banks</v>
      </c>
      <c r="C1639" s="241" t="str">
        <v>Corporate Banking</v>
      </c>
      <c r="D1639" s="238" t="str">
        <v>CB</v>
      </c>
      <c r="E1639" s="241" t="str">
        <v>Corporate Banking</v>
      </c>
      <c r="F1639" s="238" t="str">
        <v>CBG</v>
      </c>
      <c r="G1639" s="238">
        <v>21992</v>
      </c>
      <c r="H1639" s="241" t="str">
        <v>Geographic Manager (Regional/Area) III</v>
      </c>
      <c r="I1639" s="242" t="str">
        <v>-</v>
      </c>
      <c r="J1639" s="238">
        <v>22</v>
      </c>
      <c r="K1639" s="238" t="str">
        <v>Executive</v>
      </c>
      <c r="L1639" s="2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M1639" s="9" t="s">
        <v>2407</v>
      </c>
    </row>
    <row r="1640" spans="1:13" s="9" customFormat="1" ht="27" customHeight="1">
      <c r="A1640" s="238" t="str">
        <v>Finance</v>
      </c>
      <c r="B1640" s="238" t="str">
        <v>Banks</v>
      </c>
      <c r="C1640" s="241" t="str">
        <v>Corporate Banking</v>
      </c>
      <c r="D1640" s="238" t="str">
        <v>CB</v>
      </c>
      <c r="E1640" s="241" t="str">
        <v>Corporate Banking</v>
      </c>
      <c r="F1640" s="238" t="str">
        <v>CBG</v>
      </c>
      <c r="G1640" s="238">
        <v>15321</v>
      </c>
      <c r="H1640" s="241" t="str">
        <v>Geographic Manager (Regional/Area) II</v>
      </c>
      <c r="I1640" s="242" t="str">
        <v>-</v>
      </c>
      <c r="J1640" s="238">
        <v>21</v>
      </c>
      <c r="K1640" s="238" t="str">
        <v>Executive</v>
      </c>
      <c r="L1640" s="2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M1640" s="9" t="s">
        <v>2407</v>
      </c>
    </row>
    <row r="1641" spans="1:13" s="9" customFormat="1" ht="27" customHeight="1">
      <c r="A1641" s="238" t="str">
        <v>Finance</v>
      </c>
      <c r="B1641" s="238" t="str">
        <v>Banks</v>
      </c>
      <c r="C1641" s="241" t="str">
        <v>Corporate Banking</v>
      </c>
      <c r="D1641" s="238" t="str">
        <v>CB</v>
      </c>
      <c r="E1641" s="241" t="str">
        <v>Corporate Banking</v>
      </c>
      <c r="F1641" s="238" t="str">
        <v>CBG</v>
      </c>
      <c r="G1641" s="238">
        <v>21991</v>
      </c>
      <c r="H1641" s="241" t="str">
        <v>Geographic Manager (Regional/Area) I</v>
      </c>
      <c r="I1641" s="242" t="str">
        <v>-</v>
      </c>
      <c r="J1641" s="238">
        <v>20</v>
      </c>
      <c r="K1641" s="238" t="str">
        <v>Mid Level Manager</v>
      </c>
      <c r="L1641" s="2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M1641" s="9" t="s">
        <v>2407</v>
      </c>
    </row>
    <row r="1642" spans="1:13" s="9" customFormat="1" ht="27" customHeight="1">
      <c r="A1642" s="238" t="str">
        <v>Finance</v>
      </c>
      <c r="B1642" s="238" t="str">
        <v>Banks</v>
      </c>
      <c r="C1642" s="241" t="str">
        <v>Corporate Banking</v>
      </c>
      <c r="D1642" s="238" t="str">
        <v>CB</v>
      </c>
      <c r="E1642" s="241" t="str">
        <v>Corporate Banking</v>
      </c>
      <c r="F1642" s="238" t="str">
        <v>CBG</v>
      </c>
      <c r="G1642" s="238">
        <v>15218</v>
      </c>
      <c r="H1642" s="241" t="str">
        <v>Corporate Banking Financial Services Sales Manager III</v>
      </c>
      <c r="I1642" s="242" t="str">
        <v>-</v>
      </c>
      <c r="J1642" s="238">
        <v>20</v>
      </c>
      <c r="K1642" s="238" t="str">
        <v>Mid Level Manager</v>
      </c>
      <c r="L1642" s="243" t="str">
        <v>Manage a team of sales professionals who specialize in providing financial products and services to corporate clients. Develop and execute sales strategies to acquire new corporate accounts, expand relationships with existing clients, and drive revenue growth within the corporate banking sector. Sets sales targets, analyze market trends, and develop key relationships with corporate decision-makers to understand their financial needs and offer customized solutions. Collaborate with internal teams such as credit, risk management, and operations to ensure seamless delivery of financial services and products to corporate clients. May participate in developing new financial products and services tailored to the specific needs of corporate clients.</v>
      </c>
      <c r="M1642" s="9" t="s">
        <v>2407</v>
      </c>
    </row>
    <row r="1643" spans="1:13" s="9" customFormat="1" ht="27" customHeight="1">
      <c r="A1643" s="238" t="str">
        <v>Finance</v>
      </c>
      <c r="B1643" s="238" t="str">
        <v>Banks</v>
      </c>
      <c r="C1643" s="241" t="str">
        <v>Corporate Banking</v>
      </c>
      <c r="D1643" s="238" t="str">
        <v>CB</v>
      </c>
      <c r="E1643" s="241" t="str">
        <v>Corporate Banking</v>
      </c>
      <c r="F1643" s="238" t="str">
        <v>CBG</v>
      </c>
      <c r="G1643" s="238">
        <v>15217</v>
      </c>
      <c r="H1643" s="241" t="str">
        <v>Corporate Banking Financial Services Sales Manager II</v>
      </c>
      <c r="I1643" s="242" t="str">
        <v>-</v>
      </c>
      <c r="J1643" s="238">
        <v>19</v>
      </c>
      <c r="K1643" s="238" t="str">
        <v>Mid Level Manager</v>
      </c>
      <c r="L1643" s="243" t="str">
        <v>Manage a team of sales professionals who specialize in providing financial products and services to corporate clients. Develop and execute sales strategies to acquire new corporate accounts, expand relationships with existing clients, and drive revenue growth within the corporate banking sector. Sets sales targets, analyze market trends, and develop key relationships with corporate decision-makers to understand their financial needs and offer customized solutions. Collaborate with internal teams such as credit, risk management, and operations to ensure seamless delivery of financial services and products to corporate clients. May participate in developing new financial products and services tailored to the specific needs of corporate clients.</v>
      </c>
      <c r="M1643" s="9" t="s">
        <v>2407</v>
      </c>
    </row>
    <row r="1644" spans="1:13" s="9" customFormat="1" ht="27" customHeight="1">
      <c r="A1644" s="238" t="str">
        <v>Finance</v>
      </c>
      <c r="B1644" s="238" t="str">
        <v>Banks</v>
      </c>
      <c r="C1644" s="241" t="str">
        <v>Corporate Banking</v>
      </c>
      <c r="D1644" s="238" t="str">
        <v>CB</v>
      </c>
      <c r="E1644" s="241" t="str">
        <v>Corporate Banking</v>
      </c>
      <c r="F1644" s="238" t="str">
        <v>CBG</v>
      </c>
      <c r="G1644" s="238">
        <v>23546</v>
      </c>
      <c r="H1644" s="241" t="str">
        <v>Corporate Banking Financial Services Sales Manager I</v>
      </c>
      <c r="I1644" s="242" t="str">
        <v>-</v>
      </c>
      <c r="J1644" s="238">
        <v>18</v>
      </c>
      <c r="K1644" s="238" t="str">
        <v>Mid Level Manager</v>
      </c>
      <c r="L1644" s="243" t="str">
        <v xml:space="preserve">General Characteristics
Manages a team of account managers 
</v>
      </c>
      <c r="M1644" s="9" t="s">
        <v>2407</v>
      </c>
    </row>
    <row r="1645" spans="1:13" s="9" customFormat="1" ht="27" customHeight="1">
      <c r="A1645" s="238" t="str">
        <v>Finance</v>
      </c>
      <c r="B1645" s="238" t="str">
        <v>Banks</v>
      </c>
      <c r="C1645" s="241" t="str">
        <v>Corporate Banking</v>
      </c>
      <c r="D1645" s="238" t="str">
        <v>CB</v>
      </c>
      <c r="E1645" s="241" t="str">
        <v>Corporate Banking</v>
      </c>
      <c r="F1645" s="238" t="str">
        <v>CBG</v>
      </c>
      <c r="G1645" s="238">
        <v>15216</v>
      </c>
      <c r="H1645" s="241" t="str">
        <v>Corporate Banking Product Specialist Manager III</v>
      </c>
      <c r="I1645" s="242" t="str">
        <v>-</v>
      </c>
      <c r="J1645" s="238">
        <v>20</v>
      </c>
      <c r="K1645" s="238" t="str">
        <v>Mid Level Manager</v>
      </c>
      <c r="L1645" s="243" t="str">
        <v>Manage a team of product specialists who focus on developing and managing financial products and services for corporate clients. Collaborate with various internal stakeholders, including sales, marketing, and operations teams, to identify market opportunities, design new products, and enhance existing offerings tailored to the specific needs of corporate clients. Conduct market research, analyze industry trends, and assess the competitive landscape to ensure that the products meet the needs of corporate clients and comply with regulatory requirements. Monitor product performance, gather feedback from clients, and make recommendations for product enhancements and modifications to drive revenue growth and maintain a competitive edge in the corporate banking sector.</v>
      </c>
      <c r="M1645" s="9" t="s">
        <v>2407</v>
      </c>
    </row>
    <row r="1646" spans="1:13" s="9" customFormat="1" ht="27" customHeight="1">
      <c r="A1646" s="238" t="str">
        <v>Finance</v>
      </c>
      <c r="B1646" s="238" t="str">
        <v>Banks</v>
      </c>
      <c r="C1646" s="241" t="str">
        <v>Corporate Banking</v>
      </c>
      <c r="D1646" s="238" t="str">
        <v>CB</v>
      </c>
      <c r="E1646" s="241" t="str">
        <v>Corporate Banking</v>
      </c>
      <c r="F1646" s="238" t="str">
        <v>CBG</v>
      </c>
      <c r="G1646" s="238">
        <v>15215</v>
      </c>
      <c r="H1646" s="241" t="str">
        <v>Corporate Banking Product Specialist Manager II</v>
      </c>
      <c r="I1646" s="242" t="str">
        <v>-</v>
      </c>
      <c r="J1646" s="238">
        <v>19</v>
      </c>
      <c r="K1646" s="238" t="str">
        <v>Mid Level Manager</v>
      </c>
      <c r="L1646" s="243" t="str">
        <v>Manage a team of product specialists who focus on developing and managing financial products and services for corporate clients. Collaborate with various internal stakeholders, including sales, marketing, and operations teams, to identify market opportunities, design new products, and enhance existing offerings tailored to the specific needs of corporate clients. Conduct market research, analyze industry trends, and assess the competitive landscape to ensure that the products meet the needs of corporate clients and comply with regulatory requirements. Monitor product performance, gather feedback from clients, and make recommendations for product enhancements and modifications to drive revenue growth and maintain a competitive edge in the corporate banking sector.</v>
      </c>
      <c r="M1646" s="9" t="s">
        <v>2407</v>
      </c>
    </row>
    <row r="1647" spans="1:13" s="9" customFormat="1" ht="27" customHeight="1">
      <c r="A1647" s="238" t="str">
        <v>Finance</v>
      </c>
      <c r="B1647" s="238" t="str">
        <v>Banks</v>
      </c>
      <c r="C1647" s="241" t="str">
        <v>Corporate Banking</v>
      </c>
      <c r="D1647" s="238" t="str">
        <v>CB</v>
      </c>
      <c r="E1647" s="241" t="str">
        <v>Corporate Banking</v>
      </c>
      <c r="F1647" s="238" t="str">
        <v>CBG</v>
      </c>
      <c r="G1647" s="238">
        <v>21235</v>
      </c>
      <c r="H1647" s="241" t="str">
        <v>Business Banking Commercial Mortgage Manager IV</v>
      </c>
      <c r="I1647" s="242" t="str">
        <v>-</v>
      </c>
      <c r="J1647" s="238">
        <v>21</v>
      </c>
      <c r="K1647" s="238" t="str">
        <v>Executive</v>
      </c>
      <c r="L1647" s="2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M1647" s="9" t="s">
        <v>2407</v>
      </c>
    </row>
    <row r="1648" spans="1:13" s="9" customFormat="1" ht="27" customHeight="1">
      <c r="A1648" s="238" t="str">
        <v>Finance</v>
      </c>
      <c r="B1648" s="238" t="str">
        <v>Banks</v>
      </c>
      <c r="C1648" s="241" t="str">
        <v>Corporate Banking</v>
      </c>
      <c r="D1648" s="238" t="str">
        <v>CB</v>
      </c>
      <c r="E1648" s="241" t="str">
        <v>Corporate Banking</v>
      </c>
      <c r="F1648" s="238" t="str">
        <v>CBG</v>
      </c>
      <c r="G1648" s="238">
        <v>21234</v>
      </c>
      <c r="H1648" s="241" t="str">
        <v>Business Banking Commercial Mortgage Manager III</v>
      </c>
      <c r="I1648" s="242" t="str">
        <v>-</v>
      </c>
      <c r="J1648" s="238">
        <v>20</v>
      </c>
      <c r="K1648" s="238" t="str">
        <v>Mid Level Manager</v>
      </c>
      <c r="L1648" s="2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M1648" s="9" t="s">
        <v>2407</v>
      </c>
    </row>
    <row r="1649" spans="1:13" s="9" customFormat="1" ht="27" customHeight="1">
      <c r="A1649" s="238" t="str">
        <v>Finance</v>
      </c>
      <c r="B1649" s="238" t="str">
        <v>Banks</v>
      </c>
      <c r="C1649" s="241" t="str">
        <v>Corporate Banking</v>
      </c>
      <c r="D1649" s="238" t="str">
        <v>CB</v>
      </c>
      <c r="E1649" s="241" t="str">
        <v>Corporate Banking</v>
      </c>
      <c r="F1649" s="238" t="str">
        <v>CBG</v>
      </c>
      <c r="G1649" s="238">
        <v>21233</v>
      </c>
      <c r="H1649" s="241" t="str">
        <v>Business Banking Commercial Mortgage Manager II</v>
      </c>
      <c r="I1649" s="242" t="str">
        <v>-</v>
      </c>
      <c r="J1649" s="238">
        <v>19</v>
      </c>
      <c r="K1649" s="238" t="str">
        <v>Mid Level Manager</v>
      </c>
      <c r="L1649" s="2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M1649" s="9" t="s">
        <v>2407</v>
      </c>
    </row>
    <row r="1650" spans="1:13" s="9" customFormat="1" ht="27" customHeight="1">
      <c r="A1650" s="238" t="str">
        <v>Finance</v>
      </c>
      <c r="B1650" s="238" t="str">
        <v>Banks</v>
      </c>
      <c r="C1650" s="241" t="str">
        <v>Corporate Banking</v>
      </c>
      <c r="D1650" s="238" t="str">
        <v>CB</v>
      </c>
      <c r="E1650" s="241" t="str">
        <v>Corporate Banking</v>
      </c>
      <c r="F1650" s="238" t="str">
        <v>CBG</v>
      </c>
      <c r="G1650" s="238">
        <v>21232</v>
      </c>
      <c r="H1650" s="241" t="str">
        <v>Business Banking Commercial Mortgage Manager I</v>
      </c>
      <c r="I1650" s="242" t="str">
        <v>-</v>
      </c>
      <c r="J1650" s="238">
        <v>18</v>
      </c>
      <c r="K1650" s="238" t="str">
        <v>Mid Level Manager</v>
      </c>
      <c r="L1650" s="2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M1650" s="9" t="s">
        <v>2407</v>
      </c>
    </row>
    <row r="1651" spans="1:13" s="9" customFormat="1" ht="27" customHeight="1">
      <c r="A1651" s="238" t="str">
        <v>Finance</v>
      </c>
      <c r="B1651" s="238" t="str">
        <v>Banks</v>
      </c>
      <c r="C1651" s="241" t="str">
        <v>Corporate Banking</v>
      </c>
      <c r="D1651" s="238" t="str">
        <v>CB</v>
      </c>
      <c r="E1651" s="241" t="str">
        <v>Corporate Banking</v>
      </c>
      <c r="F1651" s="238" t="str">
        <v>CBG</v>
      </c>
      <c r="G1651" s="238">
        <v>19621</v>
      </c>
      <c r="H1651" s="241" t="str">
        <v>Corporate Banking Manager IV</v>
      </c>
      <c r="I1651" s="242" t="str">
        <v>Large Business Banking Manager; Multinationals Banking Manager; Wholesale banking manager</v>
      </c>
      <c r="J1651" s="238">
        <v>21</v>
      </c>
      <c r="K1651" s="238" t="str">
        <v>Executive</v>
      </c>
      <c r="L1651" s="243" t="str">
        <v>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v>
      </c>
      <c r="M1651" s="9" t="s">
        <v>2407</v>
      </c>
    </row>
    <row r="1652" spans="1:13" s="9" customFormat="1" ht="27" customHeight="1">
      <c r="A1652" s="238" t="str">
        <v>Finance</v>
      </c>
      <c r="B1652" s="238" t="str">
        <v>Banks</v>
      </c>
      <c r="C1652" s="241" t="str">
        <v>Corporate Banking</v>
      </c>
      <c r="D1652" s="238" t="str">
        <v>CB</v>
      </c>
      <c r="E1652" s="241" t="str">
        <v>Corporate Banking</v>
      </c>
      <c r="F1652" s="238" t="str">
        <v>CBG</v>
      </c>
      <c r="G1652" s="238">
        <v>11519</v>
      </c>
      <c r="H1652" s="241" t="str">
        <v>Corporate Banking Manager III</v>
      </c>
      <c r="I1652" s="242" t="str">
        <v>Large Business Banking Manager; Multinationals Banking Manager; Wholesale banking manager</v>
      </c>
      <c r="J1652" s="238">
        <v>20</v>
      </c>
      <c r="K1652" s="238" t="str">
        <v>Mid Level Manager</v>
      </c>
      <c r="L1652" s="243" t="str">
        <v>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v>
      </c>
      <c r="M1652" s="9" t="s">
        <v>2407</v>
      </c>
    </row>
    <row r="1653" spans="1:13" s="9" customFormat="1" ht="27" customHeight="1">
      <c r="A1653" s="238" t="str">
        <v>Finance</v>
      </c>
      <c r="B1653" s="238" t="str">
        <v>Banks</v>
      </c>
      <c r="C1653" s="241" t="str">
        <v>Corporate Banking</v>
      </c>
      <c r="D1653" s="238" t="str">
        <v>CB</v>
      </c>
      <c r="E1653" s="241" t="str">
        <v>Corporate Banking</v>
      </c>
      <c r="F1653" s="238" t="str">
        <v>CBG</v>
      </c>
      <c r="G1653" s="238">
        <v>11931</v>
      </c>
      <c r="H1653" s="241" t="str">
        <v>Corporate Banking Manager II</v>
      </c>
      <c r="I1653" s="242" t="str">
        <v>Large Business Banking Manager; Multinationals Banking Manager; Wholesale banking manager</v>
      </c>
      <c r="J1653" s="238">
        <v>19</v>
      </c>
      <c r="K1653" s="238" t="str">
        <v>Mid Level Manager</v>
      </c>
      <c r="L1653" s="243" t="str">
        <v>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v>
      </c>
      <c r="M1653" s="9" t="s">
        <v>2407</v>
      </c>
    </row>
    <row r="1654" spans="1:13" s="9" customFormat="1" ht="27" customHeight="1">
      <c r="A1654" s="238" t="str">
        <v>Finance</v>
      </c>
      <c r="B1654" s="238" t="str">
        <v>Banks</v>
      </c>
      <c r="C1654" s="241" t="str">
        <v>Corporate Banking</v>
      </c>
      <c r="D1654" s="238" t="str">
        <v>CB</v>
      </c>
      <c r="E1654" s="241" t="str">
        <v>Corporate Banking</v>
      </c>
      <c r="F1654" s="238" t="str">
        <v>CBG</v>
      </c>
      <c r="G1654" s="238">
        <v>11932</v>
      </c>
      <c r="H1654" s="241" t="str">
        <v>Corporate Banking Manager I</v>
      </c>
      <c r="I1654" s="242" t="str">
        <v>Large Business Banking Manager; Multinationals Banking Manager; Wholesale banking manager</v>
      </c>
      <c r="J1654" s="238">
        <v>18</v>
      </c>
      <c r="K1654" s="238" t="str">
        <v>Mid Level Manager</v>
      </c>
      <c r="L1654" s="243" t="str">
        <v>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v>
      </c>
      <c r="M1654" s="9" t="s">
        <v>2407</v>
      </c>
    </row>
    <row r="1655" spans="1:13" s="9" customFormat="1" ht="27" customHeight="1">
      <c r="A1655" s="238" t="str">
        <v>Finance</v>
      </c>
      <c r="B1655" s="238" t="str">
        <v>Banks</v>
      </c>
      <c r="C1655" s="241" t="str">
        <v>Corporate Banking</v>
      </c>
      <c r="D1655" s="238" t="str">
        <v>CB</v>
      </c>
      <c r="E1655" s="241" t="str">
        <v>Corporate Banking</v>
      </c>
      <c r="F1655" s="238" t="str">
        <v>CBG</v>
      </c>
      <c r="G1655" s="238">
        <v>21239</v>
      </c>
      <c r="H1655" s="241" t="str">
        <v>Corporate Banking Business Development Manager IV</v>
      </c>
      <c r="I1655" s="242" t="str">
        <v>Corporate Banking Sales Manager</v>
      </c>
      <c r="J1655" s="238">
        <v>21</v>
      </c>
      <c r="K1655" s="238" t="str">
        <v>Individual Contributor</v>
      </c>
      <c r="L1655" s="2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M1655" s="9" t="s">
        <v>2407</v>
      </c>
    </row>
    <row r="1656" spans="1:13" s="9" customFormat="1" ht="27" customHeight="1">
      <c r="A1656" s="238" t="str">
        <v>Finance</v>
      </c>
      <c r="B1656" s="238" t="str">
        <v>Banks</v>
      </c>
      <c r="C1656" s="241" t="str">
        <v>Corporate Banking</v>
      </c>
      <c r="D1656" s="238" t="str">
        <v>CB</v>
      </c>
      <c r="E1656" s="241" t="str">
        <v>Corporate Banking</v>
      </c>
      <c r="F1656" s="238" t="str">
        <v>CBG</v>
      </c>
      <c r="G1656" s="238">
        <v>21238</v>
      </c>
      <c r="H1656" s="241" t="str">
        <v>Corporate Banking Business Development Manager III</v>
      </c>
      <c r="I1656" s="242" t="str">
        <v>Corporate Banking Sales Manager</v>
      </c>
      <c r="J1656" s="238">
        <v>20</v>
      </c>
      <c r="K1656" s="238" t="str">
        <v>Individual Contributor</v>
      </c>
      <c r="L1656" s="2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M1656" s="9" t="s">
        <v>2407</v>
      </c>
    </row>
    <row r="1657" spans="1:13" s="9" customFormat="1" ht="27" customHeight="1">
      <c r="A1657" s="238" t="str">
        <v>Finance</v>
      </c>
      <c r="B1657" s="238" t="str">
        <v>Banks</v>
      </c>
      <c r="C1657" s="241" t="str">
        <v>Corporate Banking</v>
      </c>
      <c r="D1657" s="238" t="str">
        <v>CB</v>
      </c>
      <c r="E1657" s="241" t="str">
        <v>Corporate Banking</v>
      </c>
      <c r="F1657" s="238" t="str">
        <v>CBG</v>
      </c>
      <c r="G1657" s="238">
        <v>21237</v>
      </c>
      <c r="H1657" s="241" t="str">
        <v>Corporate Banking Business Development Manager II</v>
      </c>
      <c r="I1657" s="242" t="str">
        <v>Corporate Banking Sales Manager</v>
      </c>
      <c r="J1657" s="238">
        <v>19</v>
      </c>
      <c r="K1657" s="238" t="str">
        <v>Individual Contributor</v>
      </c>
      <c r="L1657" s="2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M1657" s="9" t="s">
        <v>2407</v>
      </c>
    </row>
    <row r="1658" spans="1:13" s="9" customFormat="1" ht="27" customHeight="1">
      <c r="A1658" s="238" t="str">
        <v>Finance</v>
      </c>
      <c r="B1658" s="238" t="str">
        <v>Banks</v>
      </c>
      <c r="C1658" s="241" t="str">
        <v>Corporate Banking</v>
      </c>
      <c r="D1658" s="238" t="str">
        <v>CB</v>
      </c>
      <c r="E1658" s="241" t="str">
        <v>Corporate Banking</v>
      </c>
      <c r="F1658" s="238" t="str">
        <v>CBG</v>
      </c>
      <c r="G1658" s="238">
        <v>21236</v>
      </c>
      <c r="H1658" s="241" t="str">
        <v>Corporate Banking Business Development Manager I</v>
      </c>
      <c r="I1658" s="242" t="str">
        <v>Corporate Banking Sales Manager</v>
      </c>
      <c r="J1658" s="238">
        <v>18</v>
      </c>
      <c r="K1658" s="238" t="str">
        <v>Individual Contributor</v>
      </c>
      <c r="L1658" s="2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M1658" s="9" t="s">
        <v>2407</v>
      </c>
    </row>
    <row r="1659" spans="1:13" s="9" customFormat="1" ht="27" customHeight="1">
      <c r="A1659" s="238" t="str">
        <v>Finance</v>
      </c>
      <c r="B1659" s="238" t="str">
        <v>Banks</v>
      </c>
      <c r="C1659" s="241" t="str">
        <v>Corporate Banking</v>
      </c>
      <c r="D1659" s="238" t="str">
        <v>CB</v>
      </c>
      <c r="E1659" s="241" t="str">
        <v>Corporate Banking</v>
      </c>
      <c r="F1659" s="238" t="str">
        <v>CBG</v>
      </c>
      <c r="G1659" s="238">
        <v>21231</v>
      </c>
      <c r="H1659" s="241" t="str">
        <v>Real Estate Finance Relationship Manager V</v>
      </c>
      <c r="I1659" s="242" t="str">
        <v>-</v>
      </c>
      <c r="J1659" s="238">
        <v>20</v>
      </c>
      <c r="K1659" s="238" t="str">
        <v>Mid Level Manager</v>
      </c>
      <c r="L1659" s="2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M1659" s="9" t="s">
        <v>2407</v>
      </c>
    </row>
    <row r="1660" spans="1:13" s="9" customFormat="1" ht="27" customHeight="1">
      <c r="A1660" s="238" t="str">
        <v>Finance</v>
      </c>
      <c r="B1660" s="238" t="str">
        <v>Banks</v>
      </c>
      <c r="C1660" s="241" t="str">
        <v>Corporate Banking</v>
      </c>
      <c r="D1660" s="238" t="str">
        <v>CB</v>
      </c>
      <c r="E1660" s="241" t="str">
        <v>Corporate Banking</v>
      </c>
      <c r="F1660" s="238" t="str">
        <v>CBG</v>
      </c>
      <c r="G1660" s="238">
        <v>21230</v>
      </c>
      <c r="H1660" s="241" t="str">
        <v>Real Estate Finance Relationship Manager IV</v>
      </c>
      <c r="I1660" s="242" t="str">
        <v>-</v>
      </c>
      <c r="J1660" s="238">
        <v>19</v>
      </c>
      <c r="K1660" s="238" t="str">
        <v>Mid Level Manager</v>
      </c>
      <c r="L1660" s="2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M1660" s="9" t="s">
        <v>2407</v>
      </c>
    </row>
    <row r="1661" spans="1:13" s="9" customFormat="1" ht="27" customHeight="1">
      <c r="A1661" s="238" t="str">
        <v>Finance</v>
      </c>
      <c r="B1661" s="238" t="str">
        <v>Banks</v>
      </c>
      <c r="C1661" s="241" t="str">
        <v>Corporate Banking</v>
      </c>
      <c r="D1661" s="238" t="str">
        <v>CB</v>
      </c>
      <c r="E1661" s="241" t="str">
        <v>Corporate Banking</v>
      </c>
      <c r="F1661" s="238" t="str">
        <v>CBG</v>
      </c>
      <c r="G1661" s="238">
        <v>21229</v>
      </c>
      <c r="H1661" s="241" t="str">
        <v>Real Estate Finance Relationship Manager III</v>
      </c>
      <c r="I1661" s="242" t="str">
        <v>-</v>
      </c>
      <c r="J1661" s="238">
        <v>18</v>
      </c>
      <c r="K1661" s="238" t="str">
        <v>Mid Level Manager</v>
      </c>
      <c r="L1661" s="2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M1661" s="9" t="s">
        <v>2407</v>
      </c>
    </row>
    <row r="1662" spans="1:13" s="9" customFormat="1" ht="27" customHeight="1">
      <c r="A1662" s="238" t="str">
        <v>Finance</v>
      </c>
      <c r="B1662" s="238" t="str">
        <v>Banks</v>
      </c>
      <c r="C1662" s="241" t="str">
        <v>Corporate Banking</v>
      </c>
      <c r="D1662" s="238" t="str">
        <v>CB</v>
      </c>
      <c r="E1662" s="241" t="str">
        <v>Corporate Banking</v>
      </c>
      <c r="F1662" s="238" t="str">
        <v>CBG</v>
      </c>
      <c r="G1662" s="238">
        <v>21228</v>
      </c>
      <c r="H1662" s="241" t="str">
        <v>Real Estate Finance Relationship Manager II</v>
      </c>
      <c r="I1662" s="242" t="str">
        <v>-</v>
      </c>
      <c r="J1662" s="238">
        <v>17</v>
      </c>
      <c r="K1662" s="238" t="str">
        <v>Front Line Manager</v>
      </c>
      <c r="L1662" s="2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M1662" s="9" t="s">
        <v>2407</v>
      </c>
    </row>
    <row r="1663" spans="1:13" s="9" customFormat="1" ht="27" customHeight="1">
      <c r="A1663" s="238" t="str">
        <v>Finance</v>
      </c>
      <c r="B1663" s="238" t="str">
        <v>Banks</v>
      </c>
      <c r="C1663" s="241" t="str">
        <v>Corporate Banking</v>
      </c>
      <c r="D1663" s="238" t="str">
        <v>CB</v>
      </c>
      <c r="E1663" s="241" t="str">
        <v>Corporate Banking</v>
      </c>
      <c r="F1663" s="238" t="str">
        <v>CBG</v>
      </c>
      <c r="G1663" s="238">
        <v>21227</v>
      </c>
      <c r="H1663" s="241" t="str">
        <v>Real Estate Finance Relationship Manager I</v>
      </c>
      <c r="I1663" s="242" t="str">
        <v>-</v>
      </c>
      <c r="J1663" s="238">
        <v>16</v>
      </c>
      <c r="K1663" s="238" t="str">
        <v>Front Line Manager</v>
      </c>
      <c r="L1663" s="2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M1663" s="9" t="s">
        <v>2407</v>
      </c>
    </row>
    <row r="1664" spans="1:13" s="9" customFormat="1" ht="27" customHeight="1">
      <c r="A1664" s="238" t="str">
        <v>Finance</v>
      </c>
      <c r="B1664" s="238" t="str">
        <v>Banks</v>
      </c>
      <c r="C1664" s="241" t="str">
        <v>Corporate Banking</v>
      </c>
      <c r="D1664" s="238" t="str">
        <v>CB</v>
      </c>
      <c r="E1664" s="241" t="str">
        <v>Corporate Banking</v>
      </c>
      <c r="F1664" s="238" t="str">
        <v>CBG</v>
      </c>
      <c r="G1664" s="238">
        <v>15213</v>
      </c>
      <c r="H1664" s="241" t="str">
        <v>Corporate Banking Product Specialist Manager I</v>
      </c>
      <c r="I1664" s="242" t="str">
        <v>-</v>
      </c>
      <c r="J1664" s="238">
        <v>18</v>
      </c>
      <c r="K1664" s="238" t="str">
        <v>Mid Level Manager</v>
      </c>
      <c r="L1664" s="243" t="str">
        <v>Manage a team of product specialists who focus on developing and managing financial products and services for corporate clients. Collaborate with various internal stakeholders, including sales, marketing, and operations teams, to identify market opportunities, design new products, and enhance existing offerings tailored to the specific needs of corporate clients. Conduct market research, analyze industry trends, and assess the competitive landscape to ensure that the products meet the needs of corporate clients and comply with regulatory requirements. Monitor product performance, gather feedback from clients, and make recommendations for product enhancements and modifications to drive revenue growth and maintain a competitive edge in the corporate banking sector.</v>
      </c>
      <c r="M1664" s="9" t="s">
        <v>2407</v>
      </c>
    </row>
    <row r="1665" spans="1:13" s="9" customFormat="1" ht="27" customHeight="1">
      <c r="A1665" s="238" t="str">
        <v>Finance</v>
      </c>
      <c r="B1665" s="238" t="str">
        <v>Banks</v>
      </c>
      <c r="C1665" s="241" t="str">
        <v>Corporate Banking</v>
      </c>
      <c r="D1665" s="238" t="str">
        <v>CB</v>
      </c>
      <c r="E1665" s="241" t="str">
        <v>Corporate Banking</v>
      </c>
      <c r="F1665" s="238" t="str">
        <v>CBG</v>
      </c>
      <c r="G1665" s="238">
        <v>19622</v>
      </c>
      <c r="H1665" s="241" t="str">
        <v>Corporate Banking Account Manager V</v>
      </c>
      <c r="I1665" s="242" t="str">
        <v>Corporate Relationship Manager; Relationship Manager - Corporate Banking; Large Business Banking Account Manager; Multinational Account Manager; Account Manager - Wholesale Banking</v>
      </c>
      <c r="J1665" s="238">
        <v>20</v>
      </c>
      <c r="K1665" s="238" t="str">
        <v>Individual Contributor</v>
      </c>
      <c r="L1665" s="243" t="str">
        <v>Develop, maintain, and leverage relationships with prospective and existing large multinational corporations to stimulate demand for financial products and services offered by the organization.</v>
      </c>
      <c r="M1665" s="9" t="s">
        <v>2407</v>
      </c>
    </row>
    <row r="1666" spans="1:13" s="9" customFormat="1" ht="27" customHeight="1">
      <c r="A1666" s="238" t="str">
        <v>Finance</v>
      </c>
      <c r="B1666" s="238" t="str">
        <v>Banks</v>
      </c>
      <c r="C1666" s="241" t="str">
        <v>Corporate Banking</v>
      </c>
      <c r="D1666" s="238" t="str">
        <v>CB</v>
      </c>
      <c r="E1666" s="241" t="str">
        <v>Corporate Banking</v>
      </c>
      <c r="F1666" s="238" t="str">
        <v>CBG</v>
      </c>
      <c r="G1666" s="238">
        <v>15212</v>
      </c>
      <c r="H1666" s="241" t="str">
        <v>Corporate Banking Account Manager IV</v>
      </c>
      <c r="I1666" s="242" t="str">
        <v>Corporate Relationship Manager; Relationship Manager - Corporate Banking; Large Business Banking Account Manager; Multinational Account Manager; Account Manager - Wholesale Banking</v>
      </c>
      <c r="J1666" s="238">
        <v>19</v>
      </c>
      <c r="K1666" s="238" t="str">
        <v>Individual Contributor</v>
      </c>
      <c r="L1666" s="243" t="str">
        <v>Develop, maintain, and leverage relationships with prospective and existing large multinational corporations to stimulate demand for financial products and services offered by the organization.</v>
      </c>
      <c r="M1666" s="9" t="s">
        <v>2407</v>
      </c>
    </row>
    <row r="1667" spans="1:13" s="9" customFormat="1" ht="27" customHeight="1">
      <c r="A1667" s="238" t="str">
        <v>Finance</v>
      </c>
      <c r="B1667" s="238" t="str">
        <v>Banks</v>
      </c>
      <c r="C1667" s="241" t="str">
        <v>Corporate Banking</v>
      </c>
      <c r="D1667" s="238" t="str">
        <v>CB</v>
      </c>
      <c r="E1667" s="241" t="str">
        <v>Corporate Banking</v>
      </c>
      <c r="F1667" s="238" t="str">
        <v>CBG</v>
      </c>
      <c r="G1667" s="238">
        <v>15211</v>
      </c>
      <c r="H1667" s="241" t="str">
        <v>Corporate Banking Account Manager III</v>
      </c>
      <c r="I1667" s="242" t="str">
        <v>Corporate Relationship Manager; Relationship Manager - Corporate Banking; Large Business Banking Account Manager; Multinational Account Manager; Account Manager - Wholesale Banking</v>
      </c>
      <c r="J1667" s="238">
        <v>18</v>
      </c>
      <c r="K1667" s="238" t="str">
        <v>Individual Contributor</v>
      </c>
      <c r="L1667" s="243" t="str">
        <v>Develop, maintain, and leverage relationships with prospective and existing large multinational corporations to stimulate demand for financial products and services offered by the organization.</v>
      </c>
      <c r="M1667" s="9" t="s">
        <v>2407</v>
      </c>
    </row>
    <row r="1668" spans="1:13" s="9" customFormat="1" ht="27" customHeight="1">
      <c r="A1668" s="238" t="str">
        <v>Finance</v>
      </c>
      <c r="B1668" s="238" t="str">
        <v>Banks</v>
      </c>
      <c r="C1668" s="241" t="str">
        <v>Corporate Banking</v>
      </c>
      <c r="D1668" s="238" t="str">
        <v>CB</v>
      </c>
      <c r="E1668" s="241" t="str">
        <v>Corporate Banking</v>
      </c>
      <c r="F1668" s="238" t="str">
        <v>CBG</v>
      </c>
      <c r="G1668" s="238">
        <v>15210</v>
      </c>
      <c r="H1668" s="241" t="str">
        <v>Corporate Banking Account Manager II</v>
      </c>
      <c r="I1668" s="242" t="str">
        <v>Corporate Relationship Manager; Relationship Manager - Corporate Banking; Large Business Banking Account Manager; Multinational Account Manager; Account Manager - Wholesale Banking</v>
      </c>
      <c r="J1668" s="238">
        <v>17</v>
      </c>
      <c r="K1668" s="238" t="str">
        <v>Individual Contributor</v>
      </c>
      <c r="L1668" s="243" t="str">
        <v>Develop, maintain, and leverage relationships with prospective and existing large multinational corporations to stimulate demand for financial products and services offered by the organization.</v>
      </c>
      <c r="M1668" s="9" t="s">
        <v>2407</v>
      </c>
    </row>
    <row r="1669" spans="1:13" s="9" customFormat="1" ht="27" customHeight="1">
      <c r="A1669" s="238" t="str">
        <v>Finance</v>
      </c>
      <c r="B1669" s="238" t="str">
        <v>Banks</v>
      </c>
      <c r="C1669" s="241" t="str">
        <v>Corporate Banking</v>
      </c>
      <c r="D1669" s="238" t="str">
        <v>CB</v>
      </c>
      <c r="E1669" s="241" t="str">
        <v>Corporate Banking</v>
      </c>
      <c r="F1669" s="238" t="str">
        <v>CBG</v>
      </c>
      <c r="G1669" s="238">
        <v>15209</v>
      </c>
      <c r="H1669" s="241" t="str">
        <v>Corporate Banking Account Manager I</v>
      </c>
      <c r="I1669" s="242" t="str">
        <v>Corporate Relationship Manager; Relationship Manager - Corporate Banking; Large Business Banking Account Manager; Multinational Account Manager; Account Manager - Wholesale Banking</v>
      </c>
      <c r="J1669" s="238">
        <v>16</v>
      </c>
      <c r="K1669" s="238" t="str">
        <v>Individual Contributor</v>
      </c>
      <c r="L1669" s="243" t="str">
        <v>Develop, maintain, and leverage relationships with prospective and existing large multinational corporations to stimulate demand for financial products and services offered by the organization.</v>
      </c>
      <c r="M1669" s="9" t="s">
        <v>2407</v>
      </c>
    </row>
    <row r="1670" spans="1:13" s="9" customFormat="1" ht="27" customHeight="1">
      <c r="A1670" s="238" t="str">
        <v>Finance</v>
      </c>
      <c r="B1670" s="238" t="str">
        <v>Banks</v>
      </c>
      <c r="C1670" s="241" t="str">
        <v>Corporate Banking</v>
      </c>
      <c r="D1670" s="238" t="str">
        <v>CB</v>
      </c>
      <c r="E1670" s="241" t="str">
        <v>Corporate Banking</v>
      </c>
      <c r="F1670" s="238" t="str">
        <v>CBG</v>
      </c>
      <c r="G1670" s="238">
        <v>19623</v>
      </c>
      <c r="H1670" s="241" t="str">
        <v>Relationship Manager IV</v>
      </c>
      <c r="I1670" s="242" t="str">
        <v>-</v>
      </c>
      <c r="J1670" s="238">
        <v>19</v>
      </c>
      <c r="K1670" s="238" t="str">
        <v>Individual Contributor</v>
      </c>
      <c r="L1670" s="2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M1670" s="9" t="s">
        <v>2407</v>
      </c>
    </row>
    <row r="1671" spans="1:13" s="9" customFormat="1" ht="27" customHeight="1">
      <c r="A1671" s="238" t="str">
        <v>Finance</v>
      </c>
      <c r="B1671" s="238" t="str">
        <v>Banks</v>
      </c>
      <c r="C1671" s="241" t="str">
        <v>Corporate Banking</v>
      </c>
      <c r="D1671" s="238" t="str">
        <v>CB</v>
      </c>
      <c r="E1671" s="241" t="str">
        <v>Corporate Banking</v>
      </c>
      <c r="F1671" s="238" t="str">
        <v>CBG</v>
      </c>
      <c r="G1671" s="238">
        <v>16722</v>
      </c>
      <c r="H1671" s="241" t="str">
        <v>Relationship Manager III</v>
      </c>
      <c r="I1671" s="242" t="str">
        <v>-</v>
      </c>
      <c r="J1671" s="238">
        <v>18</v>
      </c>
      <c r="K1671" s="238" t="str">
        <v>Individual Contributor</v>
      </c>
      <c r="L1671" s="2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M1671" s="9" t="s">
        <v>2407</v>
      </c>
    </row>
    <row r="1672" spans="1:13" s="9" customFormat="1" ht="27" customHeight="1">
      <c r="A1672" s="238" t="str">
        <v>Finance</v>
      </c>
      <c r="B1672" s="238" t="str">
        <v>Banks</v>
      </c>
      <c r="C1672" s="241" t="str">
        <v>Corporate Banking</v>
      </c>
      <c r="D1672" s="238" t="str">
        <v>CB</v>
      </c>
      <c r="E1672" s="241" t="str">
        <v>Corporate Banking</v>
      </c>
      <c r="F1672" s="238" t="str">
        <v>CBG</v>
      </c>
      <c r="G1672" s="238">
        <v>11522</v>
      </c>
      <c r="H1672" s="241" t="str">
        <v>Relationship Manager II</v>
      </c>
      <c r="I1672" s="242" t="str">
        <v>-</v>
      </c>
      <c r="J1672" s="238">
        <v>17</v>
      </c>
      <c r="K1672" s="238" t="str">
        <v>Individual Contributor</v>
      </c>
      <c r="L1672" s="2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M1672" s="9" t="s">
        <v>2407</v>
      </c>
    </row>
    <row r="1673" spans="1:13" s="9" customFormat="1" ht="27" customHeight="1">
      <c r="A1673" s="238" t="str">
        <v>Finance</v>
      </c>
      <c r="B1673" s="238" t="str">
        <v>Banks</v>
      </c>
      <c r="C1673" s="241" t="str">
        <v>Corporate Banking</v>
      </c>
      <c r="D1673" s="238" t="str">
        <v>CB</v>
      </c>
      <c r="E1673" s="241" t="str">
        <v>Corporate Banking</v>
      </c>
      <c r="F1673" s="238" t="str">
        <v>CBG</v>
      </c>
      <c r="G1673" s="238">
        <v>16721</v>
      </c>
      <c r="H1673" s="241" t="str">
        <v>Relationship Manager I</v>
      </c>
      <c r="I1673" s="242" t="str">
        <v>-</v>
      </c>
      <c r="J1673" s="238">
        <v>16</v>
      </c>
      <c r="K1673" s="238" t="str">
        <v>Individual Contributor</v>
      </c>
      <c r="L1673" s="2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M1673" s="9" t="s">
        <v>2407</v>
      </c>
    </row>
    <row r="1674" spans="1:13" s="9" customFormat="1" ht="27" customHeight="1">
      <c r="A1674" s="238" t="str">
        <v>Finance</v>
      </c>
      <c r="B1674" s="238" t="str">
        <v>Banks</v>
      </c>
      <c r="C1674" s="241" t="str">
        <v>Corporate Banking</v>
      </c>
      <c r="D1674" s="238" t="str">
        <v>CB</v>
      </c>
      <c r="E1674" s="241" t="str">
        <v>Corporate Banking</v>
      </c>
      <c r="F1674" s="238" t="str">
        <v>CBG</v>
      </c>
      <c r="G1674" s="238">
        <v>21226</v>
      </c>
      <c r="H1674" s="241" t="str">
        <v>Real Estate Finance Associate IV</v>
      </c>
      <c r="I1674" s="242" t="str">
        <v>Property Finance Associate</v>
      </c>
      <c r="J1674" s="238">
        <v>17</v>
      </c>
      <c r="K1674" s="238" t="str">
        <v>Individual Contributor</v>
      </c>
      <c r="L1674" s="2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M1674" s="9" t="s">
        <v>2407</v>
      </c>
    </row>
    <row r="1675" spans="1:13" s="9" customFormat="1" ht="27" customHeight="1">
      <c r="A1675" s="238" t="str">
        <v>Finance</v>
      </c>
      <c r="B1675" s="238" t="str">
        <v>Banks</v>
      </c>
      <c r="C1675" s="241" t="str">
        <v>Corporate Banking</v>
      </c>
      <c r="D1675" s="238" t="str">
        <v>CB</v>
      </c>
      <c r="E1675" s="241" t="str">
        <v>Corporate Banking</v>
      </c>
      <c r="F1675" s="238" t="str">
        <v>CBG</v>
      </c>
      <c r="G1675" s="238">
        <v>21225</v>
      </c>
      <c r="H1675" s="241" t="str">
        <v>Real Estate Finance Associate III</v>
      </c>
      <c r="I1675" s="242" t="str">
        <v>Property Finance Associate</v>
      </c>
      <c r="J1675" s="238">
        <v>16</v>
      </c>
      <c r="K1675" s="238" t="str">
        <v>Individual Contributor</v>
      </c>
      <c r="L1675" s="2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M1675" s="9" t="s">
        <v>2407</v>
      </c>
    </row>
    <row r="1676" spans="1:13" s="9" customFormat="1" ht="27" customHeight="1">
      <c r="A1676" s="238" t="str">
        <v>Finance</v>
      </c>
      <c r="B1676" s="238" t="str">
        <v>Banks</v>
      </c>
      <c r="C1676" s="241" t="str">
        <v>Corporate Banking</v>
      </c>
      <c r="D1676" s="238" t="str">
        <v>CB</v>
      </c>
      <c r="E1676" s="241" t="str">
        <v>Corporate Banking</v>
      </c>
      <c r="F1676" s="238" t="str">
        <v>CBG</v>
      </c>
      <c r="G1676" s="238">
        <v>21224</v>
      </c>
      <c r="H1676" s="241" t="str">
        <v>Real Estate Finance Associate II</v>
      </c>
      <c r="I1676" s="242" t="str">
        <v>Property Finance Associate</v>
      </c>
      <c r="J1676" s="238">
        <v>15</v>
      </c>
      <c r="K1676" s="238" t="str">
        <v>Individual Contributor</v>
      </c>
      <c r="L1676" s="2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M1676" s="9" t="s">
        <v>2407</v>
      </c>
    </row>
    <row r="1677" spans="1:13" s="9" customFormat="1" ht="27" customHeight="1">
      <c r="A1677" s="238" t="str">
        <v>Finance</v>
      </c>
      <c r="B1677" s="238" t="str">
        <v>Banks</v>
      </c>
      <c r="C1677" s="241" t="str">
        <v>Corporate Banking</v>
      </c>
      <c r="D1677" s="238" t="str">
        <v>CB</v>
      </c>
      <c r="E1677" s="241" t="str">
        <v>Corporate Banking</v>
      </c>
      <c r="F1677" s="238" t="str">
        <v>CBG</v>
      </c>
      <c r="G1677" s="238">
        <v>21223</v>
      </c>
      <c r="H1677" s="241" t="str">
        <v>Real Estate Finance Associate I</v>
      </c>
      <c r="I1677" s="242" t="str">
        <v>Property Finance Associate</v>
      </c>
      <c r="J1677" s="238">
        <v>14</v>
      </c>
      <c r="K1677" s="238" t="str">
        <v>Individual Contributor</v>
      </c>
      <c r="L1677" s="2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M1677" s="9" t="s">
        <v>2407</v>
      </c>
    </row>
    <row r="1678" spans="1:13" s="9" customFormat="1" ht="27" customHeight="1">
      <c r="A1678" s="238" t="str">
        <v>Finance</v>
      </c>
      <c r="B1678" s="238" t="str">
        <v>Banks</v>
      </c>
      <c r="C1678" s="241" t="str">
        <v>Corporate Banking</v>
      </c>
      <c r="D1678" s="238" t="str">
        <v>CB</v>
      </c>
      <c r="E1678" s="241" t="str">
        <v>Corporate Banking</v>
      </c>
      <c r="F1678" s="238" t="str">
        <v>CBG</v>
      </c>
      <c r="G1678" s="238">
        <v>18263</v>
      </c>
      <c r="H1678" s="241" t="str">
        <v>Relationship Specialist III</v>
      </c>
      <c r="I1678" s="242" t="str">
        <v>Assistant Relationship Manager; Relationship Officer; Corporate Banking Support Specialist; Relationship Banker</v>
      </c>
      <c r="J1678" s="238">
        <v>15</v>
      </c>
      <c r="K1678" s="238" t="str">
        <v>Individual Contributor</v>
      </c>
      <c r="L1678" s="2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M1678" s="9" t="s">
        <v>2407</v>
      </c>
    </row>
    <row r="1679" spans="1:13" s="9" customFormat="1" ht="27" customHeight="1">
      <c r="A1679" s="238" t="str">
        <v>Finance</v>
      </c>
      <c r="B1679" s="238" t="str">
        <v>Banks</v>
      </c>
      <c r="C1679" s="241" t="str">
        <v>Corporate Banking</v>
      </c>
      <c r="D1679" s="238" t="str">
        <v>CB</v>
      </c>
      <c r="E1679" s="241" t="str">
        <v>Corporate Banking</v>
      </c>
      <c r="F1679" s="238" t="str">
        <v>CBG</v>
      </c>
      <c r="G1679" s="238">
        <v>15208</v>
      </c>
      <c r="H1679" s="241" t="str">
        <v>Relationship Specialist II</v>
      </c>
      <c r="I1679" s="242" t="str">
        <v>Assistant Relationship Manager; Relationship Officer; Corporate Banking Support Specialist; Relationship Banker</v>
      </c>
      <c r="J1679" s="238">
        <v>14</v>
      </c>
      <c r="K1679" s="238" t="str">
        <v>Individual Contributor</v>
      </c>
      <c r="L1679" s="2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M1679" s="9" t="s">
        <v>2407</v>
      </c>
    </row>
    <row r="1680" spans="1:13" s="9" customFormat="1" ht="27" customHeight="1">
      <c r="A1680" s="238" t="str">
        <v>Finance</v>
      </c>
      <c r="B1680" s="238" t="str">
        <v>Banks</v>
      </c>
      <c r="C1680" s="241" t="str">
        <v>Corporate Banking</v>
      </c>
      <c r="D1680" s="238" t="str">
        <v>CB</v>
      </c>
      <c r="E1680" s="241" t="str">
        <v>Corporate Banking</v>
      </c>
      <c r="F1680" s="238" t="str">
        <v>CBG</v>
      </c>
      <c r="G1680" s="238">
        <v>14753</v>
      </c>
      <c r="H1680" s="241" t="str">
        <v>Relationship Specialist I</v>
      </c>
      <c r="I1680" s="242" t="str">
        <v>Assistant Relationship Manager; Relationship Officer; Corporate Banking Support Specialist; Relationship Banker</v>
      </c>
      <c r="J1680" s="238">
        <v>13</v>
      </c>
      <c r="K1680" s="238" t="str">
        <v>Individual Contributor</v>
      </c>
      <c r="L1680" s="2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M1680" s="9" t="s">
        <v>2407</v>
      </c>
    </row>
    <row r="1681" spans="1:13" s="9" customFormat="1" ht="27" customHeight="1">
      <c r="A1681" s="238" t="str">
        <v>Finance</v>
      </c>
      <c r="B1681" s="238" t="str">
        <v>Banks</v>
      </c>
      <c r="C1681" s="241" t="str">
        <v>Corporate Banking</v>
      </c>
      <c r="D1681" s="238" t="str">
        <v>CB</v>
      </c>
      <c r="E1681" s="241" t="str">
        <v>Corporate Banking</v>
      </c>
      <c r="F1681" s="238" t="str">
        <v>CBG</v>
      </c>
      <c r="G1681" s="238">
        <v>21741</v>
      </c>
      <c r="H1681" s="241" t="str">
        <v>Corporate Commercial Assistant III</v>
      </c>
      <c r="I1681" s="242" t="str">
        <v>Large Business Commercial Assistant; Corporate Account Support</v>
      </c>
      <c r="J1681" s="238">
        <v>14</v>
      </c>
      <c r="K1681" s="238" t="str">
        <v>Individual Contributor</v>
      </c>
      <c r="L1681" s="2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M1681" s="9" t="s">
        <v>2407</v>
      </c>
    </row>
    <row r="1682" spans="1:13" s="9" customFormat="1" ht="27" customHeight="1">
      <c r="A1682" s="238" t="str">
        <v>Finance</v>
      </c>
      <c r="B1682" s="238" t="str">
        <v>Banks</v>
      </c>
      <c r="C1682" s="241" t="str">
        <v>Corporate Banking</v>
      </c>
      <c r="D1682" s="238" t="str">
        <v>CB</v>
      </c>
      <c r="E1682" s="241" t="str">
        <v>Corporate Banking</v>
      </c>
      <c r="F1682" s="238" t="str">
        <v>CBG</v>
      </c>
      <c r="G1682" s="238">
        <v>19846</v>
      </c>
      <c r="H1682" s="241" t="str">
        <v>Corporate Commercial Assistant II</v>
      </c>
      <c r="I1682" s="242" t="str">
        <v>Large Business Commercial Assistant; Corporate Account Support</v>
      </c>
      <c r="J1682" s="238">
        <v>13</v>
      </c>
      <c r="K1682" s="238" t="str">
        <v>Individual Contributor</v>
      </c>
      <c r="L1682" s="2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M1682" s="9" t="s">
        <v>2407</v>
      </c>
    </row>
    <row r="1683" spans="1:13" s="9" customFormat="1" ht="27" customHeight="1">
      <c r="A1683" s="238" t="str">
        <v>Finance</v>
      </c>
      <c r="B1683" s="238" t="str">
        <v>Banks</v>
      </c>
      <c r="C1683" s="241" t="str">
        <v>Corporate Banking</v>
      </c>
      <c r="D1683" s="238" t="str">
        <v>CB</v>
      </c>
      <c r="E1683" s="241" t="str">
        <v>Corporate Banking</v>
      </c>
      <c r="F1683" s="238" t="str">
        <v>CBG</v>
      </c>
      <c r="G1683" s="238">
        <v>21740</v>
      </c>
      <c r="H1683" s="241" t="str">
        <v>Corporate Commercial Assistant I</v>
      </c>
      <c r="I1683" s="242" t="str">
        <v>Large Business Commercial Assistant; Corporate Account Support</v>
      </c>
      <c r="J1683" s="238">
        <v>12</v>
      </c>
      <c r="K1683" s="238" t="str">
        <v>Individual Contributor</v>
      </c>
      <c r="L1683" s="2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M1683" s="9" t="s">
        <v>2407</v>
      </c>
    </row>
    <row r="1684" spans="1:13" s="9" customFormat="1" ht="27" customHeight="1">
      <c r="A1684" s="238" t="str">
        <v>Finance</v>
      </c>
      <c r="B1684" s="238" t="str">
        <v>Banks</v>
      </c>
      <c r="C1684" s="241" t="str">
        <v>Corporate Banking</v>
      </c>
      <c r="D1684" s="238" t="str">
        <v>CB</v>
      </c>
      <c r="E1684" s="241" t="str">
        <v>Trade Finance/Factoring</v>
      </c>
      <c r="F1684" s="238" t="str">
        <v>CBH</v>
      </c>
      <c r="G1684" s="238">
        <v>10267</v>
      </c>
      <c r="H1684" s="241" t="str">
        <v>Head of Trade Finance/Factoring</v>
      </c>
      <c r="I1684" s="242" t="str">
        <v>-</v>
      </c>
      <c r="J1684" s="238" t="str">
        <v>21-32</v>
      </c>
      <c r="K1684" s="238" t="str">
        <v>Executive</v>
      </c>
      <c r="L1684" s="243" t="str">
        <v>Lead the enterprise-wide, large or global trade finance/fac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finance/factoring function.</v>
      </c>
      <c r="M1684" s="9" t="s">
        <v>2407</v>
      </c>
    </row>
    <row r="1685" spans="1:13" s="9" customFormat="1" ht="27" customHeight="1">
      <c r="A1685" s="238" t="str">
        <v>Finance</v>
      </c>
      <c r="B1685" s="238" t="str">
        <v>Banks</v>
      </c>
      <c r="C1685" s="241" t="str">
        <v>Corporate Banking</v>
      </c>
      <c r="D1685" s="238" t="str">
        <v>CB</v>
      </c>
      <c r="E1685" s="241" t="str">
        <v>Trade Finance/Factoring</v>
      </c>
      <c r="F1685" s="238" t="str">
        <v>CBH</v>
      </c>
      <c r="G1685" s="238">
        <v>10269</v>
      </c>
      <c r="H1685" s="241" t="str">
        <v>VP Trade Finance/Factoring</v>
      </c>
      <c r="I1685" s="242" t="str">
        <v>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v>
      </c>
      <c r="J1685" s="238" t="str">
        <v>20-25</v>
      </c>
      <c r="K1685" s="238" t="str">
        <v>Executive</v>
      </c>
      <c r="L1685" s="243" t="str">
        <v>Lead the trade finance/fac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finance/factoring function.</v>
      </c>
      <c r="M1685" s="9" t="s">
        <v>2407</v>
      </c>
    </row>
    <row r="1686" spans="1:13" s="9" customFormat="1" ht="27" customHeight="1">
      <c r="A1686" s="238" t="str">
        <v>Finance</v>
      </c>
      <c r="B1686" s="238" t="str">
        <v>Banks</v>
      </c>
      <c r="C1686" s="241" t="str">
        <v>Corporate Banking</v>
      </c>
      <c r="D1686" s="238" t="str">
        <v>CB</v>
      </c>
      <c r="E1686" s="241" t="str">
        <v>Trade Finance/Factoring</v>
      </c>
      <c r="F1686" s="238" t="str">
        <v>CBH</v>
      </c>
      <c r="G1686" s="238">
        <v>10270</v>
      </c>
      <c r="H1686" s="241" t="str">
        <v>Director Trade Finance/Factoring</v>
      </c>
      <c r="I1686" s="242" t="str">
        <v>Head of Corporate Banking; Corporate Banking Director; Corporate Banking Manager</v>
      </c>
      <c r="J1686" s="238" t="str">
        <v>19-23</v>
      </c>
      <c r="K1686" s="238" t="str">
        <v>Mid Level Manager</v>
      </c>
      <c r="L1686" s="243" t="str">
        <v>Direct several managers and supervisors who together manage the trade finance/factoring functional area. Develop and implement policy plans, processes, and procedures to enhance the performance and efficiency of the functional area.</v>
      </c>
      <c r="M1686" s="9" t="s">
        <v>2407</v>
      </c>
    </row>
    <row r="1687" spans="1:13" s="9" customFormat="1" ht="27" customHeight="1">
      <c r="A1687" s="238" t="str">
        <v>Finance</v>
      </c>
      <c r="B1687" s="238" t="str">
        <v>Banks</v>
      </c>
      <c r="C1687" s="241" t="str">
        <v>Corporate Banking</v>
      </c>
      <c r="D1687" s="238" t="str">
        <v>CB</v>
      </c>
      <c r="E1687" s="241" t="str">
        <v>Trade Finance/Factoring</v>
      </c>
      <c r="F1687" s="238" t="str">
        <v>CBH</v>
      </c>
      <c r="G1687" s="238">
        <v>11808</v>
      </c>
      <c r="H1687" s="241" t="str">
        <v>Trade Finance Manager III</v>
      </c>
      <c r="I1687" s="242" t="str">
        <v>Guarantees And Letters of Credit Manager; Letter of Credit Manager</v>
      </c>
      <c r="J1687" s="238">
        <v>19</v>
      </c>
      <c r="K1687" s="238" t="str">
        <v>Mid Level Manager</v>
      </c>
      <c r="L1687" s="2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M1687" s="9" t="s">
        <v>2407</v>
      </c>
    </row>
    <row r="1688" spans="1:13" s="9" customFormat="1" ht="27" customHeight="1">
      <c r="A1688" s="238" t="str">
        <v>Finance</v>
      </c>
      <c r="B1688" s="238" t="str">
        <v>Banks</v>
      </c>
      <c r="C1688" s="241" t="str">
        <v>Corporate Banking</v>
      </c>
      <c r="D1688" s="238" t="str">
        <v>CB</v>
      </c>
      <c r="E1688" s="241" t="str">
        <v>Trade Finance/Factoring</v>
      </c>
      <c r="F1688" s="238" t="str">
        <v>CBH</v>
      </c>
      <c r="G1688" s="238">
        <v>15224</v>
      </c>
      <c r="H1688" s="241" t="str">
        <v>Trade Finance Manager II</v>
      </c>
      <c r="I1688" s="242" t="str">
        <v>Guarantees And Letters of Credit Manager; Letter of Credit Manager</v>
      </c>
      <c r="J1688" s="238">
        <v>18</v>
      </c>
      <c r="K1688" s="238" t="str">
        <v>Mid Level Manager</v>
      </c>
      <c r="L1688" s="2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M1688" s="9" t="s">
        <v>2407</v>
      </c>
    </row>
    <row r="1689" spans="1:13" s="9" customFormat="1" ht="27" customHeight="1">
      <c r="A1689" s="238" t="str">
        <v>Finance</v>
      </c>
      <c r="B1689" s="238" t="str">
        <v>Banks</v>
      </c>
      <c r="C1689" s="241" t="str">
        <v>Corporate Banking</v>
      </c>
      <c r="D1689" s="238" t="str">
        <v>CB</v>
      </c>
      <c r="E1689" s="241" t="str">
        <v>Trade Finance/Factoring</v>
      </c>
      <c r="F1689" s="238" t="str">
        <v>CBH</v>
      </c>
      <c r="G1689" s="238">
        <v>11523</v>
      </c>
      <c r="H1689" s="241" t="str">
        <v>Trade Finance Manager I</v>
      </c>
      <c r="I1689" s="242" t="str">
        <v>Guarantees And Letters of Credit Manager; Letter of Credit Manager</v>
      </c>
      <c r="J1689" s="238">
        <v>17</v>
      </c>
      <c r="K1689" s="238" t="str">
        <v>Front Line Manager</v>
      </c>
      <c r="L1689" s="2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M1689" s="9" t="s">
        <v>2407</v>
      </c>
    </row>
    <row r="1690" spans="1:13" s="9" customFormat="1" ht="27" customHeight="1">
      <c r="A1690" s="238" t="str">
        <v>Finance</v>
      </c>
      <c r="B1690" s="238" t="str">
        <v>Banks</v>
      </c>
      <c r="C1690" s="241" t="str">
        <v>Corporate Banking</v>
      </c>
      <c r="D1690" s="238" t="str">
        <v>CB</v>
      </c>
      <c r="E1690" s="241" t="str">
        <v>Trade Finance/Factoring</v>
      </c>
      <c r="F1690" s="238" t="str">
        <v>CBH</v>
      </c>
      <c r="G1690" s="238">
        <v>11916</v>
      </c>
      <c r="H1690" s="241" t="str">
        <v>Factoring Manager III</v>
      </c>
      <c r="I1690" s="242" t="str">
        <v>-</v>
      </c>
      <c r="J1690" s="238">
        <v>19</v>
      </c>
      <c r="K1690" s="238" t="str">
        <v>Mid Level Manager</v>
      </c>
      <c r="L1690" s="2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M1690" s="9" t="s">
        <v>2407</v>
      </c>
    </row>
    <row r="1691" spans="1:13" s="9" customFormat="1" ht="27" customHeight="1">
      <c r="A1691" s="238" t="str">
        <v>Finance</v>
      </c>
      <c r="B1691" s="238" t="str">
        <v>Banks</v>
      </c>
      <c r="C1691" s="241" t="str">
        <v>Corporate Banking</v>
      </c>
      <c r="D1691" s="238" t="str">
        <v>CB</v>
      </c>
      <c r="E1691" s="241" t="str">
        <v>Trade Finance/Factoring</v>
      </c>
      <c r="F1691" s="238" t="str">
        <v>CBH</v>
      </c>
      <c r="G1691" s="238">
        <v>15220</v>
      </c>
      <c r="H1691" s="241" t="str">
        <v>Factoring Manager II</v>
      </c>
      <c r="I1691" s="242" t="str">
        <v>-</v>
      </c>
      <c r="J1691" s="238">
        <v>18</v>
      </c>
      <c r="K1691" s="238" t="str">
        <v>Mid Level Manager</v>
      </c>
      <c r="L1691" s="2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M1691" s="9" t="s">
        <v>2407</v>
      </c>
    </row>
    <row r="1692" spans="1:13" s="9" customFormat="1" ht="27" customHeight="1">
      <c r="A1692" s="238" t="str">
        <v>Finance</v>
      </c>
      <c r="B1692" s="238" t="str">
        <v>Banks</v>
      </c>
      <c r="C1692" s="241" t="str">
        <v>Corporate Banking</v>
      </c>
      <c r="D1692" s="238" t="str">
        <v>CB</v>
      </c>
      <c r="E1692" s="241" t="str">
        <v>Trade Finance/Factoring</v>
      </c>
      <c r="F1692" s="238" t="str">
        <v>CBH</v>
      </c>
      <c r="G1692" s="238">
        <v>11915</v>
      </c>
      <c r="H1692" s="241" t="str">
        <v>Factoring Manager I</v>
      </c>
      <c r="I1692" s="242" t="str">
        <v>-</v>
      </c>
      <c r="J1692" s="238">
        <v>17</v>
      </c>
      <c r="K1692" s="238" t="str">
        <v>Front Line Manager</v>
      </c>
      <c r="L1692" s="2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M1692" s="9" t="s">
        <v>2407</v>
      </c>
    </row>
    <row r="1693" spans="1:13" s="9" customFormat="1" ht="27" customHeight="1">
      <c r="A1693" s="238" t="str">
        <v>Finance</v>
      </c>
      <c r="B1693" s="238" t="str">
        <v>Banks</v>
      </c>
      <c r="C1693" s="241" t="str">
        <v>Corporate Banking</v>
      </c>
      <c r="D1693" s="238" t="str">
        <v>CB</v>
      </c>
      <c r="E1693" s="241" t="str">
        <v>Trade Finance/Factoring</v>
      </c>
      <c r="F1693" s="238" t="str">
        <v>CBH</v>
      </c>
      <c r="G1693" s="238">
        <v>15228</v>
      </c>
      <c r="H1693" s="241" t="str">
        <v>Trade Finance Product Specialist V</v>
      </c>
      <c r="I1693" s="242" t="str">
        <v>Trade Finance Operations Specialist; Operations Trade Services Specialist; Structured Finance Relationship Manager; Structured Trade Product Specialist; Working Capital Solutions Manager</v>
      </c>
      <c r="J1693" s="238">
        <v>18</v>
      </c>
      <c r="K1693" s="238" t="str">
        <v>Individual Contributor</v>
      </c>
      <c r="L1693" s="243" t="str">
        <v>Provide services to corporate clients in the area of trade finance products. Manage and develop new client relationships.</v>
      </c>
      <c r="M1693" s="9" t="s">
        <v>2407</v>
      </c>
    </row>
    <row r="1694" spans="1:13" s="9" customFormat="1" ht="27" customHeight="1">
      <c r="A1694" s="238" t="str">
        <v>Finance</v>
      </c>
      <c r="B1694" s="238" t="str">
        <v>Banks</v>
      </c>
      <c r="C1694" s="241" t="str">
        <v>Corporate Banking</v>
      </c>
      <c r="D1694" s="238" t="str">
        <v>CB</v>
      </c>
      <c r="E1694" s="241" t="str">
        <v>Trade Finance/Factoring</v>
      </c>
      <c r="F1694" s="238" t="str">
        <v>CBH</v>
      </c>
      <c r="G1694" s="238">
        <v>15227</v>
      </c>
      <c r="H1694" s="241" t="str">
        <v>Trade Finance Product Specialist IV</v>
      </c>
      <c r="I1694" s="242" t="str">
        <v>Trade Finance Operations Specialist; Operations Trade Services Specialist; Structured Finance Relationship Manager; Structured Trade Product Specialist; Working Capital Solutions Manager</v>
      </c>
      <c r="J1694" s="238">
        <v>17</v>
      </c>
      <c r="K1694" s="238" t="str">
        <v>Individual Contributor</v>
      </c>
      <c r="L1694" s="243" t="str">
        <v>Provide services to corporate clients in the area of trade finance products. Manage and develop new client relationships.</v>
      </c>
      <c r="M1694" s="9" t="s">
        <v>2407</v>
      </c>
    </row>
    <row r="1695" spans="1:13" s="9" customFormat="1" ht="27" customHeight="1">
      <c r="A1695" s="238" t="str">
        <v>Finance</v>
      </c>
      <c r="B1695" s="238" t="str">
        <v>Banks</v>
      </c>
      <c r="C1695" s="241" t="str">
        <v>Corporate Banking</v>
      </c>
      <c r="D1695" s="238" t="str">
        <v>CB</v>
      </c>
      <c r="E1695" s="241" t="str">
        <v>Trade Finance/Factoring</v>
      </c>
      <c r="F1695" s="238" t="str">
        <v>CBH</v>
      </c>
      <c r="G1695" s="238">
        <v>15226</v>
      </c>
      <c r="H1695" s="241" t="str">
        <v>Trade Finance Product Specialist III</v>
      </c>
      <c r="I1695" s="242" t="str">
        <v>Trade Finance Operations Specialist; Operations Trade Services Specialist; Structured Finance Relationship Manager; Structured Trade Product Specialist; Working Capital Solutions Manager</v>
      </c>
      <c r="J1695" s="238">
        <v>16</v>
      </c>
      <c r="K1695" s="238" t="str">
        <v>Individual Contributor</v>
      </c>
      <c r="L1695" s="243" t="str">
        <v>Provide services to corporate clients in the area of trade finance products. Manage and develop new client relationships.</v>
      </c>
      <c r="M1695" s="9" t="s">
        <v>2407</v>
      </c>
    </row>
    <row r="1696" spans="1:13" s="9" customFormat="1" ht="27" customHeight="1">
      <c r="A1696" s="238" t="str">
        <v>Finance</v>
      </c>
      <c r="B1696" s="238" t="str">
        <v>Banks</v>
      </c>
      <c r="C1696" s="241" t="str">
        <v>Corporate Banking</v>
      </c>
      <c r="D1696" s="238" t="str">
        <v>CB</v>
      </c>
      <c r="E1696" s="241" t="str">
        <v>Trade Finance/Factoring</v>
      </c>
      <c r="F1696" s="238" t="str">
        <v>CBH</v>
      </c>
      <c r="G1696" s="238">
        <v>18264</v>
      </c>
      <c r="H1696" s="241" t="str">
        <v>Trade Finance Product Specialist II</v>
      </c>
      <c r="I1696" s="242" t="str">
        <v>Trade Finance Operations Specialist; Operations Trade Services Specialist; Structured Finance Relationship Manager; Structured Trade Product Specialist; Working Capital Solutions Manager</v>
      </c>
      <c r="J1696" s="238">
        <v>15</v>
      </c>
      <c r="K1696" s="238" t="str">
        <v>Individual Contributor</v>
      </c>
      <c r="L1696" s="243" t="str">
        <v>Provide services to corporate clients in the area of trade finance products. Manage and develop new client relationships.</v>
      </c>
      <c r="M1696" s="9" t="s">
        <v>2407</v>
      </c>
    </row>
    <row r="1697" spans="1:13" s="9" customFormat="1" ht="27" customHeight="1">
      <c r="A1697" s="238" t="str">
        <v>Finance</v>
      </c>
      <c r="B1697" s="238" t="str">
        <v>Banks</v>
      </c>
      <c r="C1697" s="241" t="str">
        <v>Corporate Banking</v>
      </c>
      <c r="D1697" s="238" t="str">
        <v>CB</v>
      </c>
      <c r="E1697" s="241" t="str">
        <v>Trade Finance/Factoring</v>
      </c>
      <c r="F1697" s="238" t="str">
        <v>CBH</v>
      </c>
      <c r="G1697" s="238">
        <v>15225</v>
      </c>
      <c r="H1697" s="241" t="str">
        <v>Trade Finance Product Specialist I</v>
      </c>
      <c r="I1697" s="242" t="str">
        <v>Trade Finance Operations Specialist; Operations Trade Services Specialist; Structured Finance Relationship Manager; Structured Trade Product Specialist; Working Capital Solutions Manager</v>
      </c>
      <c r="J1697" s="238">
        <v>14</v>
      </c>
      <c r="K1697" s="238" t="str">
        <v>Individual Contributor</v>
      </c>
      <c r="L1697" s="243" t="str">
        <v>Provide services to corporate clients in the area of trade finance products. Manage and develop new client relationships.</v>
      </c>
      <c r="M1697" s="9" t="s">
        <v>2407</v>
      </c>
    </row>
    <row r="1698" spans="1:13" s="9" customFormat="1" ht="27" customHeight="1">
      <c r="A1698" s="238" t="str">
        <v>Finance</v>
      </c>
      <c r="B1698" s="238" t="str">
        <v>Banks</v>
      </c>
      <c r="C1698" s="241" t="str">
        <v>Corporate Banking</v>
      </c>
      <c r="D1698" s="238" t="str">
        <v>CB</v>
      </c>
      <c r="E1698" s="241" t="str">
        <v>Trade Finance/Factoring</v>
      </c>
      <c r="F1698" s="238" t="str">
        <v>CBH</v>
      </c>
      <c r="G1698" s="238">
        <v>15223</v>
      </c>
      <c r="H1698" s="241" t="str">
        <v>Factoring Product Specialist IV</v>
      </c>
      <c r="I1698" s="242" t="str">
        <v>Receivables Finance Product Manager; Working Capital Product Specialist; Invoice Finance Product Manager; Asset-Based Lending Product Analyst</v>
      </c>
      <c r="J1698" s="238">
        <v>17</v>
      </c>
      <c r="K1698" s="238" t="str">
        <v>Individual Contributor</v>
      </c>
      <c r="L1698" s="243" t="str">
        <v>Define and/or adapt client offerings to meet the factoring needs of customers. Monitor the agreements and amend them when necessary.</v>
      </c>
      <c r="M1698" s="9" t="s">
        <v>2407</v>
      </c>
    </row>
    <row r="1699" spans="1:13" s="9" customFormat="1" ht="27" customHeight="1">
      <c r="A1699" s="238" t="str">
        <v>Finance</v>
      </c>
      <c r="B1699" s="238" t="str">
        <v>Banks</v>
      </c>
      <c r="C1699" s="241" t="str">
        <v>Corporate Banking</v>
      </c>
      <c r="D1699" s="238" t="str">
        <v>CB</v>
      </c>
      <c r="E1699" s="241" t="str">
        <v>Trade Finance/Factoring</v>
      </c>
      <c r="F1699" s="238" t="str">
        <v>CBH</v>
      </c>
      <c r="G1699" s="238">
        <v>15222</v>
      </c>
      <c r="H1699" s="241" t="str">
        <v>Factoring Product Specialist III</v>
      </c>
      <c r="I1699" s="242" t="str">
        <v>Receivables Finance Product Manager; Working Capital Product Specialist; Invoice Finance Product Manager; Asset-Based Lending Product Analyst</v>
      </c>
      <c r="J1699" s="238">
        <v>16</v>
      </c>
      <c r="K1699" s="238" t="str">
        <v>Individual Contributor</v>
      </c>
      <c r="L1699" s="243" t="str">
        <v>Define and/or adapt client offerings to meet the factoring needs of customers. Monitor the agreements and amend them when necessary.</v>
      </c>
      <c r="M1699" s="9" t="s">
        <v>2407</v>
      </c>
    </row>
    <row r="1700" spans="1:13" s="9" customFormat="1" ht="27" customHeight="1">
      <c r="A1700" s="238" t="str">
        <v>Finance</v>
      </c>
      <c r="B1700" s="238" t="str">
        <v>Banks</v>
      </c>
      <c r="C1700" s="241" t="str">
        <v>Corporate Banking</v>
      </c>
      <c r="D1700" s="238" t="str">
        <v>CB</v>
      </c>
      <c r="E1700" s="241" t="str">
        <v>Trade Finance/Factoring</v>
      </c>
      <c r="F1700" s="238" t="str">
        <v>CBH</v>
      </c>
      <c r="G1700" s="238">
        <v>11914</v>
      </c>
      <c r="H1700" s="241" t="str">
        <v>Factoring Product Specialist II</v>
      </c>
      <c r="I1700" s="242" t="str">
        <v>Receivables Finance Product Manager; Working Capital Product Specialist; Invoice Finance Product Manager; Asset-Based Lending Product Analyst</v>
      </c>
      <c r="J1700" s="238">
        <v>15</v>
      </c>
      <c r="K1700" s="238" t="str">
        <v>Individual Contributor</v>
      </c>
      <c r="L1700" s="243" t="str">
        <v>Define and/or adapt client offerings to meet the factoring needs of customers. Monitor the agreements and amend them when necessary.</v>
      </c>
      <c r="M1700" s="9" t="s">
        <v>2407</v>
      </c>
    </row>
    <row r="1701" spans="1:13" s="9" customFormat="1" ht="27" customHeight="1">
      <c r="A1701" s="238" t="str">
        <v>Finance</v>
      </c>
      <c r="B1701" s="238" t="str">
        <v>Banks</v>
      </c>
      <c r="C1701" s="241" t="str">
        <v>Corporate Banking</v>
      </c>
      <c r="D1701" s="238" t="str">
        <v>CB</v>
      </c>
      <c r="E1701" s="241" t="str">
        <v>Trade Finance/Factoring</v>
      </c>
      <c r="F1701" s="238" t="str">
        <v>CBH</v>
      </c>
      <c r="G1701" s="238">
        <v>15221</v>
      </c>
      <c r="H1701" s="241" t="str">
        <v>Factoring Product Specialist I</v>
      </c>
      <c r="I1701" s="242" t="str">
        <v>Receivables Finance Product Manager; Working Capital Product Specialist; Invoice Finance Product Manager; Asset-Based Lending Product Analyst</v>
      </c>
      <c r="J1701" s="238">
        <v>14</v>
      </c>
      <c r="K1701" s="238" t="str">
        <v>Individual Contributor</v>
      </c>
      <c r="L1701" s="243" t="str">
        <v>Define and/or adapt client offerings to meet the factoring needs of customers. Monitor the agreements and amend them when necessary.</v>
      </c>
      <c r="M1701" s="9" t="s">
        <v>2407</v>
      </c>
    </row>
    <row r="1702" spans="1:13" s="9" customFormat="1" ht="27" customHeight="1">
      <c r="A1702" s="238" t="str">
        <v>Finance</v>
      </c>
      <c r="B1702" s="238" t="str">
        <v>Banks</v>
      </c>
      <c r="C1702" s="241" t="str">
        <v>Corporate Banking</v>
      </c>
      <c r="D1702" s="238" t="str">
        <v>CB</v>
      </c>
      <c r="E1702" s="241" t="str">
        <v>Trade Finance/Factoring</v>
      </c>
      <c r="F1702" s="238" t="str">
        <v>CBH</v>
      </c>
      <c r="G1702" s="238">
        <v>16726</v>
      </c>
      <c r="H1702" s="241" t="str">
        <v>Trade Finance Officer III</v>
      </c>
      <c r="I1702" s="242" t="str">
        <v>Processor-Letters of Credit; Letter of Credit Officer; Guarantees And Letters of Credit Officer; Export-Import Finance Specialist; L/C Officer</v>
      </c>
      <c r="J1702" s="238">
        <v>13</v>
      </c>
      <c r="K1702" s="238" t="str">
        <v>Individual Contributor</v>
      </c>
      <c r="L1702" s="2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M1702" s="9" t="s">
        <v>2407</v>
      </c>
    </row>
    <row r="1703" spans="1:13" s="9" customFormat="1" ht="27" customHeight="1">
      <c r="A1703" s="238" t="str">
        <v>Finance</v>
      </c>
      <c r="B1703" s="238" t="str">
        <v>Banks</v>
      </c>
      <c r="C1703" s="241" t="str">
        <v>Corporate Banking</v>
      </c>
      <c r="D1703" s="238" t="str">
        <v>CB</v>
      </c>
      <c r="E1703" s="241" t="str">
        <v>Trade Finance/Factoring</v>
      </c>
      <c r="F1703" s="238" t="str">
        <v>CBH</v>
      </c>
      <c r="G1703" s="238">
        <v>14754</v>
      </c>
      <c r="H1703" s="241" t="str">
        <v>Trade Finance Officer II</v>
      </c>
      <c r="I1703" s="242" t="str">
        <v>Processor-Letters of Credit; Letter of Credit Officer; Guarantees And Letters of Credit Officer; Export-Import Finance Specialist; L/C Officer</v>
      </c>
      <c r="J1703" s="238">
        <v>12</v>
      </c>
      <c r="K1703" s="238" t="str">
        <v>Individual Contributor</v>
      </c>
      <c r="L1703" s="2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M1703" s="9" t="s">
        <v>2407</v>
      </c>
    </row>
    <row r="1704" spans="1:13" s="9" customFormat="1" ht="27" customHeight="1">
      <c r="A1704" s="238" t="str">
        <v>Finance</v>
      </c>
      <c r="B1704" s="238" t="str">
        <v>Banks</v>
      </c>
      <c r="C1704" s="241" t="str">
        <v>Corporate Banking</v>
      </c>
      <c r="D1704" s="238" t="str">
        <v>CB</v>
      </c>
      <c r="E1704" s="241" t="str">
        <v>Trade Finance/Factoring</v>
      </c>
      <c r="F1704" s="238" t="str">
        <v>CBH</v>
      </c>
      <c r="G1704" s="238">
        <v>16725</v>
      </c>
      <c r="H1704" s="241" t="str">
        <v>Trade Finance Officer I</v>
      </c>
      <c r="I1704" s="242" t="str">
        <v>Processor-Letters of Credit; Letter of Credit Officer; Guarantees And Letters of Credit Officer; Export-Import Finance Specialist; L/C Officer</v>
      </c>
      <c r="J1704" s="238">
        <v>11</v>
      </c>
      <c r="K1704" s="238" t="str">
        <v>Individual Contributor</v>
      </c>
      <c r="L1704" s="2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M1704" s="9" t="s">
        <v>2407</v>
      </c>
    </row>
    <row r="1705" spans="1:13" s="9" customFormat="1" ht="27" customHeight="1">
      <c r="A1705" s="238" t="str">
        <v>Finance</v>
      </c>
      <c r="B1705" s="238" t="str">
        <v>Banks</v>
      </c>
      <c r="C1705" s="241" t="str">
        <v>Corporate Banking</v>
      </c>
      <c r="D1705" s="238" t="str">
        <v>CB</v>
      </c>
      <c r="E1705" s="241" t="str">
        <v>Structured and Project Finance</v>
      </c>
      <c r="F1705" s="238" t="str">
        <v>CBI</v>
      </c>
      <c r="G1705" s="238">
        <v>10271</v>
      </c>
      <c r="H1705" s="241" t="str">
        <v>Head of Structured and Project Finance</v>
      </c>
      <c r="I1705" s="242" t="str">
        <v>-</v>
      </c>
      <c r="J1705" s="238" t="str">
        <v>21-32</v>
      </c>
      <c r="K1705" s="238" t="str">
        <v>Executive</v>
      </c>
      <c r="L1705" s="243" t="str">
        <v>Lead the enterprise-wide, large or global structured and project fi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uctured and project finance function.</v>
      </c>
      <c r="M1705" s="9" t="s">
        <v>2407</v>
      </c>
    </row>
    <row r="1706" spans="1:13" s="9" customFormat="1" ht="27" customHeight="1">
      <c r="A1706" s="238" t="str">
        <v>Finance</v>
      </c>
      <c r="B1706" s="238" t="str">
        <v>Banks</v>
      </c>
      <c r="C1706" s="241" t="str">
        <v>Corporate Banking</v>
      </c>
      <c r="D1706" s="238" t="str">
        <v>CB</v>
      </c>
      <c r="E1706" s="241" t="str">
        <v>Structured and Project Finance</v>
      </c>
      <c r="F1706" s="238" t="str">
        <v>CBI</v>
      </c>
      <c r="G1706" s="238">
        <v>10273</v>
      </c>
      <c r="H1706" s="241" t="str">
        <v>VP Structured and Project Finance</v>
      </c>
      <c r="I1706" s="242" t="str">
        <v>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v>
      </c>
      <c r="J1706" s="238" t="str">
        <v>20-25</v>
      </c>
      <c r="K1706" s="238" t="str">
        <v>Executive</v>
      </c>
      <c r="L1706" s="243" t="str">
        <v>Lead the structured and project fi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uctured and project finance function.</v>
      </c>
      <c r="M1706" s="9" t="s">
        <v>2407</v>
      </c>
    </row>
    <row r="1707" spans="1:13" s="9" customFormat="1" ht="27" customHeight="1">
      <c r="A1707" s="238" t="str">
        <v>Finance</v>
      </c>
      <c r="B1707" s="238" t="str">
        <v>Banks</v>
      </c>
      <c r="C1707" s="241" t="str">
        <v>Corporate Banking</v>
      </c>
      <c r="D1707" s="238" t="str">
        <v>CB</v>
      </c>
      <c r="E1707" s="241" t="str">
        <v>Structured and Project Finance</v>
      </c>
      <c r="F1707" s="238" t="str">
        <v>CBI</v>
      </c>
      <c r="G1707" s="238">
        <v>10274</v>
      </c>
      <c r="H1707" s="241" t="str">
        <v>Director Structured and Project Finance</v>
      </c>
      <c r="I1707" s="242" t="str">
        <v>Head of Corporate Banking; Corporate Banking Director; Corporate Banking Manager</v>
      </c>
      <c r="J1707" s="238" t="str">
        <v>19-23</v>
      </c>
      <c r="K1707" s="238" t="str">
        <v>Mid Level Manager</v>
      </c>
      <c r="L1707" s="243" t="str">
        <v>Direct several managers and supervisors who together manage the structured and project finance functional area. Develop and implement policy plans, processes, and procedures to enhance the performance and efficiency of the functional area.</v>
      </c>
      <c r="M1707" s="9" t="s">
        <v>2407</v>
      </c>
    </row>
    <row r="1708" spans="1:13" s="9" customFormat="1" ht="27" customHeight="1">
      <c r="A1708" s="238" t="str">
        <v>Finance</v>
      </c>
      <c r="B1708" s="238" t="str">
        <v>Banks</v>
      </c>
      <c r="C1708" s="241" t="str">
        <v>Corporate Banking</v>
      </c>
      <c r="D1708" s="238" t="str">
        <v>CB</v>
      </c>
      <c r="E1708" s="241" t="str">
        <v>Structured and Project Finance</v>
      </c>
      <c r="F1708" s="238" t="str">
        <v>CBI</v>
      </c>
      <c r="G1708" s="238">
        <v>11520</v>
      </c>
      <c r="H1708" s="241" t="str">
        <v>Structured and Project Finance Manager III</v>
      </c>
      <c r="I1708" s="242" t="str">
        <v>-</v>
      </c>
      <c r="J1708" s="238">
        <v>19</v>
      </c>
      <c r="K1708" s="238" t="str">
        <v>Mid Level Manager</v>
      </c>
      <c r="L1708" s="2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M1708" s="9" t="s">
        <v>2407</v>
      </c>
    </row>
    <row r="1709" spans="1:13" s="9" customFormat="1" ht="27" customHeight="1">
      <c r="A1709" s="238" t="str">
        <v>Finance</v>
      </c>
      <c r="B1709" s="238" t="str">
        <v>Banks</v>
      </c>
      <c r="C1709" s="241" t="str">
        <v>Corporate Banking</v>
      </c>
      <c r="D1709" s="238" t="str">
        <v>CB</v>
      </c>
      <c r="E1709" s="241" t="str">
        <v>Structured and Project Finance</v>
      </c>
      <c r="F1709" s="238" t="str">
        <v>CBI</v>
      </c>
      <c r="G1709" s="238">
        <v>15229</v>
      </c>
      <c r="H1709" s="241" t="str">
        <v>Structured and Project Finance Manager II</v>
      </c>
      <c r="I1709" s="242" t="str">
        <v>-</v>
      </c>
      <c r="J1709" s="238">
        <v>18</v>
      </c>
      <c r="K1709" s="238" t="str">
        <v>Mid Level Manager</v>
      </c>
      <c r="L1709" s="2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M1709" s="9" t="s">
        <v>2407</v>
      </c>
    </row>
    <row r="1710" spans="1:13" s="9" customFormat="1" ht="27" customHeight="1">
      <c r="A1710" s="238" t="str">
        <v>Finance</v>
      </c>
      <c r="B1710" s="238" t="str">
        <v>Banks</v>
      </c>
      <c r="C1710" s="241" t="str">
        <v>Corporate Banking</v>
      </c>
      <c r="D1710" s="238" t="str">
        <v>CB</v>
      </c>
      <c r="E1710" s="241" t="str">
        <v>Structured and Project Finance</v>
      </c>
      <c r="F1710" s="238" t="str">
        <v>CBI</v>
      </c>
      <c r="G1710" s="238">
        <v>11809</v>
      </c>
      <c r="H1710" s="241" t="str">
        <v>Structured and Project Finance Manager I</v>
      </c>
      <c r="I1710" s="242" t="str">
        <v>-</v>
      </c>
      <c r="J1710" s="238">
        <v>17</v>
      </c>
      <c r="K1710" s="238" t="str">
        <v>Individual Contributor</v>
      </c>
      <c r="L1710" s="2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M1710" s="9" t="s">
        <v>2407</v>
      </c>
    </row>
    <row r="1711" spans="1:13" s="9" customFormat="1" ht="27" customHeight="1">
      <c r="A1711" s="238" t="str">
        <v>Finance</v>
      </c>
      <c r="B1711" s="238" t="str">
        <v>Banks</v>
      </c>
      <c r="C1711" s="241" t="str">
        <v>Corporate Banking</v>
      </c>
      <c r="D1711" s="238" t="str">
        <v>CB</v>
      </c>
      <c r="E1711" s="241" t="str">
        <v>Structured and Project Finance</v>
      </c>
      <c r="F1711" s="238" t="str">
        <v>CBI</v>
      </c>
      <c r="G1711" s="238">
        <v>19624</v>
      </c>
      <c r="H1711" s="241" t="str">
        <v>Commercial Lending Underwriter III</v>
      </c>
      <c r="I1711" s="242" t="str">
        <v>-</v>
      </c>
      <c r="J1711" s="238">
        <v>19</v>
      </c>
      <c r="K1711" s="238" t="str">
        <v>Individual Contributor</v>
      </c>
      <c r="L1711" s="2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M1711" s="9" t="s">
        <v>2407</v>
      </c>
    </row>
    <row r="1712" spans="1:13" s="9" customFormat="1" ht="27" customHeight="1">
      <c r="A1712" s="238" t="str">
        <v>Finance</v>
      </c>
      <c r="B1712" s="238" t="str">
        <v>Banks</v>
      </c>
      <c r="C1712" s="241" t="str">
        <v>Corporate Banking</v>
      </c>
      <c r="D1712" s="238" t="str">
        <v>CB</v>
      </c>
      <c r="E1712" s="241" t="str">
        <v>Structured and Project Finance</v>
      </c>
      <c r="F1712" s="238" t="str">
        <v>CBI</v>
      </c>
      <c r="G1712" s="238">
        <v>19625</v>
      </c>
      <c r="H1712" s="241" t="str">
        <v>Commercial Lending Underwriter II</v>
      </c>
      <c r="I1712" s="242" t="str">
        <v>-</v>
      </c>
      <c r="J1712" s="238">
        <v>18</v>
      </c>
      <c r="K1712" s="238" t="str">
        <v>Individual Contributor</v>
      </c>
      <c r="L1712" s="2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M1712" s="9" t="s">
        <v>2407</v>
      </c>
    </row>
    <row r="1713" spans="1:13" s="9" customFormat="1" ht="27" customHeight="1">
      <c r="A1713" s="238" t="str">
        <v>Finance</v>
      </c>
      <c r="B1713" s="238" t="str">
        <v>Banks</v>
      </c>
      <c r="C1713" s="241" t="str">
        <v>Corporate Banking</v>
      </c>
      <c r="D1713" s="238" t="str">
        <v>CB</v>
      </c>
      <c r="E1713" s="241" t="str">
        <v>Structured and Project Finance</v>
      </c>
      <c r="F1713" s="238" t="str">
        <v>CBI</v>
      </c>
      <c r="G1713" s="238">
        <v>19626</v>
      </c>
      <c r="H1713" s="241" t="str">
        <v>Commercial Lending Underwriter I</v>
      </c>
      <c r="I1713" s="242" t="str">
        <v>-</v>
      </c>
      <c r="J1713" s="238">
        <v>17</v>
      </c>
      <c r="K1713" s="238" t="str">
        <v>Individual Contributor</v>
      </c>
      <c r="L1713" s="2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M1713" s="9" t="s">
        <v>2407</v>
      </c>
    </row>
    <row r="1714" spans="1:13" s="9" customFormat="1" ht="27" customHeight="1">
      <c r="A1714" s="238" t="str">
        <v>Finance</v>
      </c>
      <c r="B1714" s="238" t="str">
        <v>Banks</v>
      </c>
      <c r="C1714" s="241" t="str">
        <v>Corporate Banking</v>
      </c>
      <c r="D1714" s="238" t="str">
        <v>CB</v>
      </c>
      <c r="E1714" s="241" t="str">
        <v>Structured and Project Finance</v>
      </c>
      <c r="F1714" s="238" t="str">
        <v>CBI</v>
      </c>
      <c r="G1714" s="238">
        <v>15234</v>
      </c>
      <c r="H1714" s="241" t="str">
        <v>Structured Finance Product Specialist V</v>
      </c>
      <c r="I1714" s="242" t="str">
        <v>-</v>
      </c>
      <c r="J1714" s="238">
        <v>19</v>
      </c>
      <c r="K1714" s="238" t="str">
        <v>Individual Contributor</v>
      </c>
      <c r="L1714" s="243" t="str">
        <v>Coordinate the acquisition of structured finance projects: define the offers, make the deals, coordinate the negotiation processes. Build and manage portfolios of structured finance projects.</v>
      </c>
      <c r="M1714" s="9" t="s">
        <v>2407</v>
      </c>
    </row>
    <row r="1715" spans="1:13" s="9" customFormat="1" ht="27" customHeight="1">
      <c r="A1715" s="238" t="str">
        <v>Finance</v>
      </c>
      <c r="B1715" s="238" t="str">
        <v>Banks</v>
      </c>
      <c r="C1715" s="241" t="str">
        <v>Corporate Banking</v>
      </c>
      <c r="D1715" s="238" t="str">
        <v>CB</v>
      </c>
      <c r="E1715" s="241" t="str">
        <v>Structured and Project Finance</v>
      </c>
      <c r="F1715" s="238" t="str">
        <v>CBI</v>
      </c>
      <c r="G1715" s="238">
        <v>15233</v>
      </c>
      <c r="H1715" s="241" t="str">
        <v>Structured Finance Product Specialist IV</v>
      </c>
      <c r="I1715" s="242" t="str">
        <v>-</v>
      </c>
      <c r="J1715" s="238">
        <v>18</v>
      </c>
      <c r="K1715" s="238" t="str">
        <v>Individual Contributor</v>
      </c>
      <c r="L1715" s="243" t="str">
        <v>Coordinate the acquisition of structured finance projects: define the offers, make the deals, coordinate the negotiation processes. Build and manage portfolios of structured finance projects.</v>
      </c>
      <c r="M1715" s="9" t="s">
        <v>2407</v>
      </c>
    </row>
    <row r="1716" spans="1:13" s="9" customFormat="1" ht="27" customHeight="1">
      <c r="A1716" s="238" t="str">
        <v>Finance</v>
      </c>
      <c r="B1716" s="238" t="str">
        <v>Banks</v>
      </c>
      <c r="C1716" s="241" t="str">
        <v>Corporate Banking</v>
      </c>
      <c r="D1716" s="238" t="str">
        <v>CB</v>
      </c>
      <c r="E1716" s="241" t="str">
        <v>Structured and Project Finance</v>
      </c>
      <c r="F1716" s="238" t="str">
        <v>CBI</v>
      </c>
      <c r="G1716" s="238">
        <v>15232</v>
      </c>
      <c r="H1716" s="241" t="str">
        <v>Structured Finance Product Specialist III</v>
      </c>
      <c r="I1716" s="242" t="str">
        <v>-</v>
      </c>
      <c r="J1716" s="238">
        <v>17</v>
      </c>
      <c r="K1716" s="238" t="str">
        <v>Individual Contributor</v>
      </c>
      <c r="L1716" s="243" t="str">
        <v>Coordinate the acquisition of structured finance projects: define the offers, make the deals, coordinate the negotiation processes. Build and manage portfolios of structured finance projects.</v>
      </c>
      <c r="M1716" s="9" t="s">
        <v>2407</v>
      </c>
    </row>
    <row r="1717" spans="1:13" s="9" customFormat="1" ht="27" customHeight="1">
      <c r="A1717" s="238" t="str">
        <v>Finance</v>
      </c>
      <c r="B1717" s="238" t="str">
        <v>Banks</v>
      </c>
      <c r="C1717" s="241" t="str">
        <v>Corporate Banking</v>
      </c>
      <c r="D1717" s="238" t="str">
        <v>CB</v>
      </c>
      <c r="E1717" s="241" t="str">
        <v>Structured and Project Finance</v>
      </c>
      <c r="F1717" s="238" t="str">
        <v>CBI</v>
      </c>
      <c r="G1717" s="238">
        <v>15231</v>
      </c>
      <c r="H1717" s="241" t="str">
        <v>Structured Finance Product Specialist II</v>
      </c>
      <c r="I1717" s="242" t="str">
        <v>-</v>
      </c>
      <c r="J1717" s="238">
        <v>16</v>
      </c>
      <c r="K1717" s="238" t="str">
        <v>Individual Contributor</v>
      </c>
      <c r="L1717" s="243" t="str">
        <v>Coordinate the acquisition of structured finance projects: define the offers, make the deals, coordinate the negotiation processes. Build and manage portfolios of structured finance projects.</v>
      </c>
      <c r="M1717" s="9" t="s">
        <v>2407</v>
      </c>
    </row>
    <row r="1718" spans="1:13" s="9" customFormat="1" ht="27" customHeight="1">
      <c r="A1718" s="238" t="str">
        <v>Finance</v>
      </c>
      <c r="B1718" s="238" t="str">
        <v>Banks</v>
      </c>
      <c r="C1718" s="241" t="str">
        <v>Corporate Banking</v>
      </c>
      <c r="D1718" s="238" t="str">
        <v>CB</v>
      </c>
      <c r="E1718" s="241" t="str">
        <v>Structured and Project Finance</v>
      </c>
      <c r="F1718" s="238" t="str">
        <v>CBI</v>
      </c>
      <c r="G1718" s="238">
        <v>15230</v>
      </c>
      <c r="H1718" s="241" t="str">
        <v>Structured Finance Product Specialist I</v>
      </c>
      <c r="I1718" s="242" t="str">
        <v>-</v>
      </c>
      <c r="J1718" s="238">
        <v>15</v>
      </c>
      <c r="K1718" s="238" t="str">
        <v>Individual Contributor</v>
      </c>
      <c r="L1718" s="243" t="str">
        <v>Coordinate the acquisition of structured finance projects: define the offers, make the deals, coordinate the negotiation processes. Build and manage portfolios of structured finance projects.</v>
      </c>
      <c r="M1718" s="9" t="s">
        <v>2407</v>
      </c>
    </row>
    <row r="1719" spans="1:13" s="9" customFormat="1" ht="27" customHeight="1">
      <c r="A1719" s="238" t="str">
        <v>Finance</v>
      </c>
      <c r="B1719" s="238" t="str">
        <v>Banks</v>
      </c>
      <c r="C1719" s="241" t="str">
        <v>Corporate Banking</v>
      </c>
      <c r="D1719" s="238" t="str">
        <v>CB</v>
      </c>
      <c r="E1719" s="241" t="str">
        <v>Structured and Project Finance</v>
      </c>
      <c r="F1719" s="238" t="str">
        <v>CBI</v>
      </c>
      <c r="G1719" s="238">
        <v>22467</v>
      </c>
      <c r="H1719" s="241" t="str">
        <v>Structured and Project Finance Representative III</v>
      </c>
      <c r="I1719" s="242" t="str">
        <v>-</v>
      </c>
      <c r="J1719" s="238">
        <v>15</v>
      </c>
      <c r="K1719" s="238" t="str">
        <v>Individual Contributor</v>
      </c>
      <c r="L1719" s="2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M1719" s="9" t="s">
        <v>2407</v>
      </c>
    </row>
    <row r="1720" spans="1:13" s="9" customFormat="1" ht="27" customHeight="1">
      <c r="A1720" s="238" t="str">
        <v>Finance</v>
      </c>
      <c r="B1720" s="238" t="str">
        <v>Banks</v>
      </c>
      <c r="C1720" s="241" t="str">
        <v>Corporate Banking</v>
      </c>
      <c r="D1720" s="238" t="str">
        <v>CB</v>
      </c>
      <c r="E1720" s="241" t="str">
        <v>Structured and Project Finance</v>
      </c>
      <c r="F1720" s="238" t="str">
        <v>CBI</v>
      </c>
      <c r="G1720" s="238">
        <v>11810</v>
      </c>
      <c r="H1720" s="241" t="str">
        <v>Structured and Project Finance Representative II</v>
      </c>
      <c r="I1720" s="242" t="str">
        <v>-</v>
      </c>
      <c r="J1720" s="238">
        <v>14</v>
      </c>
      <c r="K1720" s="238" t="str">
        <v>Individual Contributor</v>
      </c>
      <c r="L1720" s="2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M1720" s="9" t="s">
        <v>2407</v>
      </c>
    </row>
    <row r="1721" spans="1:13" s="9" customFormat="1" ht="27" customHeight="1">
      <c r="A1721" s="238" t="str">
        <v>Finance</v>
      </c>
      <c r="B1721" s="238" t="str">
        <v>Banks</v>
      </c>
      <c r="C1721" s="241" t="str">
        <v>Corporate Banking</v>
      </c>
      <c r="D1721" s="238" t="str">
        <v>CB</v>
      </c>
      <c r="E1721" s="241" t="str">
        <v>Structured and Project Finance</v>
      </c>
      <c r="F1721" s="238" t="str">
        <v>CBI</v>
      </c>
      <c r="G1721" s="238">
        <v>22466</v>
      </c>
      <c r="H1721" s="241" t="str">
        <v>Structured and Project Finance Representative I</v>
      </c>
      <c r="I1721" s="242" t="str">
        <v>-</v>
      </c>
      <c r="J1721" s="238">
        <v>13</v>
      </c>
      <c r="K1721" s="238" t="str">
        <v>Individual Contributor</v>
      </c>
      <c r="L1721" s="2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M1721" s="9" t="s">
        <v>2407</v>
      </c>
    </row>
    <row r="1722" spans="1:13" s="9" customFormat="1" ht="27" customHeight="1">
      <c r="A1722" s="238" t="str">
        <v>Finance</v>
      </c>
      <c r="B1722" s="238" t="str">
        <v>Banks</v>
      </c>
      <c r="C1722" s="241" t="str">
        <v>Corporate Banking</v>
      </c>
      <c r="D1722" s="238" t="str">
        <v>CB</v>
      </c>
      <c r="E1722" s="241" t="str">
        <v>Cash Management</v>
      </c>
      <c r="F1722" s="238" t="str">
        <v>CBJ</v>
      </c>
      <c r="G1722" s="238">
        <v>10275</v>
      </c>
      <c r="H1722" s="241" t="str">
        <v>Head of Cash Management</v>
      </c>
      <c r="I1722" s="242" t="str">
        <v>-</v>
      </c>
      <c r="J1722" s="238" t="str">
        <v>21-30</v>
      </c>
      <c r="K1722" s="238" t="str">
        <v>Executive</v>
      </c>
      <c r="L1722" s="243" t="str">
        <v>Lead the enterprise-wide, large or global cas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sh management function.</v>
      </c>
      <c r="M1722" s="9" t="s">
        <v>2407</v>
      </c>
    </row>
    <row r="1723" spans="1:13" s="9" customFormat="1" ht="27" customHeight="1">
      <c r="A1723" s="238" t="str">
        <v>Finance</v>
      </c>
      <c r="B1723" s="238" t="str">
        <v>Banks</v>
      </c>
      <c r="C1723" s="241" t="str">
        <v>Corporate Banking</v>
      </c>
      <c r="D1723" s="238" t="str">
        <v>CB</v>
      </c>
      <c r="E1723" s="241" t="str">
        <v>Cash Management</v>
      </c>
      <c r="F1723" s="238" t="str">
        <v>CBJ</v>
      </c>
      <c r="G1723" s="238">
        <v>10277</v>
      </c>
      <c r="H1723" s="241" t="str">
        <v>VP Cash Management</v>
      </c>
      <c r="I1723" s="242" t="str">
        <v>Area Head of Cash Management; Department Head of Cash Management; Country Head of Cash Management; EVP Cash Management; SVP Cash Management; Executive VP Cash Management; Senior VP Cash Management; Vice President Cash Management</v>
      </c>
      <c r="J1723" s="238" t="str">
        <v>20-25</v>
      </c>
      <c r="K1723" s="238" t="str">
        <v>Executive</v>
      </c>
      <c r="L1723" s="243" t="str">
        <v>Lead the cas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h management function.</v>
      </c>
      <c r="M1723" s="9" t="s">
        <v>2407</v>
      </c>
    </row>
    <row r="1724" spans="1:13" s="9" customFormat="1" ht="27" customHeight="1">
      <c r="A1724" s="238" t="str">
        <v>Finance</v>
      </c>
      <c r="B1724" s="238" t="str">
        <v>Banks</v>
      </c>
      <c r="C1724" s="241" t="str">
        <v>Corporate Banking</v>
      </c>
      <c r="D1724" s="238" t="str">
        <v>CB</v>
      </c>
      <c r="E1724" s="241" t="str">
        <v>Cash Management</v>
      </c>
      <c r="F1724" s="238" t="str">
        <v>CBJ</v>
      </c>
      <c r="G1724" s="238">
        <v>10278</v>
      </c>
      <c r="H1724" s="241" t="str">
        <v>Director Cash Management</v>
      </c>
      <c r="I1724" s="242" t="str">
        <v>Head of Corporate Banking; Corporate Banking Director; Corporate Banking Manager</v>
      </c>
      <c r="J1724" s="238" t="str">
        <v>19-23</v>
      </c>
      <c r="K1724" s="238" t="str">
        <v>Mid Level Manager</v>
      </c>
      <c r="L1724" s="243" t="str">
        <v>Direct several managers and supervisors who together manage the cash management functional area. Develop and implement policy plans, processes, and procedures to enhance the performance and efficiency of the functional area.</v>
      </c>
      <c r="M1724" s="9" t="s">
        <v>2407</v>
      </c>
    </row>
    <row r="1725" spans="1:13" s="9" customFormat="1" ht="27" customHeight="1">
      <c r="A1725" s="238" t="str">
        <v>Finance</v>
      </c>
      <c r="B1725" s="238" t="str">
        <v>Banks</v>
      </c>
      <c r="C1725" s="241" t="str">
        <v>Corporate Banking</v>
      </c>
      <c r="D1725" s="238" t="str">
        <v>CB</v>
      </c>
      <c r="E1725" s="241" t="str">
        <v>Cash Management</v>
      </c>
      <c r="F1725" s="238" t="str">
        <v>CBJ</v>
      </c>
      <c r="G1725" s="238">
        <v>19627</v>
      </c>
      <c r="H1725" s="241" t="str">
        <v>Cash Management Manager IV</v>
      </c>
      <c r="I1725" s="242" t="str">
        <v>Transaction Banking Manager</v>
      </c>
      <c r="J1725" s="238">
        <v>20</v>
      </c>
      <c r="K1725" s="238" t="str">
        <v>Mid Level Manager</v>
      </c>
      <c r="L1725" s="2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M1725" s="9" t="s">
        <v>2407</v>
      </c>
    </row>
    <row r="1726" spans="1:13" s="9" customFormat="1" ht="27" customHeight="1">
      <c r="A1726" s="238" t="str">
        <v>Finance</v>
      </c>
      <c r="B1726" s="238" t="str">
        <v>Banks</v>
      </c>
      <c r="C1726" s="241" t="str">
        <v>Corporate Banking</v>
      </c>
      <c r="D1726" s="238" t="str">
        <v>CB</v>
      </c>
      <c r="E1726" s="241" t="str">
        <v>Cash Management</v>
      </c>
      <c r="F1726" s="238" t="str">
        <v>CBJ</v>
      </c>
      <c r="G1726" s="238">
        <v>14759</v>
      </c>
      <c r="H1726" s="241" t="str">
        <v>Cash Management Manager III</v>
      </c>
      <c r="I1726" s="242" t="str">
        <v>Transaction Banking Manager</v>
      </c>
      <c r="J1726" s="238">
        <v>19</v>
      </c>
      <c r="K1726" s="238" t="str">
        <v>Mid Level Manager</v>
      </c>
      <c r="L1726" s="2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M1726" s="9" t="s">
        <v>2407</v>
      </c>
    </row>
    <row r="1727" spans="1:13" s="9" customFormat="1" ht="27" customHeight="1">
      <c r="A1727" s="238" t="str">
        <v>Finance</v>
      </c>
      <c r="B1727" s="238" t="str">
        <v>Banks</v>
      </c>
      <c r="C1727" s="241" t="str">
        <v>Corporate Banking</v>
      </c>
      <c r="D1727" s="238" t="str">
        <v>CB</v>
      </c>
      <c r="E1727" s="241" t="str">
        <v>Cash Management</v>
      </c>
      <c r="F1727" s="238" t="str">
        <v>CBJ</v>
      </c>
      <c r="G1727" s="238">
        <v>15235</v>
      </c>
      <c r="H1727" s="241" t="str">
        <v>Cash Management Manager II</v>
      </c>
      <c r="I1727" s="242" t="str">
        <v>Transaction Banking Manager</v>
      </c>
      <c r="J1727" s="238">
        <v>18</v>
      </c>
      <c r="K1727" s="238" t="str">
        <v>Mid Level Manager</v>
      </c>
      <c r="L1727" s="2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M1727" s="9" t="s">
        <v>2407</v>
      </c>
    </row>
    <row r="1728" spans="1:13" s="9" customFormat="1" ht="27" customHeight="1">
      <c r="A1728" s="238" t="str">
        <v>Finance</v>
      </c>
      <c r="B1728" s="238" t="str">
        <v>Banks</v>
      </c>
      <c r="C1728" s="241" t="str">
        <v>Corporate Banking</v>
      </c>
      <c r="D1728" s="238" t="str">
        <v>CB</v>
      </c>
      <c r="E1728" s="241" t="str">
        <v>Cash Management</v>
      </c>
      <c r="F1728" s="238" t="str">
        <v>CBJ</v>
      </c>
      <c r="G1728" s="238">
        <v>11630</v>
      </c>
      <c r="H1728" s="241" t="str">
        <v>Cash Management Manager I</v>
      </c>
      <c r="I1728" s="242" t="str">
        <v>Transaction Banking Manager</v>
      </c>
      <c r="J1728" s="238">
        <v>17</v>
      </c>
      <c r="K1728" s="238" t="str">
        <v>Front Line Manager</v>
      </c>
      <c r="L1728" s="2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M1728" s="9" t="s">
        <v>2407</v>
      </c>
    </row>
    <row r="1729" spans="1:13" s="9" customFormat="1" ht="27" customHeight="1">
      <c r="A1729" s="238" t="str">
        <v>Finance</v>
      </c>
      <c r="B1729" s="238" t="str">
        <v>Banks</v>
      </c>
      <c r="C1729" s="241" t="str">
        <v>Corporate Banking</v>
      </c>
      <c r="D1729" s="238" t="str">
        <v>CB</v>
      </c>
      <c r="E1729" s="241" t="str">
        <v>Cash Management</v>
      </c>
      <c r="F1729" s="238" t="str">
        <v>CBJ</v>
      </c>
      <c r="G1729" s="238">
        <v>15243</v>
      </c>
      <c r="H1729" s="241" t="str">
        <v>Payment, Cash Management, and Services Product Specialist IV</v>
      </c>
      <c r="I1729" s="242" t="str">
        <v>-</v>
      </c>
      <c r="J1729" s="238">
        <v>18</v>
      </c>
      <c r="K1729" s="238" t="str">
        <v>Individual Contributor</v>
      </c>
      <c r="L1729" s="243" t="str">
        <v>Provide corporate and large commercial customers with cash management flow services in line with their business needs.</v>
      </c>
      <c r="M1729" s="9" t="s">
        <v>2407</v>
      </c>
    </row>
    <row r="1730" spans="1:13" s="9" customFormat="1" ht="27" customHeight="1">
      <c r="A1730" s="238" t="str">
        <v>Finance</v>
      </c>
      <c r="B1730" s="238" t="str">
        <v>Banks</v>
      </c>
      <c r="C1730" s="241" t="str">
        <v>Corporate Banking</v>
      </c>
      <c r="D1730" s="238" t="str">
        <v>CB</v>
      </c>
      <c r="E1730" s="241" t="str">
        <v>Cash Management</v>
      </c>
      <c r="F1730" s="238" t="str">
        <v>CBJ</v>
      </c>
      <c r="G1730" s="238">
        <v>15242</v>
      </c>
      <c r="H1730" s="241" t="str">
        <v>Payment, Cash Management, and Services Product Specialist III</v>
      </c>
      <c r="I1730" s="242" t="str">
        <v>-</v>
      </c>
      <c r="J1730" s="238">
        <v>17</v>
      </c>
      <c r="K1730" s="238" t="str">
        <v>Individual Contributor</v>
      </c>
      <c r="L1730" s="243" t="str">
        <v>Provide corporate and large commercial customers with cash management flow services in line with their business needs.</v>
      </c>
      <c r="M1730" s="9" t="s">
        <v>2407</v>
      </c>
    </row>
    <row r="1731" spans="1:13" s="9" customFormat="1" ht="27" customHeight="1">
      <c r="A1731" s="238" t="str">
        <v>Finance</v>
      </c>
      <c r="B1731" s="238" t="str">
        <v>Banks</v>
      </c>
      <c r="C1731" s="241" t="str">
        <v>Corporate Banking</v>
      </c>
      <c r="D1731" s="238" t="str">
        <v>CB</v>
      </c>
      <c r="E1731" s="241" t="str">
        <v>Cash Management</v>
      </c>
      <c r="F1731" s="238" t="str">
        <v>CBJ</v>
      </c>
      <c r="G1731" s="238">
        <v>15241</v>
      </c>
      <c r="H1731" s="241" t="str">
        <v>Payment, Cash Management, and Services Product Specialist II</v>
      </c>
      <c r="I1731" s="242" t="str">
        <v>-</v>
      </c>
      <c r="J1731" s="238">
        <v>16</v>
      </c>
      <c r="K1731" s="238" t="str">
        <v>Individual Contributor</v>
      </c>
      <c r="L1731" s="243" t="str">
        <v>Provide corporate and large commercial customers with cash management flow services in line with their business needs.</v>
      </c>
      <c r="M1731" s="9" t="s">
        <v>2407</v>
      </c>
    </row>
    <row r="1732" spans="1:13" s="9" customFormat="1" ht="27" customHeight="1">
      <c r="A1732" s="238" t="str">
        <v>Finance</v>
      </c>
      <c r="B1732" s="238" t="str">
        <v>Banks</v>
      </c>
      <c r="C1732" s="241" t="str">
        <v>Corporate Banking</v>
      </c>
      <c r="D1732" s="238" t="str">
        <v>CB</v>
      </c>
      <c r="E1732" s="241" t="str">
        <v>Cash Management</v>
      </c>
      <c r="F1732" s="238" t="str">
        <v>CBJ</v>
      </c>
      <c r="G1732" s="238">
        <v>15240</v>
      </c>
      <c r="H1732" s="241" t="str">
        <v>Payment, Cash Management, and Services Product Specialist I</v>
      </c>
      <c r="I1732" s="242" t="str">
        <v>-</v>
      </c>
      <c r="J1732" s="238">
        <v>15</v>
      </c>
      <c r="K1732" s="238" t="str">
        <v>Individual Contributor</v>
      </c>
      <c r="L1732" s="243" t="str">
        <v>Provide corporate and large commercial customers with cash management flow services in line with their business needs.</v>
      </c>
      <c r="M1732" s="9" t="s">
        <v>2407</v>
      </c>
    </row>
    <row r="1733" spans="1:13" s="9" customFormat="1" ht="27" customHeight="1">
      <c r="A1733" s="238" t="str">
        <v>Finance</v>
      </c>
      <c r="B1733" s="238" t="str">
        <v>Banks</v>
      </c>
      <c r="C1733" s="241" t="str">
        <v>Corporate Banking</v>
      </c>
      <c r="D1733" s="238" t="str">
        <v>CB</v>
      </c>
      <c r="E1733" s="241" t="str">
        <v>Cash Management</v>
      </c>
      <c r="F1733" s="238" t="str">
        <v>CBJ</v>
      </c>
      <c r="G1733" s="238">
        <v>11631</v>
      </c>
      <c r="H1733" s="241" t="str">
        <v>Cash Management Officer III</v>
      </c>
      <c r="I1733" s="242" t="str">
        <v>Transaction Banking Officer; Vault Processing &amp; Cash Supply Officer</v>
      </c>
      <c r="J1733" s="238">
        <v>14</v>
      </c>
      <c r="K1733" s="238" t="str">
        <v>Individual Contributor</v>
      </c>
      <c r="L1733" s="2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M1733" s="9" t="s">
        <v>2407</v>
      </c>
    </row>
    <row r="1734" spans="1:13" s="9" customFormat="1" ht="27" customHeight="1">
      <c r="A1734" s="238" t="str">
        <v>Finance</v>
      </c>
      <c r="B1734" s="238" t="str">
        <v>Banks</v>
      </c>
      <c r="C1734" s="241" t="str">
        <v>Corporate Banking</v>
      </c>
      <c r="D1734" s="238" t="str">
        <v>CB</v>
      </c>
      <c r="E1734" s="241" t="str">
        <v>Cash Management</v>
      </c>
      <c r="F1734" s="238" t="str">
        <v>CBJ</v>
      </c>
      <c r="G1734" s="238">
        <v>15237</v>
      </c>
      <c r="H1734" s="241" t="str">
        <v>Cash Management Officer II</v>
      </c>
      <c r="I1734" s="242" t="str">
        <v>Transaction Banking Officer; Vault Processing &amp; Cash Supply Officer</v>
      </c>
      <c r="J1734" s="238">
        <v>13</v>
      </c>
      <c r="K1734" s="238" t="str">
        <v>Individual Contributor</v>
      </c>
      <c r="L1734" s="2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M1734" s="9" t="s">
        <v>2407</v>
      </c>
    </row>
    <row r="1735" spans="1:13" s="9" customFormat="1" ht="27" customHeight="1">
      <c r="A1735" s="238" t="str">
        <v>Finance</v>
      </c>
      <c r="B1735" s="238" t="str">
        <v>Banks</v>
      </c>
      <c r="C1735" s="241" t="str">
        <v>Corporate Banking</v>
      </c>
      <c r="D1735" s="238" t="str">
        <v>CB</v>
      </c>
      <c r="E1735" s="241" t="str">
        <v>Cash Management</v>
      </c>
      <c r="F1735" s="238" t="str">
        <v>CBJ</v>
      </c>
      <c r="G1735" s="238">
        <v>14760</v>
      </c>
      <c r="H1735" s="241" t="str">
        <v>Cash Management Officer I</v>
      </c>
      <c r="I1735" s="242" t="str">
        <v>Transaction Banking Officer; Vault Processing &amp; Cash Supply Officer</v>
      </c>
      <c r="J1735" s="238">
        <v>12</v>
      </c>
      <c r="K1735" s="238" t="str">
        <v>Individual Contributor</v>
      </c>
      <c r="L1735" s="2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M1735" s="9" t="s">
        <v>2407</v>
      </c>
    </row>
    <row r="1736" spans="1:13" s="9" customFormat="1" ht="27" customHeight="1">
      <c r="A1736" s="238" t="str">
        <v>Finance</v>
      </c>
      <c r="B1736" s="238" t="str">
        <v>Banks</v>
      </c>
      <c r="C1736" s="241" t="str">
        <v>Corporate Banking</v>
      </c>
      <c r="D1736" s="238" t="str">
        <v>CB</v>
      </c>
      <c r="E1736" s="241" t="str">
        <v>Corporate/Commercial Banking Operations</v>
      </c>
      <c r="F1736" s="238" t="str">
        <v>CBK</v>
      </c>
      <c r="G1736" s="238">
        <v>10279</v>
      </c>
      <c r="H1736" s="241" t="str">
        <v>Head of Corporate/Commercial Banking Operations</v>
      </c>
      <c r="I1736" s="242" t="str">
        <v>-</v>
      </c>
      <c r="J1736" s="238" t="str">
        <v>21-32</v>
      </c>
      <c r="K1736" s="238" t="str">
        <v>Executive</v>
      </c>
      <c r="L1736" s="243" t="str">
        <v>Lead the enterprise-wide, large or global corporate/commercial bank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commercial banking operations function.</v>
      </c>
      <c r="M1736" s="9" t="s">
        <v>2407</v>
      </c>
    </row>
    <row r="1737" spans="1:13" s="9" customFormat="1" ht="27" customHeight="1">
      <c r="A1737" s="238" t="str">
        <v>Finance</v>
      </c>
      <c r="B1737" s="238" t="str">
        <v>Banks</v>
      </c>
      <c r="C1737" s="241" t="str">
        <v>Corporate Banking</v>
      </c>
      <c r="D1737" s="238" t="str">
        <v>CB</v>
      </c>
      <c r="E1737" s="241" t="str">
        <v>Corporate/Commercial Banking Operations</v>
      </c>
      <c r="F1737" s="238" t="str">
        <v>CBK</v>
      </c>
      <c r="G1737" s="238">
        <v>10283</v>
      </c>
      <c r="H1737" s="241" t="str">
        <v>VP Corporate/Commercial Banking Operations</v>
      </c>
      <c r="I1737" s="242" t="str">
        <v>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v>
      </c>
      <c r="J1737" s="238" t="str">
        <v>20-25</v>
      </c>
      <c r="K1737" s="238" t="str">
        <v>Executive</v>
      </c>
      <c r="L1737" s="243" t="str">
        <v>Lead the corporate/commercial bank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commercial banking operations function.</v>
      </c>
      <c r="M1737" s="9" t="s">
        <v>2407</v>
      </c>
    </row>
    <row r="1738" spans="1:13" s="9" customFormat="1" ht="27" customHeight="1">
      <c r="A1738" s="238" t="str">
        <v>Finance</v>
      </c>
      <c r="B1738" s="238" t="str">
        <v>Banks</v>
      </c>
      <c r="C1738" s="241" t="str">
        <v>Corporate Banking</v>
      </c>
      <c r="D1738" s="238" t="str">
        <v>CB</v>
      </c>
      <c r="E1738" s="241" t="str">
        <v>Corporate/Commercial Banking Operations</v>
      </c>
      <c r="F1738" s="238" t="str">
        <v>CBK</v>
      </c>
      <c r="G1738" s="238">
        <v>10284</v>
      </c>
      <c r="H1738" s="241" t="str">
        <v>Director Corporate/Commercial Banking Operations</v>
      </c>
      <c r="I1738" s="242" t="str">
        <v>Head of Corporate Banking; Corporate Banking Director; Corporate Banking Manager</v>
      </c>
      <c r="J1738" s="238" t="str">
        <v>19-23</v>
      </c>
      <c r="K1738" s="238" t="str">
        <v>Mid Level Manager</v>
      </c>
      <c r="L1738" s="243" t="str">
        <v>Direct several managers and supervisors who together manage the corporate/commercial banking operations functional area. Develop and implement policy plans, processes, and procedures to enhance the performance and efficiency of the functional area.</v>
      </c>
      <c r="M1738" s="9" t="s">
        <v>2407</v>
      </c>
    </row>
    <row r="1739" spans="1:13" s="9" customFormat="1" ht="27" customHeight="1">
      <c r="A1739" s="238" t="str">
        <v>Finance</v>
      </c>
      <c r="B1739" s="238" t="str">
        <v>Banks</v>
      </c>
      <c r="C1739" s="241" t="str">
        <v>Corporate Banking</v>
      </c>
      <c r="D1739" s="238" t="str">
        <v>CB</v>
      </c>
      <c r="E1739" s="241" t="str">
        <v>Corporate/Commercial Banking Operations</v>
      </c>
      <c r="F1739" s="238" t="str">
        <v>CBK</v>
      </c>
      <c r="G1739" s="238">
        <v>19570</v>
      </c>
      <c r="H1739" s="241" t="str">
        <v>Corporate/Commercial Banking Operations Manager V</v>
      </c>
      <c r="I1739" s="242" t="str">
        <v>Corporate Support Services Manager; Corporate Services Manager</v>
      </c>
      <c r="J1739" s="238">
        <v>20</v>
      </c>
      <c r="K1739" s="238" t="str">
        <v>Mid Level Manager</v>
      </c>
      <c r="L1739" s="2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M1739" s="9" t="s">
        <v>2407</v>
      </c>
    </row>
    <row r="1740" spans="1:13" s="9" customFormat="1" ht="27" customHeight="1">
      <c r="A1740" s="238" t="str">
        <v>Finance</v>
      </c>
      <c r="B1740" s="238" t="str">
        <v>Banks</v>
      </c>
      <c r="C1740" s="241" t="str">
        <v>Corporate Banking</v>
      </c>
      <c r="D1740" s="238" t="str">
        <v>CB</v>
      </c>
      <c r="E1740" s="241" t="str">
        <v>Corporate/Commercial Banking Operations</v>
      </c>
      <c r="F1740" s="238" t="str">
        <v>CBK</v>
      </c>
      <c r="G1740" s="238">
        <v>19571</v>
      </c>
      <c r="H1740" s="241" t="str">
        <v>Corporate/Commercial Banking Operations Manager IV</v>
      </c>
      <c r="I1740" s="242" t="str">
        <v>Corporate Support Services Manager; Corporate Services Manager</v>
      </c>
      <c r="J1740" s="238">
        <v>19</v>
      </c>
      <c r="K1740" s="238" t="str">
        <v>Mid Level Manager</v>
      </c>
      <c r="L1740" s="2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M1740" s="9" t="s">
        <v>2407</v>
      </c>
    </row>
    <row r="1741" spans="1:13" s="9" customFormat="1" ht="27" customHeight="1">
      <c r="A1741" s="238" t="str">
        <v>Finance</v>
      </c>
      <c r="B1741" s="238" t="str">
        <v>Banks</v>
      </c>
      <c r="C1741" s="241" t="str">
        <v>Corporate Banking</v>
      </c>
      <c r="D1741" s="238" t="str">
        <v>CB</v>
      </c>
      <c r="E1741" s="241" t="str">
        <v>Corporate/Commercial Banking Operations</v>
      </c>
      <c r="F1741" s="238" t="str">
        <v>CBK</v>
      </c>
      <c r="G1741" s="238">
        <v>14755</v>
      </c>
      <c r="H1741" s="241" t="str">
        <v>Corporate/Commercial Banking Operations Manager III</v>
      </c>
      <c r="I1741" s="242" t="str">
        <v>Corporate Support Services Manager; Corporate Services Manager</v>
      </c>
      <c r="J1741" s="238">
        <v>18</v>
      </c>
      <c r="K1741" s="238" t="str">
        <v>Mid Level Manager</v>
      </c>
      <c r="L1741" s="2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M1741" s="9" t="s">
        <v>2407</v>
      </c>
    </row>
    <row r="1742" spans="1:13" s="9" customFormat="1" ht="27" customHeight="1">
      <c r="A1742" s="238" t="str">
        <v>Finance</v>
      </c>
      <c r="B1742" s="238" t="str">
        <v>Banks</v>
      </c>
      <c r="C1742" s="241" t="str">
        <v>Corporate Banking</v>
      </c>
      <c r="D1742" s="238" t="str">
        <v>CB</v>
      </c>
      <c r="E1742" s="241" t="str">
        <v>Corporate/Commercial Banking Operations</v>
      </c>
      <c r="F1742" s="238" t="str">
        <v>CBK</v>
      </c>
      <c r="G1742" s="238">
        <v>15244</v>
      </c>
      <c r="H1742" s="241" t="str">
        <v>Corporate/Commercial Banking Operations Manager II</v>
      </c>
      <c r="I1742" s="242" t="str">
        <v>Corporate Support Services Manager; Corporate Services Manager</v>
      </c>
      <c r="J1742" s="238">
        <v>17</v>
      </c>
      <c r="K1742" s="238" t="str">
        <v>Front Line Manager</v>
      </c>
      <c r="L1742" s="2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M1742" s="9" t="s">
        <v>2407</v>
      </c>
    </row>
    <row r="1743" spans="1:13" s="9" customFormat="1" ht="27" customHeight="1">
      <c r="A1743" s="238" t="str">
        <v>Finance</v>
      </c>
      <c r="B1743" s="238" t="str">
        <v>Banks</v>
      </c>
      <c r="C1743" s="241" t="str">
        <v>Corporate Banking</v>
      </c>
      <c r="D1743" s="238" t="str">
        <v>CB</v>
      </c>
      <c r="E1743" s="241" t="str">
        <v>Corporate/Commercial Banking Operations</v>
      </c>
      <c r="F1743" s="238" t="str">
        <v>CBK</v>
      </c>
      <c r="G1743" s="238">
        <v>14756</v>
      </c>
      <c r="H1743" s="241" t="str">
        <v>Corporate/Commercial Banking Operations Manager I</v>
      </c>
      <c r="I1743" s="242" t="str">
        <v>Corporate Support Services Manager; Corporate Services Manager</v>
      </c>
      <c r="J1743" s="238">
        <v>16</v>
      </c>
      <c r="K1743" s="238" t="str">
        <v>Front Line Manager</v>
      </c>
      <c r="L1743" s="2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M1743" s="9" t="s">
        <v>2407</v>
      </c>
    </row>
    <row r="1744" spans="1:13" s="9" customFormat="1" ht="27" customHeight="1">
      <c r="A1744" s="238" t="str">
        <v>Finance</v>
      </c>
      <c r="B1744" s="238" t="str">
        <v>Banks</v>
      </c>
      <c r="C1744" s="241" t="str">
        <v>Corporate Banking</v>
      </c>
      <c r="D1744" s="238" t="str">
        <v>CB</v>
      </c>
      <c r="E1744" s="241" t="str">
        <v>Corporate/Commercial Banking Operations</v>
      </c>
      <c r="F1744" s="238" t="str">
        <v>CBK</v>
      </c>
      <c r="G1744" s="238">
        <v>19572</v>
      </c>
      <c r="H1744" s="241" t="str">
        <v>Corporate/Commercial Support Analyst II</v>
      </c>
      <c r="I1744" s="242" t="str">
        <v>Commercial Analyst</v>
      </c>
      <c r="J1744" s="238">
        <v>15</v>
      </c>
      <c r="K1744" s="238" t="str">
        <v>Individual Contributor</v>
      </c>
      <c r="L1744" s="243" t="str">
        <v>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v>
      </c>
      <c r="M1744" s="9" t="s">
        <v>2407</v>
      </c>
    </row>
    <row r="1745" spans="1:13" s="9" customFormat="1" ht="27" customHeight="1">
      <c r="A1745" s="238" t="str">
        <v>Finance</v>
      </c>
      <c r="B1745" s="238" t="str">
        <v>Banks</v>
      </c>
      <c r="C1745" s="241" t="str">
        <v>Corporate Banking</v>
      </c>
      <c r="D1745" s="238" t="str">
        <v>CB</v>
      </c>
      <c r="E1745" s="241" t="str">
        <v>Corporate/Commercial Banking Operations</v>
      </c>
      <c r="F1745" s="238" t="str">
        <v>CBK</v>
      </c>
      <c r="G1745" s="238">
        <v>14757</v>
      </c>
      <c r="H1745" s="241" t="str">
        <v>Corporate/Commercial Support Analyst I</v>
      </c>
      <c r="I1745" s="242" t="str">
        <v>Commercial Analyst</v>
      </c>
      <c r="J1745" s="238">
        <v>14</v>
      </c>
      <c r="K1745" s="238" t="str">
        <v>Individual Contributor</v>
      </c>
      <c r="L1745" s="243" t="str">
        <v>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v>
      </c>
      <c r="M1745" s="9" t="s">
        <v>2407</v>
      </c>
    </row>
    <row r="1746" spans="1:13" s="9" customFormat="1" ht="27" customHeight="1">
      <c r="A1746" s="238" t="str">
        <v>Finance</v>
      </c>
      <c r="B1746" s="238" t="str">
        <v>Banks</v>
      </c>
      <c r="C1746" s="241" t="str">
        <v>Corporate Banking</v>
      </c>
      <c r="D1746" s="238" t="str">
        <v>CB</v>
      </c>
      <c r="E1746" s="241" t="str">
        <v>Corporate/Commercial Banking Operations</v>
      </c>
      <c r="F1746" s="238" t="str">
        <v>CBK</v>
      </c>
      <c r="G1746" s="238">
        <v>16732</v>
      </c>
      <c r="H1746" s="241" t="str">
        <v>Corporate/Commercial Support Officer III</v>
      </c>
      <c r="I1746" s="242" t="str">
        <v>-</v>
      </c>
      <c r="J1746" s="238">
        <v>13</v>
      </c>
      <c r="K1746" s="238" t="str">
        <v>Individual Contributor</v>
      </c>
      <c r="L1746" s="2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M1746" s="9" t="s">
        <v>2407</v>
      </c>
    </row>
    <row r="1747" spans="1:13" s="9" customFormat="1" ht="27" customHeight="1">
      <c r="A1747" s="238" t="str">
        <v>Finance</v>
      </c>
      <c r="B1747" s="238" t="str">
        <v>Banks</v>
      </c>
      <c r="C1747" s="241" t="str">
        <v>Corporate Banking</v>
      </c>
      <c r="D1747" s="238" t="str">
        <v>CB</v>
      </c>
      <c r="E1747" s="241" t="str">
        <v>Corporate/Commercial Banking Operations</v>
      </c>
      <c r="F1747" s="238" t="str">
        <v>CBK</v>
      </c>
      <c r="G1747" s="238">
        <v>14758</v>
      </c>
      <c r="H1747" s="241" t="str">
        <v>Corporate/Commercial Support Officer II</v>
      </c>
      <c r="I1747" s="242" t="str">
        <v>-</v>
      </c>
      <c r="J1747" s="238">
        <v>12</v>
      </c>
      <c r="K1747" s="238" t="str">
        <v>Individual Contributor</v>
      </c>
      <c r="L1747" s="2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M1747" s="9" t="s">
        <v>2407</v>
      </c>
    </row>
    <row r="1748" spans="1:13" s="9" customFormat="1" ht="27" customHeight="1">
      <c r="A1748" s="238" t="str">
        <v>Finance</v>
      </c>
      <c r="B1748" s="238" t="str">
        <v>Banks</v>
      </c>
      <c r="C1748" s="241" t="str">
        <v>Corporate Banking</v>
      </c>
      <c r="D1748" s="238" t="str">
        <v>CB</v>
      </c>
      <c r="E1748" s="241" t="str">
        <v>Corporate/Commercial Banking Operations</v>
      </c>
      <c r="F1748" s="238" t="str">
        <v>CBK</v>
      </c>
      <c r="G1748" s="238">
        <v>16731</v>
      </c>
      <c r="H1748" s="241" t="str">
        <v>Corporate/Commercial Support Officer I</v>
      </c>
      <c r="I1748" s="242" t="str">
        <v>-</v>
      </c>
      <c r="J1748" s="238">
        <v>11</v>
      </c>
      <c r="K1748" s="238" t="str">
        <v>Individual Contributor</v>
      </c>
      <c r="L1748" s="2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M1748" s="9" t="s">
        <v>2407</v>
      </c>
    </row>
    <row r="1749" spans="1:13" s="9" customFormat="1" ht="27" customHeight="1">
      <c r="A1749" s="238" t="str">
        <v>Finance</v>
      </c>
      <c r="B1749" s="238" t="str">
        <v>Banks</v>
      </c>
      <c r="C1749" s="241" t="str">
        <v>Corporate Banking</v>
      </c>
      <c r="D1749" s="238" t="str">
        <v>CB</v>
      </c>
      <c r="E1749" s="241" t="str">
        <v>Corporate Banking - Family Responsibility</v>
      </c>
      <c r="F1749" s="238" t="str">
        <v>CBZ</v>
      </c>
      <c r="G1749" s="238">
        <v>10570</v>
      </c>
      <c r="H1749" s="241" t="str">
        <v>Chief Corporate Banking Officer</v>
      </c>
      <c r="I1749" s="242" t="str">
        <v>Head of Wholesale Banking; Chief Wholesale Banking Officer; Chief Wholesale Banking Officer/Head of Wholesale Banking</v>
      </c>
      <c r="J1749" s="238" t="str">
        <v>21-35</v>
      </c>
      <c r="K1749" s="238" t="str">
        <v>Senior Executive</v>
      </c>
      <c r="L1749" s="243" t="str">
        <v>Lead the organization-wide, large or global corporate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banking function.</v>
      </c>
      <c r="M1749" s="9" t="s">
        <v>2407</v>
      </c>
    </row>
    <row r="1750" spans="1:13" s="9" customFormat="1" ht="27" customHeight="1">
      <c r="A1750" s="238" t="str">
        <v>Finance</v>
      </c>
      <c r="B1750" s="238" t="str">
        <v>Banks</v>
      </c>
      <c r="C1750" s="241" t="str">
        <v>Corporate Banking</v>
      </c>
      <c r="D1750" s="238" t="str">
        <v>CB</v>
      </c>
      <c r="E1750" s="241" t="str">
        <v>Corporate Banking - Family Responsibility</v>
      </c>
      <c r="F1750" s="238" t="str">
        <v>CBZ</v>
      </c>
      <c r="G1750" s="238">
        <v>10286</v>
      </c>
      <c r="H1750" s="241" t="str">
        <v>VP Corporate Banking</v>
      </c>
      <c r="I1750" s="242" t="str">
        <v>Area Head of Corporate Banking; Department Head of Corporate Banking; Country Head of Corporate Banking; EVP Corporate Banking; SVP Corporate Banking; Executive VP Corporate Banking; Senior VP Corporate Banking; Vice President Corporate Banking; VP Wholesale Banking</v>
      </c>
      <c r="J1750" s="238" t="str">
        <v>20-25</v>
      </c>
      <c r="K1750" s="238" t="str">
        <v>Executive</v>
      </c>
      <c r="L1750" s="243" t="str">
        <v>Lead the corpor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banking function.</v>
      </c>
      <c r="M1750" s="9" t="s">
        <v>2407</v>
      </c>
    </row>
    <row r="1751" spans="1:13" s="9" customFormat="1" ht="27" customHeight="1">
      <c r="A1751" s="238" t="str">
        <v>Finance</v>
      </c>
      <c r="B1751" s="238" t="str">
        <v>Banks</v>
      </c>
      <c r="C1751" s="241" t="str">
        <v>Corporate Banking</v>
      </c>
      <c r="D1751" s="238" t="str">
        <v>CB</v>
      </c>
      <c r="E1751" s="241" t="str">
        <v>Corporate Banking - Family Responsibility</v>
      </c>
      <c r="F1751" s="238" t="str">
        <v>CBZ</v>
      </c>
      <c r="G1751" s="238">
        <v>10287</v>
      </c>
      <c r="H1751" s="241" t="str">
        <v>Director Corporate Banking</v>
      </c>
      <c r="I1751" s="242" t="str">
        <v>Wholesale Banking Director; Head of Corporate Banking; Corporate Banking Director; Corporate Banking Manager; Director Wholesale Banking</v>
      </c>
      <c r="J1751" s="238" t="str">
        <v>19-23</v>
      </c>
      <c r="K1751" s="238" t="str">
        <v>Mid Level Manager</v>
      </c>
      <c r="L1751" s="243" t="str">
        <v>Direct several managers and supervisors who together manage the corporate banking - family responsibility functional area. Develop and implement policy plans, processes, and procedures to enhance the performance and efficiency of the functional area.</v>
      </c>
      <c r="M1751" s="9" t="s">
        <v>2407</v>
      </c>
    </row>
    <row r="1752" spans="1:13" s="9" customFormat="1" ht="27" customHeight="1">
      <c r="A1752" s="238" t="str">
        <v>Finance</v>
      </c>
      <c r="B1752" s="238" t="str">
        <v>Banks</v>
      </c>
      <c r="C1752" s="241" t="str">
        <v>Corporate Banking</v>
      </c>
      <c r="D1752" s="238" t="str">
        <v>CB</v>
      </c>
      <c r="E1752" s="241" t="str">
        <v>Corporate Banking - Family Responsibility</v>
      </c>
      <c r="F1752" s="238" t="str">
        <v>CBZ</v>
      </c>
      <c r="G1752" s="238">
        <v>22997</v>
      </c>
      <c r="H1752" s="241" t="str">
        <v>Head of Corporate Banking</v>
      </c>
      <c r="I1752" s="242" t="str">
        <v>-</v>
      </c>
      <c r="J1752" s="238" t="str">
        <v>21-28</v>
      </c>
      <c r="K1752" s="238" t="str">
        <v>Executive</v>
      </c>
      <c r="L1752" s="243" t="str">
        <v>Lead the organization-wide, large or global corporate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banking function.</v>
      </c>
      <c r="M1752" s="9" t="s">
        <v>2407</v>
      </c>
    </row>
    <row r="1753" spans="1:13" s="9" customFormat="1" ht="27" customHeight="1">
      <c r="A1753" s="238" t="str">
        <v>Cross-Industry</v>
      </c>
      <c r="B1753" s="238" t="str">
        <v>Cross-Sector</v>
      </c>
      <c r="C1753" s="241" t="str">
        <v>Call Center</v>
      </c>
      <c r="D1753" s="238" t="str">
        <v>CC</v>
      </c>
      <c r="E1753" s="241" t="str">
        <v>Call Center</v>
      </c>
      <c r="F1753" s="238" t="str">
        <v>CCH</v>
      </c>
      <c r="G1753" s="238">
        <v>15246</v>
      </c>
      <c r="H1753" s="241" t="str">
        <v>Call Center Manager IV</v>
      </c>
      <c r="I1753" s="242" t="str">
        <v>Contact Center Manager; Customer Contact Manager; Inbound Operational Manager; Outbound Operational Manager; Call Centre Manager; Customer Care Manager; Call Center Regional Branch Manager</v>
      </c>
      <c r="J1753" s="238">
        <v>20</v>
      </c>
      <c r="K1753" s="238" t="str">
        <v>Mid Level Manager</v>
      </c>
      <c r="L1753" s="2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M1753" s="9" t="s">
        <v>2407</v>
      </c>
    </row>
    <row r="1754" spans="1:13" s="9" customFormat="1" ht="27" customHeight="1">
      <c r="A1754" s="238" t="str">
        <v>Cross-Industry</v>
      </c>
      <c r="B1754" s="238" t="str">
        <v>Cross-Sector</v>
      </c>
      <c r="C1754" s="241" t="str">
        <v>Call Center</v>
      </c>
      <c r="D1754" s="238" t="str">
        <v>CC</v>
      </c>
      <c r="E1754" s="241" t="str">
        <v>Call Center</v>
      </c>
      <c r="F1754" s="238" t="str">
        <v>CCH</v>
      </c>
      <c r="G1754" s="238">
        <v>11712</v>
      </c>
      <c r="H1754" s="241" t="str">
        <v>Call Center Manager III</v>
      </c>
      <c r="I1754" s="242" t="str">
        <v>Contact Center Manager; Customer Contact Manager; Inbound Operational Manager; Outbound Operational Manager; Call Centre Manager; Customer Care Manager; Call Center Regional Branch Manager</v>
      </c>
      <c r="J1754" s="238">
        <v>19</v>
      </c>
      <c r="K1754" s="238" t="str">
        <v>Mid Level Manager</v>
      </c>
      <c r="L1754" s="2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M1754" s="9" t="s">
        <v>2407</v>
      </c>
    </row>
    <row r="1755" spans="1:13" s="9" customFormat="1" ht="27" customHeight="1">
      <c r="A1755" s="238" t="str">
        <v>Cross-Industry</v>
      </c>
      <c r="B1755" s="238" t="str">
        <v>Cross-Sector</v>
      </c>
      <c r="C1755" s="241" t="str">
        <v>Call Center</v>
      </c>
      <c r="D1755" s="238" t="str">
        <v>CC</v>
      </c>
      <c r="E1755" s="241" t="str">
        <v>Call Center</v>
      </c>
      <c r="F1755" s="238" t="str">
        <v>CCH</v>
      </c>
      <c r="G1755" s="238">
        <v>15245</v>
      </c>
      <c r="H1755" s="241" t="str">
        <v>Call Center Manager II</v>
      </c>
      <c r="I1755" s="242" t="str">
        <v>Contact Center Manager; Customer Contact Manager; Inbound Operational Manager; Outbound Operational Manager; Call Centre Manager; Customer Care Manager; Call Center Regional Branch Manager</v>
      </c>
      <c r="J1755" s="238">
        <v>18</v>
      </c>
      <c r="K1755" s="238" t="str">
        <v>Mid Level Manager</v>
      </c>
      <c r="L1755" s="2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M1755" s="9" t="s">
        <v>2407</v>
      </c>
    </row>
    <row r="1756" spans="1:13" s="9" customFormat="1" ht="27" customHeight="1">
      <c r="A1756" s="238" t="str">
        <v>Cross-Industry</v>
      </c>
      <c r="B1756" s="238" t="str">
        <v>Cross-Sector</v>
      </c>
      <c r="C1756" s="241" t="str">
        <v>Call Center</v>
      </c>
      <c r="D1756" s="238" t="str">
        <v>CC</v>
      </c>
      <c r="E1756" s="241" t="str">
        <v>Call Center</v>
      </c>
      <c r="F1756" s="238" t="str">
        <v>CCH</v>
      </c>
      <c r="G1756" s="238">
        <v>12239</v>
      </c>
      <c r="H1756" s="241" t="str">
        <v>Call Center Manager I</v>
      </c>
      <c r="I1756" s="242" t="str">
        <v>Contact Center Manager; Customer Contact Manager; Inbound Operational Manager; Outbound Operational Manager; Call Centre Manager; Customer Care Manager; Call Center Regional Branch Manager</v>
      </c>
      <c r="J1756" s="238">
        <v>17</v>
      </c>
      <c r="K1756" s="238" t="str">
        <v>Front Line Manager</v>
      </c>
      <c r="L1756" s="2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M1756" s="9" t="s">
        <v>2407</v>
      </c>
    </row>
    <row r="1757" spans="1:13" s="9" customFormat="1" ht="27" customHeight="1">
      <c r="A1757" s="238" t="str">
        <v>Cross-Industry</v>
      </c>
      <c r="B1757" s="238" t="str">
        <v>Cross-Sector</v>
      </c>
      <c r="C1757" s="241" t="str">
        <v>Call Center</v>
      </c>
      <c r="D1757" s="238" t="str">
        <v>CC</v>
      </c>
      <c r="E1757" s="241" t="str">
        <v>Call Center</v>
      </c>
      <c r="F1757" s="238" t="str">
        <v>CCH</v>
      </c>
      <c r="G1757" s="238">
        <v>19580</v>
      </c>
      <c r="H1757" s="241" t="str">
        <v>Call Center Training Manager II</v>
      </c>
      <c r="I1757" s="242" t="str">
        <v>Manager Learning Delivery</v>
      </c>
      <c r="J1757" s="238">
        <v>17</v>
      </c>
      <c r="K1757" s="238" t="str">
        <v>Front Line Manager</v>
      </c>
      <c r="L1757" s="243" t="str">
        <v>Supervise/manage and coach new frontline employee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employees and capability coaches. Organize training activities and monitor quality of training programs so that new frontline employees and capability coaches can obtain skills aligned to business requirements.</v>
      </c>
      <c r="M1757" s="9" t="s">
        <v>2407</v>
      </c>
    </row>
    <row r="1758" spans="1:13" s="9" customFormat="1" ht="27" customHeight="1">
      <c r="A1758" s="238" t="str">
        <v>Cross-Industry</v>
      </c>
      <c r="B1758" s="238" t="str">
        <v>Cross-Sector</v>
      </c>
      <c r="C1758" s="241" t="str">
        <v>Call Center</v>
      </c>
      <c r="D1758" s="238" t="str">
        <v>CC</v>
      </c>
      <c r="E1758" s="241" t="str">
        <v>Call Center</v>
      </c>
      <c r="F1758" s="238" t="str">
        <v>CCH</v>
      </c>
      <c r="G1758" s="238">
        <v>14696</v>
      </c>
      <c r="H1758" s="241" t="str">
        <v>Call Center Training Manager I</v>
      </c>
      <c r="I1758" s="242" t="str">
        <v>Manager Learning Delivery</v>
      </c>
      <c r="J1758" s="238">
        <v>16</v>
      </c>
      <c r="K1758" s="238" t="str">
        <v>Front Line Manager</v>
      </c>
      <c r="L1758" s="243" t="str">
        <v>Supervise/manage and coach new frontline employee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employees and capability coaches. Organize training activities and monitor quality of training programs so that new frontline employees and capability coaches can obtain skills aligned to business requirements.</v>
      </c>
      <c r="M1758" s="9" t="s">
        <v>2407</v>
      </c>
    </row>
    <row r="1759" spans="1:13" s="9" customFormat="1" ht="27" customHeight="1">
      <c r="A1759" s="238" t="str">
        <v>Cross-Industry</v>
      </c>
      <c r="B1759" s="238" t="str">
        <v>Cross-Sector</v>
      </c>
      <c r="C1759" s="241" t="str">
        <v>Call Center</v>
      </c>
      <c r="D1759" s="238" t="str">
        <v>CC</v>
      </c>
      <c r="E1759" s="241" t="str">
        <v>Call Center</v>
      </c>
      <c r="F1759" s="238" t="str">
        <v>CCH</v>
      </c>
      <c r="G1759" s="238">
        <v>11713</v>
      </c>
      <c r="H1759" s="241" t="str">
        <v>Call Center Supervisor III</v>
      </c>
      <c r="I1759" s="242" t="str">
        <v>Team Manager Customer Experience; Contact Center Supervisor; Customer Service Supervisor; Contact Centre Team Leader; Supervisor, Call Center; Call Center Team Lead; Call Center Branch Manager</v>
      </c>
      <c r="J1759" s="238">
        <v>16</v>
      </c>
      <c r="K1759" s="238" t="str">
        <v>Front Line Manager</v>
      </c>
      <c r="L1759" s="2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M1759" s="9" t="s">
        <v>2407</v>
      </c>
    </row>
    <row r="1760" spans="1:13" s="9" customFormat="1" ht="27" customHeight="1">
      <c r="A1760" s="238" t="str">
        <v>Cross-Industry</v>
      </c>
      <c r="B1760" s="238" t="str">
        <v>Cross-Sector</v>
      </c>
      <c r="C1760" s="241" t="str">
        <v>Call Center</v>
      </c>
      <c r="D1760" s="238" t="str">
        <v>CC</v>
      </c>
      <c r="E1760" s="241" t="str">
        <v>Call Center</v>
      </c>
      <c r="F1760" s="238" t="str">
        <v>CCH</v>
      </c>
      <c r="G1760" s="238">
        <v>15249</v>
      </c>
      <c r="H1760" s="241" t="str">
        <v>Call Center Supervisor II</v>
      </c>
      <c r="I1760" s="242" t="str">
        <v>Team Manager Customer Experience; Contact Center Supervisor; Customer Service Supervisor; Contact Centre Team Leader; Supervisor, Call Center; Call Center Team Lead; Call Center Branch Manager</v>
      </c>
      <c r="J1760" s="238">
        <v>15</v>
      </c>
      <c r="K1760" s="238" t="str">
        <v>Front Line Manager</v>
      </c>
      <c r="L1760" s="2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M1760" s="9" t="s">
        <v>2407</v>
      </c>
    </row>
    <row r="1761" spans="1:13" s="9" customFormat="1" ht="27" customHeight="1">
      <c r="A1761" s="238" t="str">
        <v>Cross-Industry</v>
      </c>
      <c r="B1761" s="238" t="str">
        <v>Cross-Sector</v>
      </c>
      <c r="C1761" s="241" t="str">
        <v>Call Center</v>
      </c>
      <c r="D1761" s="238" t="str">
        <v>CC</v>
      </c>
      <c r="E1761" s="241" t="str">
        <v>Call Center</v>
      </c>
      <c r="F1761" s="238" t="str">
        <v>CCH</v>
      </c>
      <c r="G1761" s="238">
        <v>15214</v>
      </c>
      <c r="H1761" s="241" t="str">
        <v>Call Center Supervisor I</v>
      </c>
      <c r="I1761" s="242" t="str">
        <v>Team Manager Customer Experience; Contact Center Supervisor; Customer Service Supervisor; Contact Centre Team Leader; Supervisor, Call Center; Call Center Team Lead; Call Center Branch Manager</v>
      </c>
      <c r="J1761" s="238">
        <v>14</v>
      </c>
      <c r="K1761" s="238" t="str">
        <v>Front Line Manager</v>
      </c>
      <c r="L1761" s="2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M1761" s="9" t="s">
        <v>2407</v>
      </c>
    </row>
    <row r="1762" spans="1:13" s="9" customFormat="1" ht="27" customHeight="1">
      <c r="A1762" s="238" t="str">
        <v>Cross-Industry</v>
      </c>
      <c r="B1762" s="238" t="str">
        <v>Cross-Sector</v>
      </c>
      <c r="C1762" s="241" t="str">
        <v>Call Center</v>
      </c>
      <c r="D1762" s="238" t="str">
        <v>CC</v>
      </c>
      <c r="E1762" s="241" t="str">
        <v>Call Center</v>
      </c>
      <c r="F1762" s="238" t="str">
        <v>CCH</v>
      </c>
      <c r="G1762" s="238">
        <v>15252</v>
      </c>
      <c r="H1762" s="241" t="str">
        <v>Call Quality Manager III</v>
      </c>
      <c r="I1762" s="242" t="str">
        <v>Call Review Manager; Cx Manager; Call Center Quality Manager</v>
      </c>
      <c r="J1762" s="238">
        <v>15</v>
      </c>
      <c r="K1762" s="238" t="str">
        <v>Front Line Manager</v>
      </c>
      <c r="L1762" s="243" t="str">
        <v>Manage/supervise call quality analysts or may supervise other related areas and groups, such as tax, reporting, and communications, and represent the first level of management/supervision in the call quality area. Manag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M1762" s="9" t="s">
        <v>2407</v>
      </c>
    </row>
    <row r="1763" spans="1:13" s="9" customFormat="1" ht="27" customHeight="1">
      <c r="A1763" s="238" t="str">
        <v>Cross-Industry</v>
      </c>
      <c r="B1763" s="238" t="str">
        <v>Cross-Sector</v>
      </c>
      <c r="C1763" s="241" t="str">
        <v>Call Center</v>
      </c>
      <c r="D1763" s="238" t="str">
        <v>CC</v>
      </c>
      <c r="E1763" s="241" t="str">
        <v>Call Center</v>
      </c>
      <c r="F1763" s="238" t="str">
        <v>CCH</v>
      </c>
      <c r="G1763" s="238">
        <v>14702</v>
      </c>
      <c r="H1763" s="241" t="str">
        <v>Call Quality Manager II</v>
      </c>
      <c r="I1763" s="242" t="str">
        <v>Call Review Manager; Cx Manager; Call Center Quality Manager</v>
      </c>
      <c r="J1763" s="238">
        <v>14</v>
      </c>
      <c r="K1763" s="238" t="str">
        <v>Front Line Manager</v>
      </c>
      <c r="L1763" s="243" t="str">
        <v>Manage/supervise call quality analysts or may supervise other related areas and groups, such as tax, reporting, and communications, and represent the first level of management/supervision in the call quality area. Manag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M1763" s="9" t="s">
        <v>2407</v>
      </c>
    </row>
    <row r="1764" spans="1:13" s="9" customFormat="1" ht="27" customHeight="1">
      <c r="A1764" s="238" t="str">
        <v>Cross-Industry</v>
      </c>
      <c r="B1764" s="238" t="str">
        <v>Cross-Sector</v>
      </c>
      <c r="C1764" s="241" t="str">
        <v>Call Center</v>
      </c>
      <c r="D1764" s="238" t="str">
        <v>CC</v>
      </c>
      <c r="E1764" s="241" t="str">
        <v>Call Center</v>
      </c>
      <c r="F1764" s="238" t="str">
        <v>CCH</v>
      </c>
      <c r="G1764" s="238">
        <v>15251</v>
      </c>
      <c r="H1764" s="241" t="str">
        <v>Call Quality Manager I</v>
      </c>
      <c r="I1764" s="242" t="str">
        <v>Call Review Manager; Cx Manager; Call Center Quality Manager</v>
      </c>
      <c r="J1764" s="238">
        <v>13</v>
      </c>
      <c r="K1764" s="238" t="str">
        <v>Front Line Manager</v>
      </c>
      <c r="L1764" s="243" t="str">
        <v>Manage/supervise call quality analysts or may supervise other related areas and groups, such as tax, reporting, and communications, and represent the first level of management/supervision in the call quality area. Manag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M1764" s="9" t="s">
        <v>2407</v>
      </c>
    </row>
    <row r="1765" spans="1:13" s="9" customFormat="1" ht="27" customHeight="1">
      <c r="A1765" s="238" t="str">
        <v>Cross-Industry</v>
      </c>
      <c r="B1765" s="238" t="str">
        <v>Cross-Sector</v>
      </c>
      <c r="C1765" s="241" t="str">
        <v>Call Center</v>
      </c>
      <c r="D1765" s="238" t="str">
        <v>CC</v>
      </c>
      <c r="E1765" s="241" t="str">
        <v>Call Center</v>
      </c>
      <c r="F1765" s="238" t="str">
        <v>CCH</v>
      </c>
      <c r="G1765" s="238">
        <v>19559</v>
      </c>
      <c r="H1765" s="241" t="str">
        <v>Call Center Training Specialist III</v>
      </c>
      <c r="I1765" s="242" t="str">
        <v>Call Center Learning Specialist; Call Center Knowledge Specialist; Call Center Trainer; Call Center Coach</v>
      </c>
      <c r="J1765" s="238">
        <v>15</v>
      </c>
      <c r="K1765" s="238" t="str">
        <v>Individual Contributor</v>
      </c>
      <c r="L1765" s="243" t="str">
        <v>Deliver training courses to support the customer service and operations functions. Teach others through classroom facilitation and feedback. Develop and present training classes to all levels of the organization. Improve performance and competencies within the organization. Act as course leader and train other facilitators.</v>
      </c>
      <c r="M1765" s="9" t="s">
        <v>2407</v>
      </c>
    </row>
    <row r="1766" spans="1:13" s="9" customFormat="1" ht="27" customHeight="1">
      <c r="A1766" s="238" t="str">
        <v>Cross-Industry</v>
      </c>
      <c r="B1766" s="238" t="str">
        <v>Cross-Sector</v>
      </c>
      <c r="C1766" s="241" t="str">
        <v>Call Center</v>
      </c>
      <c r="D1766" s="238" t="str">
        <v>CC</v>
      </c>
      <c r="E1766" s="241" t="str">
        <v>Call Center</v>
      </c>
      <c r="F1766" s="238" t="str">
        <v>CCH</v>
      </c>
      <c r="G1766" s="238">
        <v>14698</v>
      </c>
      <c r="H1766" s="241" t="str">
        <v>Call Center Training Specialist II</v>
      </c>
      <c r="I1766" s="242" t="str">
        <v>Call Center Learning Specialist; Call Center Knowledge Specialist; Call Center Trainer; Call Center Coach</v>
      </c>
      <c r="J1766" s="238">
        <v>14</v>
      </c>
      <c r="K1766" s="238" t="str">
        <v>Individual Contributor</v>
      </c>
      <c r="L1766" s="243" t="str">
        <v>Deliver training courses to support the customer service and operations functions. Teach others through classroom facilitation and feedback. Develop and present training classes to all levels of the organization. Improve performance and competencies within the organization. Act as course leader and train other facilitators.</v>
      </c>
      <c r="M1766" s="9" t="s">
        <v>2407</v>
      </c>
    </row>
    <row r="1767" spans="1:13" s="9" customFormat="1" ht="27" customHeight="1">
      <c r="A1767" s="238" t="str">
        <v>Cross-Industry</v>
      </c>
      <c r="B1767" s="238" t="str">
        <v>Cross-Sector</v>
      </c>
      <c r="C1767" s="241" t="str">
        <v>Call Center</v>
      </c>
      <c r="D1767" s="238" t="str">
        <v>CC</v>
      </c>
      <c r="E1767" s="241" t="str">
        <v>Call Center</v>
      </c>
      <c r="F1767" s="238" t="str">
        <v>CCH</v>
      </c>
      <c r="G1767" s="238">
        <v>14701</v>
      </c>
      <c r="H1767" s="241" t="str">
        <v>Call Center Training Specialist I</v>
      </c>
      <c r="I1767" s="242" t="str">
        <v>Call Center Learning Specialist; Call Center Knowledge Specialist; Call Center Trainer; Call Center Coach</v>
      </c>
      <c r="J1767" s="238">
        <v>13</v>
      </c>
      <c r="K1767" s="238" t="str">
        <v>Individual Contributor</v>
      </c>
      <c r="L1767" s="243" t="str">
        <v>Deliver training courses to support the customer service and operations functions. Teach others through classroom facilitation and feedback. Develop and present training classes to all levels of the organization. Improve performance and competencies within the organization. Act as course leader and train other facilitators.</v>
      </c>
      <c r="M1767" s="9" t="s">
        <v>2407</v>
      </c>
    </row>
    <row r="1768" spans="1:13" s="9" customFormat="1" ht="27" customHeight="1">
      <c r="A1768" s="238" t="str">
        <v>Cross-Industry</v>
      </c>
      <c r="B1768" s="238" t="str">
        <v>Cross-Sector</v>
      </c>
      <c r="C1768" s="241" t="str">
        <v>Call Center</v>
      </c>
      <c r="D1768" s="238" t="str">
        <v>CC</v>
      </c>
      <c r="E1768" s="241" t="str">
        <v>Call Center</v>
      </c>
      <c r="F1768" s="238" t="str">
        <v>CCH</v>
      </c>
      <c r="G1768" s="238">
        <v>15248</v>
      </c>
      <c r="H1768" s="241" t="str">
        <v>Call Center Specialist III</v>
      </c>
      <c r="I1768" s="242" t="str">
        <v>Call Center Team Leader; Contact Center Specialist; Call Centre Specialist; Lead Back Office Agent; Call Center Customer Service Representative</v>
      </c>
      <c r="J1768" s="238">
        <v>15</v>
      </c>
      <c r="K1768" s="238" t="str">
        <v>Individual Contributor</v>
      </c>
      <c r="L1768" s="243" t="str">
        <v>Provide specialist support to high volumes of inbound callers, handling complex queries or closing more technical sales. The role typically requires full familiarity with call center systems and expert knowledge of products and services.</v>
      </c>
      <c r="M1768" s="9" t="s">
        <v>2407</v>
      </c>
    </row>
    <row r="1769" spans="1:13" s="9" customFormat="1" ht="27" customHeight="1">
      <c r="A1769" s="238" t="str">
        <v>Cross-Industry</v>
      </c>
      <c r="B1769" s="238" t="str">
        <v>Cross-Sector</v>
      </c>
      <c r="C1769" s="241" t="str">
        <v>Call Center</v>
      </c>
      <c r="D1769" s="238" t="str">
        <v>CC</v>
      </c>
      <c r="E1769" s="241" t="str">
        <v>Call Center</v>
      </c>
      <c r="F1769" s="238" t="str">
        <v>CCH</v>
      </c>
      <c r="G1769" s="238">
        <v>11714</v>
      </c>
      <c r="H1769" s="241" t="str">
        <v>Call Center Specialist II</v>
      </c>
      <c r="I1769" s="242" t="str">
        <v>Call Center Team Leader; Contact Center Specialist; Call Centre Specialist; Lead Back Office Agent; Call Center Customer Service Representative</v>
      </c>
      <c r="J1769" s="238">
        <v>14</v>
      </c>
      <c r="K1769" s="238" t="str">
        <v>Individual Contributor</v>
      </c>
      <c r="L1769" s="243" t="str">
        <v>Provide specialist support to high volumes of inbound callers, handling complex queries or closing more technical sales. The role typically requires full familiarity with call center systems and expert knowledge of products and services.</v>
      </c>
      <c r="M1769" s="9" t="s">
        <v>2407</v>
      </c>
    </row>
    <row r="1770" spans="1:13" s="9" customFormat="1" ht="27" customHeight="1">
      <c r="A1770" s="238" t="str">
        <v>Cross-Industry</v>
      </c>
      <c r="B1770" s="238" t="str">
        <v>Cross-Sector</v>
      </c>
      <c r="C1770" s="241" t="str">
        <v>Call Center</v>
      </c>
      <c r="D1770" s="238" t="str">
        <v>CC</v>
      </c>
      <c r="E1770" s="241" t="str">
        <v>Call Center</v>
      </c>
      <c r="F1770" s="238" t="str">
        <v>CCH</v>
      </c>
      <c r="G1770" s="238">
        <v>15247</v>
      </c>
      <c r="H1770" s="241" t="str">
        <v>Call Center Specialist I</v>
      </c>
      <c r="I1770" s="242" t="str">
        <v>Call Center Team Leader; Contact Center Specialist; Call Centre Specialist; Lead Back Office Agent; Call Center Customer Service Representative</v>
      </c>
      <c r="J1770" s="238">
        <v>13</v>
      </c>
      <c r="K1770" s="238" t="str">
        <v>Individual Contributor</v>
      </c>
      <c r="L1770" s="243" t="str">
        <v>Provide specialist support to high volumes of inbound callers, handling complex queries or closing more technical sales. The role typically requires full familiarity with call center systems and expert knowledge of products and services.</v>
      </c>
      <c r="M1770" s="9" t="s">
        <v>2407</v>
      </c>
    </row>
    <row r="1771" spans="1:13" s="9" customFormat="1" ht="27" customHeight="1">
      <c r="A1771" s="238" t="str">
        <v>Cross-Industry</v>
      </c>
      <c r="B1771" s="238" t="str">
        <v>Cross-Sector</v>
      </c>
      <c r="C1771" s="241" t="str">
        <v>Call Center</v>
      </c>
      <c r="D1771" s="238" t="str">
        <v>CC</v>
      </c>
      <c r="E1771" s="241" t="str">
        <v>Call Center</v>
      </c>
      <c r="F1771" s="238" t="str">
        <v>CCH</v>
      </c>
      <c r="G1771" s="238">
        <v>19590</v>
      </c>
      <c r="H1771" s="241" t="str">
        <v>Call Center Scheduler IV</v>
      </c>
      <c r="I1771" s="242" t="str">
        <v>Call Center Workforce Planner; Call Center Workforce Management Administrator; Call Center Workforce Scheduler; Call Center Coordinator</v>
      </c>
      <c r="J1771" s="238">
        <v>15</v>
      </c>
      <c r="K1771" s="238" t="str">
        <v>Individual Contributor</v>
      </c>
      <c r="L1771" s="243" t="str">
        <v>Set staff schedules, based on call volume, trends, and patterns. Prepare weekly and monthly schedules. Balance anticipated workloads across staff members. Work closely with those managing call volume in support of an efficient operation.</v>
      </c>
      <c r="M1771" s="9" t="s">
        <v>2407</v>
      </c>
    </row>
    <row r="1772" spans="1:13" s="9" customFormat="1" ht="27" customHeight="1">
      <c r="A1772" s="238" t="str">
        <v>Cross-Industry</v>
      </c>
      <c r="B1772" s="238" t="str">
        <v>Cross-Sector</v>
      </c>
      <c r="C1772" s="241" t="str">
        <v>Call Center</v>
      </c>
      <c r="D1772" s="238" t="str">
        <v>CC</v>
      </c>
      <c r="E1772" s="241" t="str">
        <v>Call Center</v>
      </c>
      <c r="F1772" s="238" t="str">
        <v>CCH</v>
      </c>
      <c r="G1772" s="238">
        <v>15260</v>
      </c>
      <c r="H1772" s="241" t="str">
        <v>Call Center Scheduler III</v>
      </c>
      <c r="I1772" s="242" t="str">
        <v>Call Center Workforce Planner; Call Center Workforce Management Administrator; Call Center Workforce Scheduler; Call Center Coordinator</v>
      </c>
      <c r="J1772" s="238">
        <v>14</v>
      </c>
      <c r="K1772" s="238" t="str">
        <v>Individual Contributor</v>
      </c>
      <c r="L1772" s="243" t="str">
        <v>Set staff schedules, based on call volume, trends, and patterns. Prepare weekly and monthly schedules. Balance anticipated workloads across staff members. Work closely with those managing call volume in support of an efficient operation.</v>
      </c>
      <c r="M1772" s="9" t="s">
        <v>2407</v>
      </c>
    </row>
    <row r="1773" spans="1:13" s="9" customFormat="1" ht="27" customHeight="1">
      <c r="A1773" s="238" t="str">
        <v>Cross-Industry</v>
      </c>
      <c r="B1773" s="238" t="str">
        <v>Cross-Sector</v>
      </c>
      <c r="C1773" s="241" t="str">
        <v>Call Center</v>
      </c>
      <c r="D1773" s="238" t="str">
        <v>CC</v>
      </c>
      <c r="E1773" s="241" t="str">
        <v>Call Center</v>
      </c>
      <c r="F1773" s="238" t="str">
        <v>CCH</v>
      </c>
      <c r="G1773" s="238">
        <v>14711</v>
      </c>
      <c r="H1773" s="241" t="str">
        <v>Call Center Scheduler II</v>
      </c>
      <c r="I1773" s="242" t="str">
        <v>Call Center Workforce Planner; Call Center Workforce Management Administrator; Call Center Workforce Scheduler; Call Center Coordinator</v>
      </c>
      <c r="J1773" s="238">
        <v>13</v>
      </c>
      <c r="K1773" s="238" t="str">
        <v>Individual Contributor</v>
      </c>
      <c r="L1773" s="243" t="str">
        <v>Set staff schedules, based on call volume, trends, and patterns. Prepare weekly and monthly schedules. Balance anticipated workloads across staff members. Work closely with those managing call volume in support of an efficient operation.</v>
      </c>
      <c r="M1773" s="9" t="s">
        <v>2407</v>
      </c>
    </row>
    <row r="1774" spans="1:13" s="9" customFormat="1" ht="27" customHeight="1">
      <c r="A1774" s="238" t="str">
        <v>Cross-Industry</v>
      </c>
      <c r="B1774" s="238" t="str">
        <v>Cross-Sector</v>
      </c>
      <c r="C1774" s="241" t="str">
        <v>Call Center</v>
      </c>
      <c r="D1774" s="238" t="str">
        <v>CC</v>
      </c>
      <c r="E1774" s="241" t="str">
        <v>Call Center</v>
      </c>
      <c r="F1774" s="238" t="str">
        <v>CCH</v>
      </c>
      <c r="G1774" s="238">
        <v>15259</v>
      </c>
      <c r="H1774" s="241" t="str">
        <v>Call Center Scheduler I</v>
      </c>
      <c r="I1774" s="242" t="str">
        <v>Call Center Workforce Planner; Call Center Workforce Management Administrator; Call Center Workforce Scheduler; Call Center Coordinator</v>
      </c>
      <c r="J1774" s="238">
        <v>12</v>
      </c>
      <c r="K1774" s="238" t="str">
        <v>Individual Contributor</v>
      </c>
      <c r="L1774" s="243" t="str">
        <v>Set staff schedules, based on call volume, trends, and patterns. Prepare weekly and monthly schedules. Balance anticipated workloads across staff members. Work closely with those managing call volume in support of an efficient operation.</v>
      </c>
      <c r="M1774" s="9" t="s">
        <v>2407</v>
      </c>
    </row>
    <row r="1775" spans="1:13" s="9" customFormat="1" ht="27" customHeight="1">
      <c r="A1775" s="238" t="str">
        <v>Cross-Industry</v>
      </c>
      <c r="B1775" s="238" t="str">
        <v>Cross-Sector</v>
      </c>
      <c r="C1775" s="241" t="str">
        <v>Call Center</v>
      </c>
      <c r="D1775" s="238" t="str">
        <v>CC</v>
      </c>
      <c r="E1775" s="241" t="str">
        <v>Call Center</v>
      </c>
      <c r="F1775" s="238" t="str">
        <v>CCH</v>
      </c>
      <c r="G1775" s="238">
        <v>22609</v>
      </c>
      <c r="H1775" s="241" t="str">
        <v>Web Support Representative III</v>
      </c>
      <c r="I1775" s="242" t="str">
        <v>Website Support Representative; Digital Support Representative</v>
      </c>
      <c r="J1775" s="238">
        <v>14</v>
      </c>
      <c r="K1775" s="238" t="str">
        <v>Individual Contributor</v>
      </c>
      <c r="L1775" s="2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M1775" s="9" t="s">
        <v>2407</v>
      </c>
    </row>
    <row r="1776" spans="1:13" s="9" customFormat="1" ht="27" customHeight="1">
      <c r="A1776" s="238" t="str">
        <v>Cross-Industry</v>
      </c>
      <c r="B1776" s="238" t="str">
        <v>Cross-Sector</v>
      </c>
      <c r="C1776" s="241" t="str">
        <v>Call Center</v>
      </c>
      <c r="D1776" s="238" t="str">
        <v>CC</v>
      </c>
      <c r="E1776" s="241" t="str">
        <v>Call Center</v>
      </c>
      <c r="F1776" s="238" t="str">
        <v>CCH</v>
      </c>
      <c r="G1776" s="238">
        <v>14704</v>
      </c>
      <c r="H1776" s="241" t="str">
        <v>Web Support Representative II</v>
      </c>
      <c r="I1776" s="242" t="str">
        <v>Website Support Representative; Digital Support Representative</v>
      </c>
      <c r="J1776" s="238">
        <v>13</v>
      </c>
      <c r="K1776" s="238" t="str">
        <v>Individual Contributor</v>
      </c>
      <c r="L1776" s="2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M1776" s="9" t="s">
        <v>2407</v>
      </c>
    </row>
    <row r="1777" spans="1:13" s="9" customFormat="1" ht="27" customHeight="1">
      <c r="A1777" s="238" t="str">
        <v>Cross-Industry</v>
      </c>
      <c r="B1777" s="238" t="str">
        <v>Cross-Sector</v>
      </c>
      <c r="C1777" s="241" t="str">
        <v>Call Center</v>
      </c>
      <c r="D1777" s="238" t="str">
        <v>CC</v>
      </c>
      <c r="E1777" s="241" t="str">
        <v>Call Center</v>
      </c>
      <c r="F1777" s="238" t="str">
        <v>CCH</v>
      </c>
      <c r="G1777" s="238">
        <v>22608</v>
      </c>
      <c r="H1777" s="241" t="str">
        <v>Web Support Representative I</v>
      </c>
      <c r="I1777" s="242" t="str">
        <v>Website Support Representative; Digital Support Representative</v>
      </c>
      <c r="J1777" s="238">
        <v>12</v>
      </c>
      <c r="K1777" s="238" t="str">
        <v>Individual Contributor</v>
      </c>
      <c r="L1777" s="2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M1777" s="9" t="s">
        <v>2407</v>
      </c>
    </row>
    <row r="1778" spans="1:13" s="9" customFormat="1" ht="27" customHeight="1">
      <c r="A1778" s="238" t="str">
        <v>Cross-Industry</v>
      </c>
      <c r="B1778" s="238" t="str">
        <v>Cross-Sector</v>
      </c>
      <c r="C1778" s="241" t="str">
        <v>Call Center</v>
      </c>
      <c r="D1778" s="238" t="str">
        <v>CC</v>
      </c>
      <c r="E1778" s="241" t="str">
        <v>Call Center</v>
      </c>
      <c r="F1778" s="238" t="str">
        <v>CCH</v>
      </c>
      <c r="G1778" s="238">
        <v>19597</v>
      </c>
      <c r="H1778" s="241" t="str">
        <v>Call Quality Analyst IV</v>
      </c>
      <c r="I1778" s="242" t="str">
        <v>Experience Quality Specialist; Customer Experience Analyst; Call Center Quality Analyst; Call Review Analyst; Cx Analyst</v>
      </c>
      <c r="J1778" s="238">
        <v>14</v>
      </c>
      <c r="K1778" s="238" t="str">
        <v>Individual Contributor</v>
      </c>
      <c r="L1778" s="2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M1778" s="9" t="s">
        <v>2407</v>
      </c>
    </row>
    <row r="1779" spans="1:13" s="9" customFormat="1" ht="27" customHeight="1">
      <c r="A1779" s="238" t="str">
        <v>Cross-Industry</v>
      </c>
      <c r="B1779" s="238" t="str">
        <v>Cross-Sector</v>
      </c>
      <c r="C1779" s="241" t="str">
        <v>Call Center</v>
      </c>
      <c r="D1779" s="238" t="str">
        <v>CC</v>
      </c>
      <c r="E1779" s="241" t="str">
        <v>Call Center</v>
      </c>
      <c r="F1779" s="238" t="str">
        <v>CCH</v>
      </c>
      <c r="G1779" s="238">
        <v>19632</v>
      </c>
      <c r="H1779" s="241" t="str">
        <v>Call Quality Analyst III</v>
      </c>
      <c r="I1779" s="242" t="str">
        <v>Experience Quality Specialist; Customer Experience Analyst; Call Center Quality Analyst; Call Review Analyst; Cx Analyst</v>
      </c>
      <c r="J1779" s="238">
        <v>13</v>
      </c>
      <c r="K1779" s="238" t="str">
        <v>Individual Contributor</v>
      </c>
      <c r="L1779" s="2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M1779" s="9" t="s">
        <v>2407</v>
      </c>
    </row>
    <row r="1780" spans="1:13" s="9" customFormat="1" ht="27" customHeight="1">
      <c r="A1780" s="238" t="str">
        <v>Cross-Industry</v>
      </c>
      <c r="B1780" s="238" t="str">
        <v>Cross-Sector</v>
      </c>
      <c r="C1780" s="241" t="str">
        <v>Call Center</v>
      </c>
      <c r="D1780" s="238" t="str">
        <v>CC</v>
      </c>
      <c r="E1780" s="241" t="str">
        <v>Call Center</v>
      </c>
      <c r="F1780" s="238" t="str">
        <v>CCH</v>
      </c>
      <c r="G1780" s="238">
        <v>14705</v>
      </c>
      <c r="H1780" s="241" t="str">
        <v>Call Quality Analyst II</v>
      </c>
      <c r="I1780" s="242" t="str">
        <v>Experience Quality Specialist; Customer Experience Analyst; Call Center Quality Analyst; Call Review Analyst; Cx Analyst</v>
      </c>
      <c r="J1780" s="238">
        <v>12</v>
      </c>
      <c r="K1780" s="238" t="str">
        <v>Individual Contributor</v>
      </c>
      <c r="L1780" s="2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M1780" s="9" t="s">
        <v>2407</v>
      </c>
    </row>
    <row r="1781" spans="1:13" s="9" customFormat="1" ht="27" customHeight="1">
      <c r="A1781" s="238" t="str">
        <v>Cross-Industry</v>
      </c>
      <c r="B1781" s="238" t="str">
        <v>Cross-Sector</v>
      </c>
      <c r="C1781" s="241" t="str">
        <v>Call Center</v>
      </c>
      <c r="D1781" s="238" t="str">
        <v>CC</v>
      </c>
      <c r="E1781" s="241" t="str">
        <v>Call Center</v>
      </c>
      <c r="F1781" s="238" t="str">
        <v>CCH</v>
      </c>
      <c r="G1781" s="238">
        <v>14706</v>
      </c>
      <c r="H1781" s="241" t="str">
        <v>Call Quality Analyst I</v>
      </c>
      <c r="I1781" s="242" t="str">
        <v>Experience Quality Specialist; Customer Experience Analyst; Call Center Quality Analyst; Call Review Analyst; Cx Analyst</v>
      </c>
      <c r="J1781" s="238">
        <v>11</v>
      </c>
      <c r="K1781" s="238" t="str">
        <v>Individual Contributor</v>
      </c>
      <c r="L1781" s="2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M1781" s="9" t="s">
        <v>2407</v>
      </c>
    </row>
    <row r="1782" spans="1:13" s="9" customFormat="1" ht="27" customHeight="1">
      <c r="A1782" s="238" t="str">
        <v>Cross-Industry</v>
      </c>
      <c r="B1782" s="238" t="str">
        <v>Cross-Sector</v>
      </c>
      <c r="C1782" s="241" t="str">
        <v>Call Center</v>
      </c>
      <c r="D1782" s="238" t="str">
        <v>CC</v>
      </c>
      <c r="E1782" s="241" t="str">
        <v>Call Center</v>
      </c>
      <c r="F1782" s="238" t="str">
        <v>CCH</v>
      </c>
      <c r="G1782" s="238">
        <v>14694</v>
      </c>
      <c r="H1782" s="241" t="str">
        <v>Call Center Business Analyst II</v>
      </c>
      <c r="I1782" s="242" t="str">
        <v>Operations Support Associate; Contact Center Business Analyst; Analyst, Call Center Operations Control</v>
      </c>
      <c r="J1782" s="238">
        <v>13</v>
      </c>
      <c r="K1782" s="238" t="str">
        <v>Individual Contributor</v>
      </c>
      <c r="L1782" s="243" t="str">
        <v>Provide analytical and project support to the customer contact center area for the purpose of improving, tracking, and implementing projects and processes, such as new product rollouts, workflow analyses, and performance metric design. Serve as an active part of a project team. Lead smaller, less complex projects that occur within a specific area and unit, or assist on larger, more complex projects.</v>
      </c>
      <c r="M1782" s="9" t="s">
        <v>2407</v>
      </c>
    </row>
    <row r="1783" spans="1:13" s="9" customFormat="1" ht="27" customHeight="1">
      <c r="A1783" s="238" t="str">
        <v>Cross-Industry</v>
      </c>
      <c r="B1783" s="238" t="str">
        <v>Cross-Sector</v>
      </c>
      <c r="C1783" s="241" t="str">
        <v>Call Center</v>
      </c>
      <c r="D1783" s="238" t="str">
        <v>CC</v>
      </c>
      <c r="E1783" s="241" t="str">
        <v>Call Center</v>
      </c>
      <c r="F1783" s="238" t="str">
        <v>CCH</v>
      </c>
      <c r="G1783" s="238">
        <v>14695</v>
      </c>
      <c r="H1783" s="241" t="str">
        <v>Call Center Business Analyst I</v>
      </c>
      <c r="I1783" s="242" t="str">
        <v>Operations Support Associate; Contact Center Business Analyst; Analyst, Call Center Operations Control</v>
      </c>
      <c r="J1783" s="238">
        <v>12</v>
      </c>
      <c r="K1783" s="238" t="str">
        <v>Individual Contributor</v>
      </c>
      <c r="L1783" s="243" t="str">
        <v>Provide analytical and project support to the customer contact center area for the purpose of improving, tracking, and implementing projects and processes, such as new product rollouts, workflow analyses, and performance metric design. Serve as an active part of a project team. Lead smaller, less complex projects that occur within a specific area and unit, or assist on larger, more complex projects.</v>
      </c>
      <c r="M1783" s="9" t="s">
        <v>2407</v>
      </c>
    </row>
    <row r="1784" spans="1:13" s="9" customFormat="1" ht="27" customHeight="1">
      <c r="A1784" s="238" t="str">
        <v>Cross-Industry</v>
      </c>
      <c r="B1784" s="238" t="str">
        <v>Cross-Sector</v>
      </c>
      <c r="C1784" s="241" t="str">
        <v>Call Center</v>
      </c>
      <c r="D1784" s="238" t="str">
        <v>CC</v>
      </c>
      <c r="E1784" s="241" t="str">
        <v>Call Center</v>
      </c>
      <c r="F1784" s="238" t="str">
        <v>CCH</v>
      </c>
      <c r="G1784" s="238">
        <v>15257</v>
      </c>
      <c r="H1784" s="241" t="str">
        <v>Call Center Operator V</v>
      </c>
      <c r="I1784" s="242" t="str">
        <v>Call Center Agent; Contact Center Agent; Call Centre Agent; Customer Service Admin; Customer Service Agent; Inbound Call Agent; Outbound Call Agent; Telephone Operator; Telesales Agent; Call Center Representative</v>
      </c>
      <c r="J1784" s="238">
        <v>13</v>
      </c>
      <c r="K1784" s="238" t="str">
        <v>Individual Contributor</v>
      </c>
      <c r="L1784" s="2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M1784" s="9" t="s">
        <v>2407</v>
      </c>
    </row>
    <row r="1785" spans="1:13" s="9" customFormat="1" ht="27" customHeight="1">
      <c r="A1785" s="238" t="str">
        <v>Cross-Industry</v>
      </c>
      <c r="B1785" s="238" t="str">
        <v>Cross-Sector</v>
      </c>
      <c r="C1785" s="241" t="str">
        <v>Call Center</v>
      </c>
      <c r="D1785" s="238" t="str">
        <v>CC</v>
      </c>
      <c r="E1785" s="241" t="str">
        <v>Call Center</v>
      </c>
      <c r="F1785" s="238" t="str">
        <v>CCH</v>
      </c>
      <c r="G1785" s="238">
        <v>11715</v>
      </c>
      <c r="H1785" s="241" t="str">
        <v>Call Center Operator IV</v>
      </c>
      <c r="I1785" s="242" t="str">
        <v>Call Center Agent; Contact Center Agent; Call Centre Agent; Customer Service Admin; Customer Service Agent; Inbound Call Agent; Outbound Call Agent; Telephone Operator; Telesales Agent; Call Center Representative</v>
      </c>
      <c r="J1785" s="238">
        <v>12</v>
      </c>
      <c r="K1785" s="238" t="str">
        <v>Individual Contributor</v>
      </c>
      <c r="L1785" s="2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M1785" s="9" t="s">
        <v>2407</v>
      </c>
    </row>
    <row r="1786" spans="1:13" s="9" customFormat="1" ht="27" customHeight="1">
      <c r="A1786" s="238" t="str">
        <v>Cross-Industry</v>
      </c>
      <c r="B1786" s="238" t="str">
        <v>Cross-Sector</v>
      </c>
      <c r="C1786" s="241" t="str">
        <v>Call Center</v>
      </c>
      <c r="D1786" s="238" t="str">
        <v>CC</v>
      </c>
      <c r="E1786" s="241" t="str">
        <v>Call Center</v>
      </c>
      <c r="F1786" s="238" t="str">
        <v>CCH</v>
      </c>
      <c r="G1786" s="238">
        <v>15253</v>
      </c>
      <c r="H1786" s="241" t="str">
        <v>Call Center Operator III</v>
      </c>
      <c r="I1786" s="242" t="str">
        <v>Call Center Agent; Contact Center Agent; Call Centre Agent; Customer Service Admin; Customer Service Agent; Inbound Call Agent; Outbound Call Agent; Telephone Operator; Telesales Agent; Call Center Representative</v>
      </c>
      <c r="J1786" s="238">
        <v>11</v>
      </c>
      <c r="K1786" s="238" t="str">
        <v>Individual Contributor</v>
      </c>
      <c r="L1786" s="2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M1786" s="9" t="s">
        <v>2407</v>
      </c>
    </row>
    <row r="1787" spans="1:13" s="9" customFormat="1" ht="27" customHeight="1">
      <c r="A1787" s="238" t="str">
        <v>Cross-Industry</v>
      </c>
      <c r="B1787" s="238" t="str">
        <v>Cross-Sector</v>
      </c>
      <c r="C1787" s="241" t="str">
        <v>Call Center</v>
      </c>
      <c r="D1787" s="238" t="str">
        <v>CC</v>
      </c>
      <c r="E1787" s="241" t="str">
        <v>Call Center</v>
      </c>
      <c r="F1787" s="238" t="str">
        <v>CCH</v>
      </c>
      <c r="G1787" s="238">
        <v>11716</v>
      </c>
      <c r="H1787" s="241" t="str">
        <v>Call Center Operator II</v>
      </c>
      <c r="I1787" s="242" t="str">
        <v>Call Center Agent; Contact Center Agent; Call Centre Agent; Customer Service Admin; Customer Service Agent; Inbound Call Agent; Outbound Call Agent; Telephone Operator; Telesales Agent; Call Center Representative</v>
      </c>
      <c r="J1787" s="238">
        <v>10</v>
      </c>
      <c r="K1787" s="238" t="str">
        <v>Individual Contributor</v>
      </c>
      <c r="L1787" s="2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M1787" s="9" t="s">
        <v>2407</v>
      </c>
    </row>
    <row r="1788" spans="1:13" s="9" customFormat="1" ht="27" customHeight="1">
      <c r="A1788" s="238" t="str">
        <v>Cross-Industry</v>
      </c>
      <c r="B1788" s="238" t="str">
        <v>Cross-Sector</v>
      </c>
      <c r="C1788" s="241" t="str">
        <v>Call Center</v>
      </c>
      <c r="D1788" s="238" t="str">
        <v>CC</v>
      </c>
      <c r="E1788" s="241" t="str">
        <v>Call Center</v>
      </c>
      <c r="F1788" s="238" t="str">
        <v>CCH</v>
      </c>
      <c r="G1788" s="238">
        <v>11717</v>
      </c>
      <c r="H1788" s="241" t="str">
        <v>Call Center Operator I</v>
      </c>
      <c r="I1788" s="242" t="str">
        <v>Call Center Agent; Contact Center Agent; Call Centre Agent; Customer Service Admin; Customer Service Agent; Inbound Call Agent; Outbound Call Agent; Telephone Operator; Telesales Agent; Call Center Representative</v>
      </c>
      <c r="J1788" s="238">
        <v>9</v>
      </c>
      <c r="K1788" s="238" t="str">
        <v>Individual Contributor</v>
      </c>
      <c r="L1788" s="2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M1788" s="9" t="s">
        <v>2407</v>
      </c>
    </row>
    <row r="1789" spans="1:13" s="9" customFormat="1" ht="27" customHeight="1">
      <c r="A1789" s="238" t="str">
        <v>Cross-Industry</v>
      </c>
      <c r="B1789" s="238" t="str">
        <v>Cross-Sector</v>
      </c>
      <c r="C1789" s="241" t="str">
        <v>Call Center</v>
      </c>
      <c r="D1789" s="238" t="str">
        <v>CC</v>
      </c>
      <c r="E1789" s="241" t="str">
        <v>Call Center - Family Responsibility</v>
      </c>
      <c r="F1789" s="238" t="str">
        <v>CCZ</v>
      </c>
      <c r="G1789" s="238">
        <v>10931</v>
      </c>
      <c r="H1789" s="241" t="str">
        <v>Head of Call Center</v>
      </c>
      <c r="I1789" s="242" t="str">
        <v>-</v>
      </c>
      <c r="J1789" s="238" t="str">
        <v>18-23</v>
      </c>
      <c r="K1789" s="238" t="str">
        <v>Executive</v>
      </c>
      <c r="L1789" s="243" t="str">
        <v>Partner with the organization to develop, implement, and execute call center activities.</v>
      </c>
      <c r="M1789" s="9" t="s">
        <v>2407</v>
      </c>
    </row>
    <row r="1790" spans="1:13" s="9" customFormat="1" ht="27" customHeight="1">
      <c r="A1790" s="238" t="str">
        <v>Cross-Industry</v>
      </c>
      <c r="B1790" s="238" t="str">
        <v>Cross-Sector</v>
      </c>
      <c r="C1790" s="241" t="str">
        <v>Call Center</v>
      </c>
      <c r="D1790" s="238" t="str">
        <v>CC</v>
      </c>
      <c r="E1790" s="241" t="str">
        <v>Call Center - Family Responsibility</v>
      </c>
      <c r="F1790" s="238" t="str">
        <v>CCZ</v>
      </c>
      <c r="G1790" s="238">
        <v>10933</v>
      </c>
      <c r="H1790" s="241" t="str">
        <v>VP Call Center</v>
      </c>
      <c r="I1790" s="242" t="str">
        <v>Area Head of Call Center; Department Head of Call Center; Country Head of Call Center; EVP Call Center; SVP Call Center; Executive VP Call Center; Senior VP Call Center; Vice President Call Center</v>
      </c>
      <c r="J1790" s="238" t="str">
        <v>20-25</v>
      </c>
      <c r="K1790" s="238" t="str">
        <v>Executive</v>
      </c>
      <c r="L1790" s="243" t="str">
        <v>Lead the call center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all center function.</v>
      </c>
      <c r="M1790" s="9" t="s">
        <v>2407</v>
      </c>
    </row>
    <row r="1791" spans="1:13" s="9" customFormat="1" ht="27" customHeight="1">
      <c r="A1791" s="238" t="str">
        <v>Cross-Industry</v>
      </c>
      <c r="B1791" s="238" t="str">
        <v>Cross-Sector</v>
      </c>
      <c r="C1791" s="241" t="str">
        <v>Call Center</v>
      </c>
      <c r="D1791" s="238" t="str">
        <v>CC</v>
      </c>
      <c r="E1791" s="241" t="str">
        <v>Call Center - Family Responsibility</v>
      </c>
      <c r="F1791" s="238" t="str">
        <v>CCZ</v>
      </c>
      <c r="G1791" s="238">
        <v>10934</v>
      </c>
      <c r="H1791" s="241" t="str">
        <v>Director Call Center</v>
      </c>
      <c r="I1791" s="242" t="str">
        <v>Director Contact Centre; Head of Call Center; Call Center Director; Call Center Manager</v>
      </c>
      <c r="J1791" s="238" t="str">
        <v>19-23</v>
      </c>
      <c r="K1791" s="238" t="str">
        <v>Mid Level Manager</v>
      </c>
      <c r="L1791" s="243" t="str">
        <v>Direct several managers and supervisors who together manage the call center's family responsibility functional area. Develop and implement policy plans, processes, and procedures to enhance the performance and efficiency of the functional area.</v>
      </c>
      <c r="M1791" s="9" t="s">
        <v>2407</v>
      </c>
    </row>
    <row r="1792" spans="1:13" s="9" customFormat="1" ht="27" customHeight="1">
      <c r="A1792" s="238" t="str">
        <v>Finance</v>
      </c>
      <c r="B1792" s="238" t="str">
        <v>Financial Services</v>
      </c>
      <c r="C1792" s="241" t="str">
        <v>Credit Card</v>
      </c>
      <c r="D1792" s="238" t="str">
        <v>CD</v>
      </c>
      <c r="E1792" s="241" t="str">
        <v>Credit Card</v>
      </c>
      <c r="F1792" s="238" t="str">
        <v>CDD</v>
      </c>
      <c r="G1792" s="238">
        <v>22223</v>
      </c>
      <c r="H1792" s="241" t="str">
        <v>Merchant Service Manager III</v>
      </c>
      <c r="I1792" s="242" t="str">
        <v>-</v>
      </c>
      <c r="J1792" s="238">
        <v>19</v>
      </c>
      <c r="K1792" s="238" t="str">
        <v>Mid Level Manager</v>
      </c>
      <c r="L1792" s="2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M1792" s="9" t="s">
        <v>2407</v>
      </c>
    </row>
    <row r="1793" spans="1:13" s="9" customFormat="1" ht="27" customHeight="1">
      <c r="A1793" s="238" t="str">
        <v>Finance</v>
      </c>
      <c r="B1793" s="238" t="str">
        <v>Financial Services</v>
      </c>
      <c r="C1793" s="241" t="str">
        <v>Credit Card</v>
      </c>
      <c r="D1793" s="238" t="str">
        <v>CD</v>
      </c>
      <c r="E1793" s="241" t="str">
        <v>Credit Card</v>
      </c>
      <c r="F1793" s="238" t="str">
        <v>CDD</v>
      </c>
      <c r="G1793" s="238">
        <v>11564</v>
      </c>
      <c r="H1793" s="241" t="str">
        <v>Merchant Service Manager II</v>
      </c>
      <c r="I1793" s="242" t="str">
        <v>-</v>
      </c>
      <c r="J1793" s="238">
        <v>18</v>
      </c>
      <c r="K1793" s="238" t="str">
        <v>Mid Level Manager</v>
      </c>
      <c r="L1793" s="2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M1793" s="9" t="s">
        <v>2407</v>
      </c>
    </row>
    <row r="1794" spans="1:13" s="9" customFormat="1" ht="27" customHeight="1">
      <c r="A1794" s="238" t="str">
        <v>Finance</v>
      </c>
      <c r="B1794" s="238" t="str">
        <v>Financial Services</v>
      </c>
      <c r="C1794" s="241" t="str">
        <v>Credit Card</v>
      </c>
      <c r="D1794" s="238" t="str">
        <v>CD</v>
      </c>
      <c r="E1794" s="241" t="str">
        <v>Credit Card</v>
      </c>
      <c r="F1794" s="238" t="str">
        <v>CDD</v>
      </c>
      <c r="G1794" s="238">
        <v>22222</v>
      </c>
      <c r="H1794" s="241" t="str">
        <v>Merchant Service Manager I</v>
      </c>
      <c r="I1794" s="242" t="str">
        <v>-</v>
      </c>
      <c r="J1794" s="238">
        <v>17</v>
      </c>
      <c r="K1794" s="238" t="str">
        <v>Front Line Manager</v>
      </c>
      <c r="L1794" s="2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M1794" s="9" t="s">
        <v>2407</v>
      </c>
    </row>
    <row r="1795" spans="1:13" s="9" customFormat="1" ht="27" customHeight="1">
      <c r="A1795" s="238" t="str">
        <v>Finance</v>
      </c>
      <c r="B1795" s="238" t="str">
        <v>Financial Services</v>
      </c>
      <c r="C1795" s="241" t="str">
        <v>Credit Card</v>
      </c>
      <c r="D1795" s="238" t="str">
        <v>CD</v>
      </c>
      <c r="E1795" s="241" t="str">
        <v>Credit Card</v>
      </c>
      <c r="F1795" s="238" t="str">
        <v>CDD</v>
      </c>
      <c r="G1795" s="238">
        <v>22227</v>
      </c>
      <c r="H1795" s="241" t="str">
        <v>Merchant Service Team Leader III</v>
      </c>
      <c r="I1795" s="242" t="str">
        <v>-</v>
      </c>
      <c r="J1795" s="238">
        <v>15</v>
      </c>
      <c r="K1795" s="238" t="str">
        <v>Front Line Manager</v>
      </c>
      <c r="L1795" s="2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M1795" s="9" t="s">
        <v>2407</v>
      </c>
    </row>
    <row r="1796" spans="1:13" s="9" customFormat="1" ht="27" customHeight="1">
      <c r="A1796" s="238" t="str">
        <v>Finance</v>
      </c>
      <c r="B1796" s="238" t="str">
        <v>Financial Services</v>
      </c>
      <c r="C1796" s="241" t="str">
        <v>Credit Card</v>
      </c>
      <c r="D1796" s="238" t="str">
        <v>CD</v>
      </c>
      <c r="E1796" s="241" t="str">
        <v>Credit Card</v>
      </c>
      <c r="F1796" s="238" t="str">
        <v>CDD</v>
      </c>
      <c r="G1796" s="238">
        <v>11565</v>
      </c>
      <c r="H1796" s="241" t="str">
        <v>Merchant Service Team Leader II</v>
      </c>
      <c r="I1796" s="242" t="str">
        <v>-</v>
      </c>
      <c r="J1796" s="238">
        <v>14</v>
      </c>
      <c r="K1796" s="238" t="str">
        <v>Front Line Manager</v>
      </c>
      <c r="L1796" s="2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M1796" s="9" t="s">
        <v>2407</v>
      </c>
    </row>
    <row r="1797" spans="1:13" s="9" customFormat="1" ht="27" customHeight="1">
      <c r="A1797" s="238" t="str">
        <v>Finance</v>
      </c>
      <c r="B1797" s="238" t="str">
        <v>Financial Services</v>
      </c>
      <c r="C1797" s="241" t="str">
        <v>Credit Card</v>
      </c>
      <c r="D1797" s="238" t="str">
        <v>CD</v>
      </c>
      <c r="E1797" s="241" t="str">
        <v>Credit Card</v>
      </c>
      <c r="F1797" s="238" t="str">
        <v>CDD</v>
      </c>
      <c r="G1797" s="238">
        <v>22226</v>
      </c>
      <c r="H1797" s="241" t="str">
        <v>Merchant Service Team Leader I</v>
      </c>
      <c r="I1797" s="242" t="str">
        <v>-</v>
      </c>
      <c r="J1797" s="238">
        <v>13</v>
      </c>
      <c r="K1797" s="238" t="str">
        <v>Front Line Manager</v>
      </c>
      <c r="L1797" s="2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M1797" s="9" t="s">
        <v>2407</v>
      </c>
    </row>
    <row r="1798" spans="1:13" s="9" customFormat="1" ht="27" customHeight="1">
      <c r="A1798" s="238" t="str">
        <v>Finance</v>
      </c>
      <c r="B1798" s="238" t="str">
        <v>Financial Services</v>
      </c>
      <c r="C1798" s="241" t="str">
        <v>Credit Card</v>
      </c>
      <c r="D1798" s="238" t="str">
        <v>CD</v>
      </c>
      <c r="E1798" s="241" t="str">
        <v>Credit Card</v>
      </c>
      <c r="F1798" s="238" t="str">
        <v>CDD</v>
      </c>
      <c r="G1798" s="238">
        <v>22225</v>
      </c>
      <c r="H1798" s="241" t="str">
        <v>Merchant Service Representative III</v>
      </c>
      <c r="I1798" s="242" t="str">
        <v>Cards Settlement Officer</v>
      </c>
      <c r="J1798" s="238">
        <v>12</v>
      </c>
      <c r="K1798" s="238" t="str">
        <v>Individual Contributor</v>
      </c>
      <c r="L1798" s="2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M1798" s="9" t="s">
        <v>2407</v>
      </c>
    </row>
    <row r="1799" spans="1:13" s="9" customFormat="1" ht="27" customHeight="1">
      <c r="A1799" s="238" t="str">
        <v>Finance</v>
      </c>
      <c r="B1799" s="238" t="str">
        <v>Financial Services</v>
      </c>
      <c r="C1799" s="241" t="str">
        <v>Credit Card</v>
      </c>
      <c r="D1799" s="238" t="str">
        <v>CD</v>
      </c>
      <c r="E1799" s="241" t="str">
        <v>Credit Card</v>
      </c>
      <c r="F1799" s="238" t="str">
        <v>CDD</v>
      </c>
      <c r="G1799" s="238">
        <v>11566</v>
      </c>
      <c r="H1799" s="241" t="str">
        <v>Merchant Service Representative II</v>
      </c>
      <c r="I1799" s="242" t="str">
        <v>Cards Settlement Officer</v>
      </c>
      <c r="J1799" s="238">
        <v>11</v>
      </c>
      <c r="K1799" s="238" t="str">
        <v>Individual Contributor</v>
      </c>
      <c r="L1799" s="2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M1799" s="9" t="s">
        <v>2407</v>
      </c>
    </row>
    <row r="1800" spans="1:13" s="9" customFormat="1" ht="27" customHeight="1">
      <c r="A1800" s="238" t="str">
        <v>Finance</v>
      </c>
      <c r="B1800" s="238" t="str">
        <v>Financial Services</v>
      </c>
      <c r="C1800" s="241" t="str">
        <v>Credit Card</v>
      </c>
      <c r="D1800" s="238" t="str">
        <v>CD</v>
      </c>
      <c r="E1800" s="241" t="str">
        <v>Credit Card</v>
      </c>
      <c r="F1800" s="238" t="str">
        <v>CDD</v>
      </c>
      <c r="G1800" s="238">
        <v>22224</v>
      </c>
      <c r="H1800" s="241" t="str">
        <v>Merchant Service Representative I</v>
      </c>
      <c r="I1800" s="242" t="str">
        <v>Cards Settlement Officer</v>
      </c>
      <c r="J1800" s="238">
        <v>10</v>
      </c>
      <c r="K1800" s="238" t="str">
        <v>Individual Contributor</v>
      </c>
      <c r="L1800" s="2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M1800" s="9" t="s">
        <v>2407</v>
      </c>
    </row>
    <row r="1801" spans="1:13" s="9" customFormat="1" ht="27" customHeight="1">
      <c r="A1801" s="238" t="str">
        <v>Finance</v>
      </c>
      <c r="B1801" s="238" t="str">
        <v>Financial Services</v>
      </c>
      <c r="C1801" s="241" t="str">
        <v>Credit Card</v>
      </c>
      <c r="D1801" s="238" t="str">
        <v>CD</v>
      </c>
      <c r="E1801" s="241" t="str">
        <v>Credit Card Operations</v>
      </c>
      <c r="F1801" s="238" t="str">
        <v>CDE</v>
      </c>
      <c r="G1801" s="238">
        <v>10292</v>
      </c>
      <c r="H1801" s="241" t="str">
        <v>Head of Credit Card Operations</v>
      </c>
      <c r="I1801" s="242" t="str">
        <v>-</v>
      </c>
      <c r="J1801" s="238" t="str">
        <v>21-30</v>
      </c>
      <c r="K1801" s="238" t="str">
        <v>Executive</v>
      </c>
      <c r="L1801" s="243" t="str">
        <v>Lead the enterprise-wide, large or global credit car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operations function.</v>
      </c>
      <c r="M1801" s="9" t="s">
        <v>2407</v>
      </c>
    </row>
    <row r="1802" spans="1:13" s="9" customFormat="1" ht="27" customHeight="1">
      <c r="A1802" s="238" t="str">
        <v>Finance</v>
      </c>
      <c r="B1802" s="238" t="str">
        <v>Financial Services</v>
      </c>
      <c r="C1802" s="241" t="str">
        <v>Credit Card</v>
      </c>
      <c r="D1802" s="238" t="str">
        <v>CD</v>
      </c>
      <c r="E1802" s="241" t="str">
        <v>Credit Card Operations</v>
      </c>
      <c r="F1802" s="238" t="str">
        <v>CDE</v>
      </c>
      <c r="G1802" s="238">
        <v>10294</v>
      </c>
      <c r="H1802" s="241" t="str">
        <v>VP Credit Card Operations</v>
      </c>
      <c r="I1802" s="242" t="str">
        <v>Area Head of Credit Card Operations; Department Head of Credit Card Operations; Country Head of Credit Card Operations; EVP Credit Card Operations; SVP Credit Card Operations; Executive VP Credit Card Operations; Senior VP Credit Card Operations; Vice President Credit Card Operations</v>
      </c>
      <c r="J1802" s="238" t="str">
        <v>20-25</v>
      </c>
      <c r="K1802" s="238" t="str">
        <v>Executive</v>
      </c>
      <c r="L1802" s="243" t="str">
        <v>Lead the credit card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operations function.</v>
      </c>
      <c r="M1802" s="9" t="s">
        <v>2407</v>
      </c>
    </row>
    <row r="1803" spans="1:13" s="9" customFormat="1" ht="27" customHeight="1">
      <c r="A1803" s="238" t="str">
        <v>Finance</v>
      </c>
      <c r="B1803" s="238" t="str">
        <v>Financial Services</v>
      </c>
      <c r="C1803" s="241" t="str">
        <v>Credit Card</v>
      </c>
      <c r="D1803" s="238" t="str">
        <v>CD</v>
      </c>
      <c r="E1803" s="241" t="str">
        <v>Credit Card Operations</v>
      </c>
      <c r="F1803" s="238" t="str">
        <v>CDE</v>
      </c>
      <c r="G1803" s="238">
        <v>10295</v>
      </c>
      <c r="H1803" s="241" t="str">
        <v>Director Credit Card Operations</v>
      </c>
      <c r="I1803" s="242" t="str">
        <v>Head of Credit Card; Credit Card Director; Credit Card Manager</v>
      </c>
      <c r="J1803" s="238" t="str">
        <v>19-23</v>
      </c>
      <c r="K1803" s="238" t="str">
        <v>Mid Level Manager</v>
      </c>
      <c r="L1803" s="243" t="str">
        <v>Direct several managers and supervisors who together manage the credit card operations functional area. Develop and implement policy plans, processes, and procedures to enhance the performance and efficiency of the functional area.</v>
      </c>
      <c r="M1803" s="9" t="s">
        <v>2407</v>
      </c>
    </row>
    <row r="1804" spans="1:13" s="9" customFormat="1" ht="27" customHeight="1">
      <c r="A1804" s="238" t="str">
        <v>Finance</v>
      </c>
      <c r="B1804" s="238" t="str">
        <v>Financial Services</v>
      </c>
      <c r="C1804" s="241" t="str">
        <v>Credit Card</v>
      </c>
      <c r="D1804" s="238" t="str">
        <v>CD</v>
      </c>
      <c r="E1804" s="241" t="str">
        <v>Credit Card Operations</v>
      </c>
      <c r="F1804" s="238" t="str">
        <v>CDE</v>
      </c>
      <c r="G1804" s="238">
        <v>21765</v>
      </c>
      <c r="H1804" s="241" t="str">
        <v>Credit Card Operations Manager III</v>
      </c>
      <c r="I1804" s="242" t="str">
        <v>-</v>
      </c>
      <c r="J1804" s="238">
        <v>18</v>
      </c>
      <c r="K1804" s="238" t="str">
        <v>Mid Level Manager</v>
      </c>
      <c r="L1804" s="243" t="str">
        <v>Manage the overall back end operations for the credit card division.</v>
      </c>
      <c r="M1804" s="9" t="s">
        <v>2407</v>
      </c>
    </row>
    <row r="1805" spans="1:13" s="9" customFormat="1" ht="27" customHeight="1">
      <c r="A1805" s="238" t="str">
        <v>Finance</v>
      </c>
      <c r="B1805" s="238" t="str">
        <v>Financial Services</v>
      </c>
      <c r="C1805" s="241" t="str">
        <v>Credit Card</v>
      </c>
      <c r="D1805" s="238" t="str">
        <v>CD</v>
      </c>
      <c r="E1805" s="241" t="str">
        <v>Credit Card Operations</v>
      </c>
      <c r="F1805" s="238" t="str">
        <v>CDE</v>
      </c>
      <c r="G1805" s="238">
        <v>14767</v>
      </c>
      <c r="H1805" s="241" t="str">
        <v>Credit Card Operations Manager II</v>
      </c>
      <c r="I1805" s="242" t="str">
        <v>-</v>
      </c>
      <c r="J1805" s="238">
        <v>17</v>
      </c>
      <c r="K1805" s="238" t="str">
        <v>Front Line Manager</v>
      </c>
      <c r="L1805" s="243" t="str">
        <v>Manage the overall back end operations for the credit card division.</v>
      </c>
      <c r="M1805" s="9" t="s">
        <v>2407</v>
      </c>
    </row>
    <row r="1806" spans="1:13" s="9" customFormat="1" ht="27" customHeight="1">
      <c r="A1806" s="238" t="str">
        <v>Finance</v>
      </c>
      <c r="B1806" s="238" t="str">
        <v>Financial Services</v>
      </c>
      <c r="C1806" s="241" t="str">
        <v>Credit Card</v>
      </c>
      <c r="D1806" s="238" t="str">
        <v>CD</v>
      </c>
      <c r="E1806" s="241" t="str">
        <v>Credit Card Operations</v>
      </c>
      <c r="F1806" s="238" t="str">
        <v>CDE</v>
      </c>
      <c r="G1806" s="238">
        <v>21764</v>
      </c>
      <c r="H1806" s="241" t="str">
        <v>Credit Card Operations Manager I</v>
      </c>
      <c r="I1806" s="242" t="str">
        <v>-</v>
      </c>
      <c r="J1806" s="238">
        <v>16</v>
      </c>
      <c r="K1806" s="238" t="str">
        <v>Front Line Manager</v>
      </c>
      <c r="L1806" s="243" t="str">
        <v>Manage the overall back end operations for the credit card division.</v>
      </c>
      <c r="M1806" s="9" t="s">
        <v>2407</v>
      </c>
    </row>
    <row r="1807" spans="1:13" s="9" customFormat="1" ht="27" customHeight="1">
      <c r="A1807" s="238" t="str">
        <v>Finance</v>
      </c>
      <c r="B1807" s="238" t="str">
        <v>Financial Services</v>
      </c>
      <c r="C1807" s="241" t="str">
        <v>Credit Card</v>
      </c>
      <c r="D1807" s="238" t="str">
        <v>CD</v>
      </c>
      <c r="E1807" s="241" t="str">
        <v>Credit Card Operations</v>
      </c>
      <c r="F1807" s="238" t="str">
        <v>CDE</v>
      </c>
      <c r="G1807" s="238">
        <v>21769</v>
      </c>
      <c r="H1807" s="241" t="str">
        <v>Credit Card Operations Team Leader III</v>
      </c>
      <c r="I1807" s="242" t="str">
        <v>Debit Card &amp; Wallets Chargeback Senior Officer; Debit Cards Settlements Senior Officer</v>
      </c>
      <c r="J1807" s="238">
        <v>15</v>
      </c>
      <c r="K1807" s="238" t="str">
        <v>Front Line Manager</v>
      </c>
      <c r="L1807" s="2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M1807" s="9" t="s">
        <v>2407</v>
      </c>
    </row>
    <row r="1808" spans="1:13" s="9" customFormat="1" ht="27" customHeight="1">
      <c r="A1808" s="238" t="str">
        <v>Finance</v>
      </c>
      <c r="B1808" s="238" t="str">
        <v>Financial Services</v>
      </c>
      <c r="C1808" s="241" t="str">
        <v>Credit Card</v>
      </c>
      <c r="D1808" s="238" t="str">
        <v>CD</v>
      </c>
      <c r="E1808" s="241" t="str">
        <v>Credit Card Operations</v>
      </c>
      <c r="F1808" s="238" t="str">
        <v>CDE</v>
      </c>
      <c r="G1808" s="238">
        <v>14768</v>
      </c>
      <c r="H1808" s="241" t="str">
        <v>Credit Card Operations Team Leader II</v>
      </c>
      <c r="I1808" s="242" t="str">
        <v>Debit Card &amp; Wallets Chargeback Senior Officer; Debit Cards Settlements Senior Officer</v>
      </c>
      <c r="J1808" s="238">
        <v>14</v>
      </c>
      <c r="K1808" s="238" t="str">
        <v>Front Line Manager</v>
      </c>
      <c r="L1808" s="2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M1808" s="9" t="s">
        <v>2407</v>
      </c>
    </row>
    <row r="1809" spans="1:13" s="9" customFormat="1" ht="27" customHeight="1">
      <c r="A1809" s="238" t="str">
        <v>Finance</v>
      </c>
      <c r="B1809" s="238" t="str">
        <v>Financial Services</v>
      </c>
      <c r="C1809" s="241" t="str">
        <v>Credit Card</v>
      </c>
      <c r="D1809" s="238" t="str">
        <v>CD</v>
      </c>
      <c r="E1809" s="241" t="str">
        <v>Credit Card Operations</v>
      </c>
      <c r="F1809" s="238" t="str">
        <v>CDE</v>
      </c>
      <c r="G1809" s="238">
        <v>21768</v>
      </c>
      <c r="H1809" s="241" t="str">
        <v>Credit Card Operations Team Leader I</v>
      </c>
      <c r="I1809" s="242" t="str">
        <v>Debit Card &amp; Wallets Chargeback Senior Officer; Debit Cards Settlements Senior Officer</v>
      </c>
      <c r="J1809" s="238">
        <v>13</v>
      </c>
      <c r="K1809" s="238" t="str">
        <v>Front Line Manager</v>
      </c>
      <c r="L1809" s="2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M1809" s="9" t="s">
        <v>2407</v>
      </c>
    </row>
    <row r="1810" spans="1:13" s="9" customFormat="1" ht="27" customHeight="1">
      <c r="A1810" s="238" t="str">
        <v>Finance</v>
      </c>
      <c r="B1810" s="238" t="str">
        <v>Financial Services</v>
      </c>
      <c r="C1810" s="241" t="str">
        <v>Credit Card</v>
      </c>
      <c r="D1810" s="238" t="str">
        <v>CD</v>
      </c>
      <c r="E1810" s="241" t="str">
        <v>Credit Card Operations</v>
      </c>
      <c r="F1810" s="238" t="str">
        <v>CDE</v>
      </c>
      <c r="G1810" s="238">
        <v>21767</v>
      </c>
      <c r="H1810" s="241" t="str">
        <v>Credit Card Operations Officer III</v>
      </c>
      <c r="I1810" s="242" t="str">
        <v>Atm Operations Officer; Processor - Cards Operations &amp; Cash Management; Cards Issuing Specialist; Debit Cards Settlements Officer; Debit Card &amp; Wallets Chargeback Officer</v>
      </c>
      <c r="J1810" s="238">
        <v>12</v>
      </c>
      <c r="K1810" s="238" t="str">
        <v>Individual Contributor</v>
      </c>
      <c r="L1810" s="2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M1810" s="9" t="s">
        <v>2407</v>
      </c>
    </row>
    <row r="1811" spans="1:13" s="9" customFormat="1" ht="27" customHeight="1">
      <c r="A1811" s="238" t="str">
        <v>Finance</v>
      </c>
      <c r="B1811" s="238" t="str">
        <v>Financial Services</v>
      </c>
      <c r="C1811" s="241" t="str">
        <v>Credit Card</v>
      </c>
      <c r="D1811" s="238" t="str">
        <v>CD</v>
      </c>
      <c r="E1811" s="241" t="str">
        <v>Credit Card Operations</v>
      </c>
      <c r="F1811" s="238" t="str">
        <v>CDE</v>
      </c>
      <c r="G1811" s="238">
        <v>14769</v>
      </c>
      <c r="H1811" s="241" t="str">
        <v>Credit Card Operations Officer II</v>
      </c>
      <c r="I1811" s="242" t="str">
        <v>Atm Operations Officer; Processor - Cards Operations &amp; Cash Management; Cards Issuing Specialist; Debit Cards Settlements Officer; Debit Card &amp; Wallets Chargeback Officer</v>
      </c>
      <c r="J1811" s="238">
        <v>11</v>
      </c>
      <c r="K1811" s="238" t="str">
        <v>Individual Contributor</v>
      </c>
      <c r="L1811" s="2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M1811" s="9" t="s">
        <v>2407</v>
      </c>
    </row>
    <row r="1812" spans="1:13" s="9" customFormat="1" ht="27" customHeight="1">
      <c r="A1812" s="238" t="str">
        <v>Finance</v>
      </c>
      <c r="B1812" s="238" t="str">
        <v>Financial Services</v>
      </c>
      <c r="C1812" s="241" t="str">
        <v>Credit Card</v>
      </c>
      <c r="D1812" s="238" t="str">
        <v>CD</v>
      </c>
      <c r="E1812" s="241" t="str">
        <v>Credit Card Operations</v>
      </c>
      <c r="F1812" s="238" t="str">
        <v>CDE</v>
      </c>
      <c r="G1812" s="238">
        <v>21766</v>
      </c>
      <c r="H1812" s="241" t="str">
        <v>Credit Card Operations Officer I</v>
      </c>
      <c r="I1812" s="242" t="str">
        <v>Atm Operations Officer; Processor - Cards Operations &amp; Cash Management; Cards Issuing Specialist; Debit Cards Settlements Officer; Debit Card &amp; Wallets Chargeback Officer</v>
      </c>
      <c r="J1812" s="238">
        <v>10</v>
      </c>
      <c r="K1812" s="238" t="str">
        <v>Individual Contributor</v>
      </c>
      <c r="L1812" s="2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M1812" s="9" t="s">
        <v>2407</v>
      </c>
    </row>
    <row r="1813" spans="1:13" s="9" customFormat="1" ht="27" customHeight="1">
      <c r="A1813" s="238" t="str">
        <v>Finance</v>
      </c>
      <c r="B1813" s="238" t="str">
        <v>Financial Services</v>
      </c>
      <c r="C1813" s="241" t="str">
        <v>Credit Card</v>
      </c>
      <c r="D1813" s="238" t="str">
        <v>CD</v>
      </c>
      <c r="E1813" s="241" t="str">
        <v>Credit Card - Family Responsibility</v>
      </c>
      <c r="F1813" s="238" t="str">
        <v>CDZ</v>
      </c>
      <c r="G1813" s="238">
        <v>15579</v>
      </c>
      <c r="H1813" s="241" t="str">
        <v>Head of Credit Card</v>
      </c>
      <c r="I1813" s="242" t="str">
        <v>-</v>
      </c>
      <c r="J1813" s="238" t="str">
        <v>21-28</v>
      </c>
      <c r="K1813" s="238" t="str">
        <v>Executive</v>
      </c>
      <c r="L1813" s="243" t="str">
        <v>Lead the enterprise-wide, large or global credit card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function.</v>
      </c>
      <c r="M1813" s="9" t="s">
        <v>2407</v>
      </c>
    </row>
    <row r="1814" spans="1:13" s="9" customFormat="1" ht="27" customHeight="1">
      <c r="A1814" s="238" t="str">
        <v>Finance</v>
      </c>
      <c r="B1814" s="238" t="str">
        <v>Financial Services</v>
      </c>
      <c r="C1814" s="241" t="str">
        <v>Credit Card</v>
      </c>
      <c r="D1814" s="238" t="str">
        <v>CD</v>
      </c>
      <c r="E1814" s="241" t="str">
        <v>Credit Card - Family Responsibility</v>
      </c>
      <c r="F1814" s="238" t="str">
        <v>CDZ</v>
      </c>
      <c r="G1814" s="238">
        <v>10297</v>
      </c>
      <c r="H1814" s="241" t="str">
        <v>VP Credit Card</v>
      </c>
      <c r="I1814" s="242" t="str">
        <v>Area Head of Credit Card; Department Head of Credit Card; Country Head of Credit Card; EVP Credit Card; SVP Credit Card; Executive VP Credit Card; Senior VP Credit Card; Vice President Credit Card</v>
      </c>
      <c r="J1814" s="238" t="str">
        <v>20-25</v>
      </c>
      <c r="K1814" s="238" t="str">
        <v>Executive</v>
      </c>
      <c r="L1814" s="243" t="str">
        <v>Lead the credit card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function.</v>
      </c>
      <c r="M1814" s="9" t="s">
        <v>2407</v>
      </c>
    </row>
    <row r="1815" spans="1:13" s="9" customFormat="1" ht="27" customHeight="1">
      <c r="A1815" s="238" t="str">
        <v>Finance</v>
      </c>
      <c r="B1815" s="238" t="str">
        <v>Financial Services</v>
      </c>
      <c r="C1815" s="241" t="str">
        <v>Credit Card</v>
      </c>
      <c r="D1815" s="238" t="str">
        <v>CD</v>
      </c>
      <c r="E1815" s="241" t="str">
        <v>Credit Card - Family Responsibility</v>
      </c>
      <c r="F1815" s="238" t="str">
        <v>CDZ</v>
      </c>
      <c r="G1815" s="238">
        <v>10298</v>
      </c>
      <c r="H1815" s="241" t="str">
        <v>Director Credit Card</v>
      </c>
      <c r="I1815" s="242" t="str">
        <v>Head of Credit Card; Credit Card Director; Credit Card Manager</v>
      </c>
      <c r="J1815" s="238" t="str">
        <v>19-23</v>
      </c>
      <c r="K1815" s="238" t="str">
        <v>Mid Level Manager</v>
      </c>
      <c r="L1815" s="243" t="str">
        <v>Direct several managers and supervisors who together manage the credit card functional area, specifically focusing on family responsibility. Develop and implement policy plans, processes, and procedures to enhance the performance and efficiency of the functional area.</v>
      </c>
      <c r="M1815" s="9" t="s">
        <v>2407</v>
      </c>
    </row>
    <row r="1816" spans="1:13" s="9" customFormat="1" ht="27" customHeight="1">
      <c r="A1816" s="238" t="str">
        <v>Finance</v>
      </c>
      <c r="B1816" s="238" t="str">
        <v>Financial Services</v>
      </c>
      <c r="C1816" s="241" t="str">
        <v>Credit</v>
      </c>
      <c r="D1816" s="238" t="str">
        <v>CE</v>
      </c>
      <c r="E1816" s="241" t="str">
        <v>Collections, Workout, Recovery</v>
      </c>
      <c r="F1816" s="238" t="str">
        <v>CEA</v>
      </c>
      <c r="G1816" s="238">
        <v>14763</v>
      </c>
      <c r="H1816" s="241" t="str">
        <v>Head of Collections, Workout, and Recovery</v>
      </c>
      <c r="I1816" s="242" t="str">
        <v>-</v>
      </c>
      <c r="J1816" s="238" t="str">
        <v>21-28</v>
      </c>
      <c r="K1816" s="238" t="str">
        <v>Executive</v>
      </c>
      <c r="L1816" s="243" t="str">
        <v>Lead the enterprise-wide, large or global collections, workout, and re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llections, workout, and recovery function.</v>
      </c>
      <c r="M1816" s="9" t="s">
        <v>2407</v>
      </c>
    </row>
    <row r="1817" spans="1:13" s="9" customFormat="1" ht="27" customHeight="1">
      <c r="A1817" s="238" t="str">
        <v>Finance</v>
      </c>
      <c r="B1817" s="238" t="str">
        <v>Financial Services</v>
      </c>
      <c r="C1817" s="241" t="str">
        <v>Credit</v>
      </c>
      <c r="D1817" s="238" t="str">
        <v>CE</v>
      </c>
      <c r="E1817" s="241" t="str">
        <v>Collections, Workout, Recovery</v>
      </c>
      <c r="F1817" s="238" t="str">
        <v>CEA</v>
      </c>
      <c r="G1817" s="238">
        <v>10300</v>
      </c>
      <c r="H1817" s="241" t="str">
        <v>VP Collections, Workout, and Recovery</v>
      </c>
      <c r="I1817" s="242" t="str">
        <v>Area Head of Collections; Workout; Recovery; Department Head of Collections; Country Head of Collections; EVP Collections; SVP Collections; Executive VP Collections; Senior VP Collections; Vice President Collections</v>
      </c>
      <c r="J1817" s="238" t="str">
        <v>20-25</v>
      </c>
      <c r="K1817" s="238" t="str">
        <v>Executive</v>
      </c>
      <c r="L1817" s="243" t="str">
        <v>Lead the collections, workout, and re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llections, workout, and recovery function.</v>
      </c>
      <c r="M1817" s="9" t="s">
        <v>2407</v>
      </c>
    </row>
    <row r="1818" spans="1:13" s="9" customFormat="1" ht="27" customHeight="1">
      <c r="A1818" s="238" t="str">
        <v>Finance</v>
      </c>
      <c r="B1818" s="238" t="str">
        <v>Financial Services</v>
      </c>
      <c r="C1818" s="241" t="str">
        <v>Credit</v>
      </c>
      <c r="D1818" s="238" t="str">
        <v>CE</v>
      </c>
      <c r="E1818" s="241" t="str">
        <v>Collections, Workout, Recovery</v>
      </c>
      <c r="F1818" s="238" t="str">
        <v>CEA</v>
      </c>
      <c r="G1818" s="238">
        <v>10301</v>
      </c>
      <c r="H1818" s="241" t="str">
        <v>Director Collections, Workout, and Recovery</v>
      </c>
      <c r="I1818" s="242" t="str">
        <v>Head of Credit; Credit Director; Credit Manager</v>
      </c>
      <c r="J1818" s="238" t="str">
        <v>19-23</v>
      </c>
      <c r="K1818" s="238" t="str">
        <v>Mid Level Manager</v>
      </c>
      <c r="L1818" s="243" t="str">
        <v>Direct several managers and supervisors who together manage the collections, workout, and recovery functional area. Develop and implement policy plans, processes, and procedures to enhance the performance and efficiency of the functional area.</v>
      </c>
      <c r="M1818" s="9" t="s">
        <v>2407</v>
      </c>
    </row>
    <row r="1819" spans="1:13" s="9" customFormat="1" ht="27" customHeight="1">
      <c r="A1819" s="238" t="str">
        <v>Finance</v>
      </c>
      <c r="B1819" s="238" t="str">
        <v>Financial Services</v>
      </c>
      <c r="C1819" s="241" t="str">
        <v>Credit</v>
      </c>
      <c r="D1819" s="238" t="str">
        <v>CE</v>
      </c>
      <c r="E1819" s="241" t="str">
        <v>Collections, Workout, Recovery</v>
      </c>
      <c r="F1819" s="238" t="str">
        <v>CEA</v>
      </c>
      <c r="G1819" s="238">
        <v>19628</v>
      </c>
      <c r="H1819" s="241" t="str">
        <v>Collections Manager VI</v>
      </c>
      <c r="I1819" s="242" t="str">
        <v>-</v>
      </c>
      <c r="J1819" s="238">
        <v>21</v>
      </c>
      <c r="K1819" s="238" t="str">
        <v>Executive</v>
      </c>
      <c r="L1819"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19" s="9" t="s">
        <v>2407</v>
      </c>
    </row>
    <row r="1820" spans="1:13" s="9" customFormat="1" ht="27" customHeight="1">
      <c r="A1820" s="238" t="str">
        <v>Finance</v>
      </c>
      <c r="B1820" s="238" t="str">
        <v>Financial Services</v>
      </c>
      <c r="C1820" s="241" t="str">
        <v>Credit</v>
      </c>
      <c r="D1820" s="238" t="str">
        <v>CE</v>
      </c>
      <c r="E1820" s="241" t="str">
        <v>Collections, Workout, Recovery</v>
      </c>
      <c r="F1820" s="238" t="str">
        <v>CEA</v>
      </c>
      <c r="G1820" s="238">
        <v>19573</v>
      </c>
      <c r="H1820" s="241" t="str">
        <v>Collections Manager V</v>
      </c>
      <c r="I1820" s="242" t="str">
        <v>-</v>
      </c>
      <c r="J1820" s="238">
        <v>20</v>
      </c>
      <c r="K1820" s="238" t="str">
        <v>Mid Level Manager</v>
      </c>
      <c r="L1820"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20" s="9" t="s">
        <v>2407</v>
      </c>
    </row>
    <row r="1821" spans="1:13" s="9" customFormat="1" ht="27" customHeight="1">
      <c r="A1821" s="238" t="str">
        <v>Finance</v>
      </c>
      <c r="B1821" s="238" t="str">
        <v>Financial Services</v>
      </c>
      <c r="C1821" s="241" t="str">
        <v>Credit</v>
      </c>
      <c r="D1821" s="238" t="str">
        <v>CE</v>
      </c>
      <c r="E1821" s="241" t="str">
        <v>Collections, Workout, Recovery</v>
      </c>
      <c r="F1821" s="238" t="str">
        <v>CEA</v>
      </c>
      <c r="G1821" s="238">
        <v>19574</v>
      </c>
      <c r="H1821" s="241" t="str">
        <v>Collections Manager IV</v>
      </c>
      <c r="I1821" s="242" t="str">
        <v>-</v>
      </c>
      <c r="J1821" s="238">
        <v>19</v>
      </c>
      <c r="K1821" s="238" t="str">
        <v>Mid Level Manager</v>
      </c>
      <c r="L1821"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21" s="9" t="s">
        <v>2407</v>
      </c>
    </row>
    <row r="1822" spans="1:13" s="9" customFormat="1" ht="27" customHeight="1">
      <c r="A1822" s="238" t="str">
        <v>Finance</v>
      </c>
      <c r="B1822" s="238" t="str">
        <v>Financial Services</v>
      </c>
      <c r="C1822" s="241" t="str">
        <v>Credit</v>
      </c>
      <c r="D1822" s="238" t="str">
        <v>CE</v>
      </c>
      <c r="E1822" s="241" t="str">
        <v>Collections, Workout, Recovery</v>
      </c>
      <c r="F1822" s="238" t="str">
        <v>CEA</v>
      </c>
      <c r="G1822" s="238">
        <v>19575</v>
      </c>
      <c r="H1822" s="241" t="str">
        <v>Collections Manager III</v>
      </c>
      <c r="I1822" s="242" t="str">
        <v>-</v>
      </c>
      <c r="J1822" s="238">
        <v>18</v>
      </c>
      <c r="K1822" s="238" t="str">
        <v>Mid Level Manager</v>
      </c>
      <c r="L1822"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22" s="9" t="s">
        <v>2407</v>
      </c>
    </row>
    <row r="1823" spans="1:13" s="9" customFormat="1" ht="27" customHeight="1">
      <c r="A1823" s="238" t="str">
        <v>Finance</v>
      </c>
      <c r="B1823" s="238" t="str">
        <v>Financial Services</v>
      </c>
      <c r="C1823" s="241" t="str">
        <v>Credit</v>
      </c>
      <c r="D1823" s="238" t="str">
        <v>CE</v>
      </c>
      <c r="E1823" s="241" t="str">
        <v>Collections, Workout, Recovery</v>
      </c>
      <c r="F1823" s="238" t="str">
        <v>CEA</v>
      </c>
      <c r="G1823" s="238">
        <v>11532</v>
      </c>
      <c r="H1823" s="241" t="str">
        <v>Collections Manager II</v>
      </c>
      <c r="I1823" s="242" t="str">
        <v>-</v>
      </c>
      <c r="J1823" s="238">
        <v>17</v>
      </c>
      <c r="K1823" s="238" t="str">
        <v>Front Line Manager</v>
      </c>
      <c r="L1823"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23" s="9" t="s">
        <v>2407</v>
      </c>
    </row>
    <row r="1824" spans="1:13" s="9" customFormat="1" ht="27" customHeight="1">
      <c r="A1824" s="238" t="str">
        <v>Finance</v>
      </c>
      <c r="B1824" s="238" t="str">
        <v>Financial Services</v>
      </c>
      <c r="C1824" s="241" t="str">
        <v>Credit</v>
      </c>
      <c r="D1824" s="238" t="str">
        <v>CE</v>
      </c>
      <c r="E1824" s="241" t="str">
        <v>Collections, Workout, Recovery</v>
      </c>
      <c r="F1824" s="238" t="str">
        <v>CEA</v>
      </c>
      <c r="G1824" s="238">
        <v>19576</v>
      </c>
      <c r="H1824" s="241" t="str">
        <v>Collections Manager I</v>
      </c>
      <c r="I1824" s="242" t="str">
        <v>-</v>
      </c>
      <c r="J1824" s="238">
        <v>16</v>
      </c>
      <c r="K1824" s="238" t="str">
        <v>Front Line Manager</v>
      </c>
      <c r="L1824" s="2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M1824" s="9" t="s">
        <v>2407</v>
      </c>
    </row>
    <row r="1825" spans="1:13" s="9" customFormat="1" ht="27" customHeight="1">
      <c r="A1825" s="238" t="str">
        <v>Finance</v>
      </c>
      <c r="B1825" s="238" t="str">
        <v>Financial Services</v>
      </c>
      <c r="C1825" s="241" t="str">
        <v>Credit</v>
      </c>
      <c r="D1825" s="238" t="str">
        <v>CE</v>
      </c>
      <c r="E1825" s="241" t="str">
        <v>Collections, Workout, Recovery</v>
      </c>
      <c r="F1825" s="238" t="str">
        <v>CEA</v>
      </c>
      <c r="G1825" s="238">
        <v>22621</v>
      </c>
      <c r="H1825" s="241" t="str">
        <v>Workout Manager III</v>
      </c>
      <c r="I1825" s="242" t="str">
        <v>-</v>
      </c>
      <c r="J1825" s="238">
        <v>19</v>
      </c>
      <c r="K1825" s="238" t="str">
        <v>Mid Level Manager</v>
      </c>
      <c r="L1825" s="2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M1825" s="9" t="s">
        <v>2407</v>
      </c>
    </row>
    <row r="1826" spans="1:13" s="9" customFormat="1" ht="27" customHeight="1">
      <c r="A1826" s="238" t="str">
        <v>Finance</v>
      </c>
      <c r="B1826" s="238" t="str">
        <v>Financial Services</v>
      </c>
      <c r="C1826" s="241" t="str">
        <v>Credit</v>
      </c>
      <c r="D1826" s="238" t="str">
        <v>CE</v>
      </c>
      <c r="E1826" s="241" t="str">
        <v>Collections, Workout, Recovery</v>
      </c>
      <c r="F1826" s="238" t="str">
        <v>CEA</v>
      </c>
      <c r="G1826" s="238">
        <v>11942</v>
      </c>
      <c r="H1826" s="241" t="str">
        <v>Workout Manager II</v>
      </c>
      <c r="I1826" s="242" t="str">
        <v>-</v>
      </c>
      <c r="J1826" s="238">
        <v>18</v>
      </c>
      <c r="K1826" s="238" t="str">
        <v>Mid Level Manager</v>
      </c>
      <c r="L1826" s="2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M1826" s="9" t="s">
        <v>2407</v>
      </c>
    </row>
    <row r="1827" spans="1:13" s="9" customFormat="1" ht="27" customHeight="1">
      <c r="A1827" s="238" t="str">
        <v>Finance</v>
      </c>
      <c r="B1827" s="238" t="str">
        <v>Financial Services</v>
      </c>
      <c r="C1827" s="241" t="str">
        <v>Credit</v>
      </c>
      <c r="D1827" s="238" t="str">
        <v>CE</v>
      </c>
      <c r="E1827" s="241" t="str">
        <v>Collections, Workout, Recovery</v>
      </c>
      <c r="F1827" s="238" t="str">
        <v>CEA</v>
      </c>
      <c r="G1827" s="238">
        <v>22620</v>
      </c>
      <c r="H1827" s="241" t="str">
        <v>Workout Manager I</v>
      </c>
      <c r="I1827" s="242" t="str">
        <v>-</v>
      </c>
      <c r="J1827" s="238">
        <v>17</v>
      </c>
      <c r="K1827" s="238" t="str">
        <v>Front Line Manager</v>
      </c>
      <c r="L1827" s="2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M1827" s="9" t="s">
        <v>2407</v>
      </c>
    </row>
    <row r="1828" spans="1:13" s="9" customFormat="1" ht="27" customHeight="1">
      <c r="A1828" s="238" t="str">
        <v>Finance</v>
      </c>
      <c r="B1828" s="238" t="str">
        <v>Financial Services</v>
      </c>
      <c r="C1828" s="241" t="str">
        <v>Credit</v>
      </c>
      <c r="D1828" s="238" t="str">
        <v>CE</v>
      </c>
      <c r="E1828" s="241" t="str">
        <v>Collections, Workout, Recovery</v>
      </c>
      <c r="F1828" s="238" t="str">
        <v>CEA</v>
      </c>
      <c r="G1828" s="238">
        <v>15266</v>
      </c>
      <c r="H1828" s="241" t="str">
        <v>Collections, Workout, and Recovery Product Specialist V</v>
      </c>
      <c r="I1828" s="242" t="str">
        <v>Delinquency Management Specialist; Collection Specialist; Collections Specialist</v>
      </c>
      <c r="J1828" s="238">
        <v>20</v>
      </c>
      <c r="K1828" s="238" t="str">
        <v>Individual Contributor</v>
      </c>
      <c r="L1828" s="243" t="str">
        <v>Identify risks to the bank associated with the financial health of clients. Define and implement protection and/or recovery strategies. Negotiate with clients.</v>
      </c>
      <c r="M1828" s="9" t="s">
        <v>2407</v>
      </c>
    </row>
    <row r="1829" spans="1:13" s="9" customFormat="1" ht="27" customHeight="1">
      <c r="A1829" s="238" t="str">
        <v>Finance</v>
      </c>
      <c r="B1829" s="238" t="str">
        <v>Financial Services</v>
      </c>
      <c r="C1829" s="241" t="str">
        <v>Credit</v>
      </c>
      <c r="D1829" s="238" t="str">
        <v>CE</v>
      </c>
      <c r="E1829" s="241" t="str">
        <v>Collections, Workout, Recovery</v>
      </c>
      <c r="F1829" s="238" t="str">
        <v>CEA</v>
      </c>
      <c r="G1829" s="238">
        <v>15265</v>
      </c>
      <c r="H1829" s="241" t="str">
        <v>Collections, Workout, and Recovery Product Specialist IV</v>
      </c>
      <c r="I1829" s="242" t="str">
        <v>Delinquency Management Specialist; Collection Specialist; Collections Specialist</v>
      </c>
      <c r="J1829" s="238">
        <v>19</v>
      </c>
      <c r="K1829" s="238" t="str">
        <v>Individual Contributor</v>
      </c>
      <c r="L1829" s="243" t="str">
        <v>Identify risks to the bank associated with the financial health of clients. Define and implement protection and/or recovery strategies. Negotiate with clients.</v>
      </c>
      <c r="M1829" s="9" t="s">
        <v>2407</v>
      </c>
    </row>
    <row r="1830" spans="1:13" s="9" customFormat="1" ht="27" customHeight="1">
      <c r="A1830" s="238" t="str">
        <v>Finance</v>
      </c>
      <c r="B1830" s="238" t="str">
        <v>Financial Services</v>
      </c>
      <c r="C1830" s="241" t="str">
        <v>Credit</v>
      </c>
      <c r="D1830" s="238" t="str">
        <v>CE</v>
      </c>
      <c r="E1830" s="241" t="str">
        <v>Collections, Workout, Recovery</v>
      </c>
      <c r="F1830" s="238" t="str">
        <v>CEA</v>
      </c>
      <c r="G1830" s="238">
        <v>15264</v>
      </c>
      <c r="H1830" s="241" t="str">
        <v>Collections, Workout, and Recovery Product Specialist III</v>
      </c>
      <c r="I1830" s="242" t="str">
        <v>Delinquency Management Specialist; Collection Specialist; Collections Specialist</v>
      </c>
      <c r="J1830" s="238">
        <v>18</v>
      </c>
      <c r="K1830" s="238" t="str">
        <v>Individual Contributor</v>
      </c>
      <c r="L1830" s="243" t="str">
        <v>Identify risks to the bank associated with the financial health of clients. Define and implement protection and/or recovery strategies. Negotiate with clients.</v>
      </c>
      <c r="M1830" s="9" t="s">
        <v>2407</v>
      </c>
    </row>
    <row r="1831" spans="1:13" s="9" customFormat="1" ht="27" customHeight="1">
      <c r="A1831" s="238" t="str">
        <v>Finance</v>
      </c>
      <c r="B1831" s="238" t="str">
        <v>Financial Services</v>
      </c>
      <c r="C1831" s="241" t="str">
        <v>Credit</v>
      </c>
      <c r="D1831" s="238" t="str">
        <v>CE</v>
      </c>
      <c r="E1831" s="241" t="str">
        <v>Collections, Workout, Recovery</v>
      </c>
      <c r="F1831" s="238" t="str">
        <v>CEA</v>
      </c>
      <c r="G1831" s="238">
        <v>15263</v>
      </c>
      <c r="H1831" s="241" t="str">
        <v>Collections, Workout, and Recovery Product Specialist II</v>
      </c>
      <c r="I1831" s="242" t="str">
        <v>Delinquency Management Specialist; Collection Specialist; Collections Specialist</v>
      </c>
      <c r="J1831" s="238">
        <v>17</v>
      </c>
      <c r="K1831" s="238" t="str">
        <v>Individual Contributor</v>
      </c>
      <c r="L1831" s="243" t="str">
        <v>Identify risks to the bank associated with the financial health of clients. Define and implement protection and/or recovery strategies. Negotiate with clients.</v>
      </c>
      <c r="M1831" s="9" t="s">
        <v>2407</v>
      </c>
    </row>
    <row r="1832" spans="1:13" s="9" customFormat="1" ht="27" customHeight="1">
      <c r="A1832" s="238" t="str">
        <v>Finance</v>
      </c>
      <c r="B1832" s="238" t="str">
        <v>Financial Services</v>
      </c>
      <c r="C1832" s="241" t="str">
        <v>Credit</v>
      </c>
      <c r="D1832" s="238" t="str">
        <v>CE</v>
      </c>
      <c r="E1832" s="241" t="str">
        <v>Collections, Workout, Recovery</v>
      </c>
      <c r="F1832" s="238" t="str">
        <v>CEA</v>
      </c>
      <c r="G1832" s="238">
        <v>15262</v>
      </c>
      <c r="H1832" s="241" t="str">
        <v>Collections, Workout, and Recovery Product Specialist I</v>
      </c>
      <c r="I1832" s="242" t="str">
        <v>Delinquency Management Specialist; Collection Specialist; Collections Specialist</v>
      </c>
      <c r="J1832" s="238">
        <v>16</v>
      </c>
      <c r="K1832" s="238" t="str">
        <v>Individual Contributor</v>
      </c>
      <c r="L1832" s="243" t="str">
        <v>Identify risks to the bank associated with the financial health of clients. Define and implement protection and/or recovery strategies. Negotiate with clients.</v>
      </c>
      <c r="M1832" s="9" t="s">
        <v>2407</v>
      </c>
    </row>
    <row r="1833" spans="1:13" s="9" customFormat="1" ht="27" customHeight="1">
      <c r="A1833" s="238" t="str">
        <v>Finance</v>
      </c>
      <c r="B1833" s="238" t="str">
        <v>Financial Services</v>
      </c>
      <c r="C1833" s="241" t="str">
        <v>Credit</v>
      </c>
      <c r="D1833" s="238" t="str">
        <v>CE</v>
      </c>
      <c r="E1833" s="241" t="str">
        <v>Collections, Workout, Recovery</v>
      </c>
      <c r="F1833" s="238" t="str">
        <v>CEA</v>
      </c>
      <c r="G1833" s="238">
        <v>11531</v>
      </c>
      <c r="H1833" s="241" t="str">
        <v>Recovery Manager II</v>
      </c>
      <c r="I1833" s="242" t="str">
        <v>Loan Resolution Processing Manager</v>
      </c>
      <c r="J1833" s="238">
        <v>18</v>
      </c>
      <c r="K1833" s="238" t="str">
        <v>Mid Level Manager</v>
      </c>
      <c r="L1833" s="243" t="str">
        <v>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v>
      </c>
      <c r="M1833" s="9" t="s">
        <v>2407</v>
      </c>
    </row>
    <row r="1834" spans="1:13" s="9" customFormat="1" ht="27" customHeight="1">
      <c r="A1834" s="238" t="str">
        <v>Finance</v>
      </c>
      <c r="B1834" s="238" t="str">
        <v>Financial Services</v>
      </c>
      <c r="C1834" s="241" t="str">
        <v>Credit</v>
      </c>
      <c r="D1834" s="238" t="str">
        <v>CE</v>
      </c>
      <c r="E1834" s="241" t="str">
        <v>Collections, Workout, Recovery</v>
      </c>
      <c r="F1834" s="238" t="str">
        <v>CEA</v>
      </c>
      <c r="G1834" s="238">
        <v>11533</v>
      </c>
      <c r="H1834" s="241" t="str">
        <v>Recovery Manager I</v>
      </c>
      <c r="I1834" s="242" t="str">
        <v>Loan Resolution Processing Manager</v>
      </c>
      <c r="J1834" s="238">
        <v>17</v>
      </c>
      <c r="K1834" s="238" t="str">
        <v>Front Line Manager</v>
      </c>
      <c r="L1834" s="243" t="str">
        <v>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v>
      </c>
      <c r="M1834" s="9" t="s">
        <v>2407</v>
      </c>
    </row>
    <row r="1835" spans="1:13" s="9" customFormat="1" ht="27" customHeight="1">
      <c r="A1835" s="238" t="str">
        <v>Finance</v>
      </c>
      <c r="B1835" s="238" t="str">
        <v>Financial Services</v>
      </c>
      <c r="C1835" s="241" t="str">
        <v>Credit</v>
      </c>
      <c r="D1835" s="238" t="str">
        <v>CE</v>
      </c>
      <c r="E1835" s="241" t="str">
        <v>Collections, Workout, Recovery</v>
      </c>
      <c r="F1835" s="238" t="str">
        <v>CEA</v>
      </c>
      <c r="G1835" s="238">
        <v>11943</v>
      </c>
      <c r="H1835" s="241" t="str">
        <v>Workout Specialist III</v>
      </c>
      <c r="I1835" s="242" t="str">
        <v>Loan Workout Specialist</v>
      </c>
      <c r="J1835" s="238">
        <v>16</v>
      </c>
      <c r="K1835" s="238" t="str">
        <v>Individual Contributor</v>
      </c>
      <c r="L1835" s="2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M1835" s="9" t="s">
        <v>2407</v>
      </c>
    </row>
    <row r="1836" spans="1:13" s="9" customFormat="1" ht="27" customHeight="1">
      <c r="A1836" s="238" t="str">
        <v>Finance</v>
      </c>
      <c r="B1836" s="238" t="str">
        <v>Financial Services</v>
      </c>
      <c r="C1836" s="241" t="str">
        <v>Credit</v>
      </c>
      <c r="D1836" s="238" t="str">
        <v>CE</v>
      </c>
      <c r="E1836" s="241" t="str">
        <v>Collections, Workout, Recovery</v>
      </c>
      <c r="F1836" s="238" t="str">
        <v>CEA</v>
      </c>
      <c r="G1836" s="238">
        <v>11944</v>
      </c>
      <c r="H1836" s="241" t="str">
        <v>Workout Specialist II</v>
      </c>
      <c r="I1836" s="242" t="str">
        <v>Loan Workout Specialist</v>
      </c>
      <c r="J1836" s="238">
        <v>15</v>
      </c>
      <c r="K1836" s="238" t="str">
        <v>Individual Contributor</v>
      </c>
      <c r="L1836" s="2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M1836" s="9" t="s">
        <v>2407</v>
      </c>
    </row>
    <row r="1837" spans="1:13" s="9" customFormat="1" ht="27" customHeight="1">
      <c r="A1837" s="238" t="str">
        <v>Finance</v>
      </c>
      <c r="B1837" s="238" t="str">
        <v>Financial Services</v>
      </c>
      <c r="C1837" s="241" t="str">
        <v>Credit</v>
      </c>
      <c r="D1837" s="238" t="str">
        <v>CE</v>
      </c>
      <c r="E1837" s="241" t="str">
        <v>Collections, Workout, Recovery</v>
      </c>
      <c r="F1837" s="238" t="str">
        <v>CEA</v>
      </c>
      <c r="G1837" s="238">
        <v>11945</v>
      </c>
      <c r="H1837" s="241" t="str">
        <v>Workout Specialist I</v>
      </c>
      <c r="I1837" s="242" t="str">
        <v>Loan Workout Specialist</v>
      </c>
      <c r="J1837" s="238">
        <v>14</v>
      </c>
      <c r="K1837" s="238" t="str">
        <v>Individual Contributor</v>
      </c>
      <c r="L1837" s="2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M1837" s="9" t="s">
        <v>2407</v>
      </c>
    </row>
    <row r="1838" spans="1:13" s="9" customFormat="1" ht="27" customHeight="1">
      <c r="A1838" s="238" t="str">
        <v>Finance</v>
      </c>
      <c r="B1838" s="238" t="str">
        <v>Financial Services</v>
      </c>
      <c r="C1838" s="241" t="str">
        <v>Credit</v>
      </c>
      <c r="D1838" s="238" t="str">
        <v>CE</v>
      </c>
      <c r="E1838" s="241" t="str">
        <v>Collections, Workout, Recovery</v>
      </c>
      <c r="F1838" s="238" t="str">
        <v>CEA</v>
      </c>
      <c r="G1838" s="238">
        <v>16736</v>
      </c>
      <c r="H1838" s="241" t="str">
        <v>Recovery Specialist III</v>
      </c>
      <c r="I1838" s="242" t="str">
        <v>Loan Resolution Processing Specialist; Retail Recovery Manager; Credit Recovery Manager</v>
      </c>
      <c r="J1838" s="238">
        <v>16</v>
      </c>
      <c r="K1838" s="238" t="str">
        <v>Individual Contributor</v>
      </c>
      <c r="L1838" s="2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M1838" s="9" t="s">
        <v>2407</v>
      </c>
    </row>
    <row r="1839" spans="1:13" s="9" customFormat="1" ht="27" customHeight="1">
      <c r="A1839" s="238" t="str">
        <v>Finance</v>
      </c>
      <c r="B1839" s="238" t="str">
        <v>Financial Services</v>
      </c>
      <c r="C1839" s="241" t="str">
        <v>Credit</v>
      </c>
      <c r="D1839" s="238" t="str">
        <v>CE</v>
      </c>
      <c r="E1839" s="241" t="str">
        <v>Collections, Workout, Recovery</v>
      </c>
      <c r="F1839" s="238" t="str">
        <v>CEA</v>
      </c>
      <c r="G1839" s="238">
        <v>11535</v>
      </c>
      <c r="H1839" s="241" t="str">
        <v>Recovery Specialist II</v>
      </c>
      <c r="I1839" s="242" t="str">
        <v>Loan Resolution Processing Specialist; Retail Recovery Manager; Credit Recovery Manager</v>
      </c>
      <c r="J1839" s="238">
        <v>15</v>
      </c>
      <c r="K1839" s="238" t="str">
        <v>Individual Contributor</v>
      </c>
      <c r="L1839" s="2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M1839" s="9" t="s">
        <v>2407</v>
      </c>
    </row>
    <row r="1840" spans="1:13" s="9" customFormat="1" ht="27" customHeight="1">
      <c r="A1840" s="238" t="str">
        <v>Finance</v>
      </c>
      <c r="B1840" s="238" t="str">
        <v>Financial Services</v>
      </c>
      <c r="C1840" s="241" t="str">
        <v>Credit</v>
      </c>
      <c r="D1840" s="238" t="str">
        <v>CE</v>
      </c>
      <c r="E1840" s="241" t="str">
        <v>Collections, Workout, Recovery</v>
      </c>
      <c r="F1840" s="238" t="str">
        <v>CEA</v>
      </c>
      <c r="G1840" s="238">
        <v>16735</v>
      </c>
      <c r="H1840" s="241" t="str">
        <v>Recovery Specialist I</v>
      </c>
      <c r="I1840" s="242" t="str">
        <v>Loan Resolution Processing Specialist; Retail Recovery Manager; Credit Recovery Manager</v>
      </c>
      <c r="J1840" s="238">
        <v>14</v>
      </c>
      <c r="K1840" s="238" t="str">
        <v>Individual Contributor</v>
      </c>
      <c r="L1840" s="2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M1840" s="9" t="s">
        <v>2407</v>
      </c>
    </row>
    <row r="1841" spans="1:13" s="9" customFormat="1" ht="27" customHeight="1">
      <c r="A1841" s="238" t="str">
        <v>Finance</v>
      </c>
      <c r="B1841" s="238" t="str">
        <v>Financial Services</v>
      </c>
      <c r="C1841" s="241" t="str">
        <v>Credit</v>
      </c>
      <c r="D1841" s="238" t="str">
        <v>CE</v>
      </c>
      <c r="E1841" s="241" t="str">
        <v>Collections, Workout, Recovery</v>
      </c>
      <c r="F1841" s="238" t="str">
        <v>CEA</v>
      </c>
      <c r="G1841" s="238">
        <v>19577</v>
      </c>
      <c r="H1841" s="241" t="str">
        <v>Collections Team Leader IV</v>
      </c>
      <c r="I1841" s="242" t="str">
        <v>Collection Supervisor; Team Lead, Bankruptcy; Team Lead, Foreclosure; Bad Debt Collection Team Leader</v>
      </c>
      <c r="J1841" s="238">
        <v>16</v>
      </c>
      <c r="K1841" s="238" t="str">
        <v>Front Line Manager</v>
      </c>
      <c r="L1841" s="2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M1841" s="9" t="s">
        <v>2407</v>
      </c>
    </row>
    <row r="1842" spans="1:13" s="9" customFormat="1" ht="27" customHeight="1">
      <c r="A1842" s="238" t="str">
        <v>Finance</v>
      </c>
      <c r="B1842" s="238" t="str">
        <v>Financial Services</v>
      </c>
      <c r="C1842" s="241" t="str">
        <v>Credit</v>
      </c>
      <c r="D1842" s="238" t="str">
        <v>CE</v>
      </c>
      <c r="E1842" s="241" t="str">
        <v>Collections, Workout, Recovery</v>
      </c>
      <c r="F1842" s="238" t="str">
        <v>CEA</v>
      </c>
      <c r="G1842" s="238">
        <v>16734</v>
      </c>
      <c r="H1842" s="241" t="str">
        <v>Collections Team Leader III</v>
      </c>
      <c r="I1842" s="242" t="str">
        <v>Collection Supervisor; Team Lead, Bankruptcy; Team Lead, Foreclosure; Bad Debt Collection Team Leader</v>
      </c>
      <c r="J1842" s="238">
        <v>15</v>
      </c>
      <c r="K1842" s="238" t="str">
        <v>Front Line Manager</v>
      </c>
      <c r="L1842" s="2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M1842" s="9" t="s">
        <v>2407</v>
      </c>
    </row>
    <row r="1843" spans="1:13" s="9" customFormat="1" ht="27" customHeight="1">
      <c r="A1843" s="238" t="str">
        <v>Finance</v>
      </c>
      <c r="B1843" s="238" t="str">
        <v>Financial Services</v>
      </c>
      <c r="C1843" s="241" t="str">
        <v>Credit</v>
      </c>
      <c r="D1843" s="238" t="str">
        <v>CE</v>
      </c>
      <c r="E1843" s="241" t="str">
        <v>Collections, Workout, Recovery</v>
      </c>
      <c r="F1843" s="238" t="str">
        <v>CEA</v>
      </c>
      <c r="G1843" s="238">
        <v>11536</v>
      </c>
      <c r="H1843" s="241" t="str">
        <v>Collections Team Leader II</v>
      </c>
      <c r="I1843" s="242" t="str">
        <v>Collection Supervisor; Team Lead, Bankruptcy; Team Lead, Foreclosure; Bad Debt Collection Team Leader</v>
      </c>
      <c r="J1843" s="238">
        <v>14</v>
      </c>
      <c r="K1843" s="238" t="str">
        <v>Front Line Manager</v>
      </c>
      <c r="L1843" s="2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M1843" s="9" t="s">
        <v>2407</v>
      </c>
    </row>
    <row r="1844" spans="1:13" s="9" customFormat="1" ht="27" customHeight="1">
      <c r="A1844" s="238" t="str">
        <v>Finance</v>
      </c>
      <c r="B1844" s="238" t="str">
        <v>Financial Services</v>
      </c>
      <c r="C1844" s="241" t="str">
        <v>Credit</v>
      </c>
      <c r="D1844" s="238" t="str">
        <v>CE</v>
      </c>
      <c r="E1844" s="241" t="str">
        <v>Collections, Workout, Recovery</v>
      </c>
      <c r="F1844" s="238" t="str">
        <v>CEA</v>
      </c>
      <c r="G1844" s="238">
        <v>16733</v>
      </c>
      <c r="H1844" s="241" t="str">
        <v>Collections Team Leader I</v>
      </c>
      <c r="I1844" s="242" t="str">
        <v>Collection Supervisor; Team Lead, Bankruptcy; Team Lead, Foreclosure; Bad Debt Collection Team Leader</v>
      </c>
      <c r="J1844" s="238">
        <v>13</v>
      </c>
      <c r="K1844" s="238" t="str">
        <v>Front Line Manager</v>
      </c>
      <c r="L1844" s="2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M1844" s="9" t="s">
        <v>2407</v>
      </c>
    </row>
    <row r="1845" spans="1:13" s="9" customFormat="1" ht="27" customHeight="1">
      <c r="A1845" s="238" t="str">
        <v>Finance</v>
      </c>
      <c r="B1845" s="238" t="str">
        <v>Financial Services</v>
      </c>
      <c r="C1845" s="241" t="str">
        <v>Credit</v>
      </c>
      <c r="D1845" s="238" t="str">
        <v>CE</v>
      </c>
      <c r="E1845" s="241" t="str">
        <v>Collections, Workout, Recovery</v>
      </c>
      <c r="F1845" s="238" t="str">
        <v>CEA</v>
      </c>
      <c r="G1845" s="238">
        <v>19578</v>
      </c>
      <c r="H1845" s="241" t="str">
        <v>Collections Officer IV</v>
      </c>
      <c r="I1845" s="242" t="str">
        <v>-</v>
      </c>
      <c r="J1845" s="238">
        <v>14</v>
      </c>
      <c r="K1845" s="238" t="str">
        <v>Individual Contributor</v>
      </c>
      <c r="L1845" s="243" t="str">
        <v>Handle consumer loans individually or as part of a collections team. Apply appropriate collection methods to retrieve bad debts or to resolve delinquent accounts while assuring legal compliance.</v>
      </c>
      <c r="M1845" s="9" t="s">
        <v>2407</v>
      </c>
    </row>
    <row r="1846" spans="1:13" s="9" customFormat="1" ht="27" customHeight="1">
      <c r="A1846" s="238" t="str">
        <v>Finance</v>
      </c>
      <c r="B1846" s="238" t="str">
        <v>Financial Services</v>
      </c>
      <c r="C1846" s="241" t="str">
        <v>Credit</v>
      </c>
      <c r="D1846" s="238" t="str">
        <v>CE</v>
      </c>
      <c r="E1846" s="241" t="str">
        <v>Collections, Workout, Recovery</v>
      </c>
      <c r="F1846" s="238" t="str">
        <v>CEA</v>
      </c>
      <c r="G1846" s="238">
        <v>11537</v>
      </c>
      <c r="H1846" s="241" t="str">
        <v>Collections Officer III</v>
      </c>
      <c r="I1846" s="242" t="str">
        <v>-</v>
      </c>
      <c r="J1846" s="238">
        <v>13</v>
      </c>
      <c r="K1846" s="238" t="str">
        <v>Individual Contributor</v>
      </c>
      <c r="L1846" s="243" t="str">
        <v>Handle consumer loans individually or as part of a collections team. Apply appropriate collection methods to retrieve bad debts or to resolve delinquent accounts while assuring legal compliance.</v>
      </c>
      <c r="M1846" s="9" t="s">
        <v>2407</v>
      </c>
    </row>
    <row r="1847" spans="1:13" s="9" customFormat="1" ht="27" customHeight="1">
      <c r="A1847" s="238" t="str">
        <v>Finance</v>
      </c>
      <c r="B1847" s="238" t="str">
        <v>Financial Services</v>
      </c>
      <c r="C1847" s="241" t="str">
        <v>Credit</v>
      </c>
      <c r="D1847" s="238" t="str">
        <v>CE</v>
      </c>
      <c r="E1847" s="241" t="str">
        <v>Collections, Workout, Recovery</v>
      </c>
      <c r="F1847" s="238" t="str">
        <v>CEA</v>
      </c>
      <c r="G1847" s="238">
        <v>15261</v>
      </c>
      <c r="H1847" s="241" t="str">
        <v>Collections Officer II</v>
      </c>
      <c r="I1847" s="242" t="str">
        <v>-</v>
      </c>
      <c r="J1847" s="238">
        <v>12</v>
      </c>
      <c r="K1847" s="238" t="str">
        <v>Individual Contributor</v>
      </c>
      <c r="L1847" s="243" t="str">
        <v>Handle consumer loans individually or as part of a collections team. Apply appropriate collection methods to retrieve bad debts or to resolve delinquent accounts while assuring legal compliance.</v>
      </c>
      <c r="M1847" s="9" t="s">
        <v>2407</v>
      </c>
    </row>
    <row r="1848" spans="1:13" s="9" customFormat="1" ht="27" customHeight="1">
      <c r="A1848" s="238" t="str">
        <v>Finance</v>
      </c>
      <c r="B1848" s="238" t="str">
        <v>Financial Services</v>
      </c>
      <c r="C1848" s="241" t="str">
        <v>Credit</v>
      </c>
      <c r="D1848" s="238" t="str">
        <v>CE</v>
      </c>
      <c r="E1848" s="241" t="str">
        <v>Collections, Workout, Recovery</v>
      </c>
      <c r="F1848" s="238" t="str">
        <v>CEA</v>
      </c>
      <c r="G1848" s="238">
        <v>11538</v>
      </c>
      <c r="H1848" s="241" t="str">
        <v>Collections Officer I</v>
      </c>
      <c r="I1848" s="242" t="str">
        <v>-</v>
      </c>
      <c r="J1848" s="238">
        <v>11</v>
      </c>
      <c r="K1848" s="238" t="str">
        <v>Individual Contributor</v>
      </c>
      <c r="L1848" s="243" t="str">
        <v>Handle consumer loans individually or as part of a collections team. Apply appropriate collection methods to retrieve bad debts or to resolve delinquent accounts while assuring legal compliance.</v>
      </c>
      <c r="M1848" s="9" t="s">
        <v>2407</v>
      </c>
    </row>
    <row r="1849" spans="1:13" s="9" customFormat="1" ht="27" customHeight="1">
      <c r="A1849" s="238" t="str">
        <v>Finance</v>
      </c>
      <c r="B1849" s="238" t="str">
        <v>Financial Services</v>
      </c>
      <c r="C1849" s="241" t="str">
        <v>Credit</v>
      </c>
      <c r="D1849" s="238" t="str">
        <v>CE</v>
      </c>
      <c r="E1849" s="241" t="str">
        <v>Credit Analysis</v>
      </c>
      <c r="F1849" s="238" t="str">
        <v>CEC</v>
      </c>
      <c r="G1849" s="238">
        <v>10302</v>
      </c>
      <c r="H1849" s="241" t="str">
        <v>Head of Credit Analysis</v>
      </c>
      <c r="I1849" s="242" t="str">
        <v>-</v>
      </c>
      <c r="J1849" s="238" t="str">
        <v>21-30</v>
      </c>
      <c r="K1849" s="238" t="str">
        <v>Executive</v>
      </c>
      <c r="L1849" s="243" t="str">
        <v>Lead the enterprise-wide, large or global credit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nalysis function.</v>
      </c>
      <c r="M1849" s="9" t="s">
        <v>2407</v>
      </c>
    </row>
    <row r="1850" spans="1:13" s="9" customFormat="1" ht="27" customHeight="1">
      <c r="A1850" s="238" t="str">
        <v>Finance</v>
      </c>
      <c r="B1850" s="238" t="str">
        <v>Financial Services</v>
      </c>
      <c r="C1850" s="241" t="str">
        <v>Credit</v>
      </c>
      <c r="D1850" s="238" t="str">
        <v>CE</v>
      </c>
      <c r="E1850" s="241" t="str">
        <v>Credit Analysis</v>
      </c>
      <c r="F1850" s="238" t="str">
        <v>CEC</v>
      </c>
      <c r="G1850" s="238">
        <v>10304</v>
      </c>
      <c r="H1850" s="241" t="str">
        <v>VP Credit Analysis</v>
      </c>
      <c r="I1850" s="242" t="str">
        <v>Area Head of Credit Analysis; Department Head of Credit Analysis; Country Head of Credit Analysis; EVP Credit Analysis; SVP Credit Analysis; Executive VP Credit Analysis; Senior VP Credit Analysis; Vice President Credit Analysis</v>
      </c>
      <c r="J1850" s="238" t="str">
        <v>20-25</v>
      </c>
      <c r="K1850" s="238" t="str">
        <v>Executive</v>
      </c>
      <c r="L1850" s="243" t="str">
        <v>Lead the credit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nalysis function.</v>
      </c>
      <c r="M1850" s="9" t="s">
        <v>2407</v>
      </c>
    </row>
    <row r="1851" spans="1:13" s="9" customFormat="1" ht="27" customHeight="1">
      <c r="A1851" s="238" t="str">
        <v>Finance</v>
      </c>
      <c r="B1851" s="238" t="str">
        <v>Financial Services</v>
      </c>
      <c r="C1851" s="241" t="str">
        <v>Credit</v>
      </c>
      <c r="D1851" s="238" t="str">
        <v>CE</v>
      </c>
      <c r="E1851" s="241" t="str">
        <v>Credit Analysis</v>
      </c>
      <c r="F1851" s="238" t="str">
        <v>CEC</v>
      </c>
      <c r="G1851" s="238">
        <v>10305</v>
      </c>
      <c r="H1851" s="241" t="str">
        <v>Director Credit Analysis</v>
      </c>
      <c r="I1851" s="242" t="str">
        <v>Head of Credit; Credit Director; Credit Manager</v>
      </c>
      <c r="J1851" s="238" t="str">
        <v>19-23</v>
      </c>
      <c r="K1851" s="238" t="str">
        <v>Mid Level Manager</v>
      </c>
      <c r="L1851" s="243" t="str">
        <v>Direct several managers and supervisors who together manage the credit analysis functional area. Develop and implement policy plans, processes, and procedures to enhance the performance and efficiency of the functional area.</v>
      </c>
      <c r="M1851" s="9" t="s">
        <v>2407</v>
      </c>
    </row>
    <row r="1852" spans="1:13" s="9" customFormat="1" ht="27" customHeight="1">
      <c r="A1852" s="238" t="str">
        <v>Finance</v>
      </c>
      <c r="B1852" s="238" t="str">
        <v>Financial Services</v>
      </c>
      <c r="C1852" s="241" t="str">
        <v>Credit</v>
      </c>
      <c r="D1852" s="238" t="str">
        <v>CE</v>
      </c>
      <c r="E1852" s="241" t="str">
        <v>Credit Analysis</v>
      </c>
      <c r="F1852" s="238" t="str">
        <v>CEC</v>
      </c>
      <c r="G1852" s="238">
        <v>21775</v>
      </c>
      <c r="H1852" s="241" t="str">
        <v>Credit Scoring Development Manager III</v>
      </c>
      <c r="I1852" s="242" t="str">
        <v>-</v>
      </c>
      <c r="J1852" s="238">
        <v>20</v>
      </c>
      <c r="K1852" s="238" t="str">
        <v>Mid Level Manager</v>
      </c>
      <c r="L1852" s="2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M1852" s="9" t="s">
        <v>2407</v>
      </c>
    </row>
    <row r="1853" spans="1:13" s="9" customFormat="1" ht="27" customHeight="1">
      <c r="A1853" s="238" t="str">
        <v>Finance</v>
      </c>
      <c r="B1853" s="238" t="str">
        <v>Financial Services</v>
      </c>
      <c r="C1853" s="241" t="str">
        <v>Credit</v>
      </c>
      <c r="D1853" s="238" t="str">
        <v>CE</v>
      </c>
      <c r="E1853" s="241" t="str">
        <v>Credit Analysis</v>
      </c>
      <c r="F1853" s="238" t="str">
        <v>CEC</v>
      </c>
      <c r="G1853" s="238">
        <v>15358</v>
      </c>
      <c r="H1853" s="241" t="str">
        <v>Credit Scoring Development Manager II</v>
      </c>
      <c r="I1853" s="242" t="str">
        <v>-</v>
      </c>
      <c r="J1853" s="238">
        <v>19</v>
      </c>
      <c r="K1853" s="238" t="str">
        <v>Mid Level Manager</v>
      </c>
      <c r="L1853" s="2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M1853" s="9" t="s">
        <v>2407</v>
      </c>
    </row>
    <row r="1854" spans="1:13" s="9" customFormat="1" ht="27" customHeight="1">
      <c r="A1854" s="238" t="str">
        <v>Finance</v>
      </c>
      <c r="B1854" s="238" t="str">
        <v>Financial Services</v>
      </c>
      <c r="C1854" s="241" t="str">
        <v>Credit</v>
      </c>
      <c r="D1854" s="238" t="str">
        <v>CE</v>
      </c>
      <c r="E1854" s="241" t="str">
        <v>Credit Analysis</v>
      </c>
      <c r="F1854" s="238" t="str">
        <v>CEC</v>
      </c>
      <c r="G1854" s="238">
        <v>21774</v>
      </c>
      <c r="H1854" s="241" t="str">
        <v>Credit Scoring Development Manager I</v>
      </c>
      <c r="I1854" s="242" t="str">
        <v>-</v>
      </c>
      <c r="J1854" s="238">
        <v>18</v>
      </c>
      <c r="K1854" s="238" t="str">
        <v>Mid Level Manager</v>
      </c>
      <c r="L1854" s="2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M1854" s="9" t="s">
        <v>2407</v>
      </c>
    </row>
    <row r="1855" spans="1:13" s="9" customFormat="1" ht="27" customHeight="1">
      <c r="A1855" s="238" t="str">
        <v>Finance</v>
      </c>
      <c r="B1855" s="238" t="str">
        <v>Financial Services</v>
      </c>
      <c r="C1855" s="241" t="str">
        <v>Credit</v>
      </c>
      <c r="D1855" s="238" t="str">
        <v>CE</v>
      </c>
      <c r="E1855" s="241" t="str">
        <v>Credit Analysis</v>
      </c>
      <c r="F1855" s="238" t="str">
        <v>CEC</v>
      </c>
      <c r="G1855" s="238">
        <v>21743</v>
      </c>
      <c r="H1855" s="241" t="str">
        <v>Corporate Credit Manager III</v>
      </c>
      <c r="I1855" s="242" t="str">
        <v>Commercial Credit Manager; Business Credit Manager</v>
      </c>
      <c r="J1855" s="238">
        <v>20</v>
      </c>
      <c r="K1855" s="238" t="str">
        <v>Mid Level Manager</v>
      </c>
      <c r="L1855" s="2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M1855" s="9" t="s">
        <v>2407</v>
      </c>
    </row>
    <row r="1856" spans="1:13" s="9" customFormat="1" ht="27" customHeight="1">
      <c r="A1856" s="238" t="str">
        <v>Finance</v>
      </c>
      <c r="B1856" s="238" t="str">
        <v>Financial Services</v>
      </c>
      <c r="C1856" s="241" t="str">
        <v>Credit</v>
      </c>
      <c r="D1856" s="238" t="str">
        <v>CE</v>
      </c>
      <c r="E1856" s="241" t="str">
        <v>Credit Analysis</v>
      </c>
      <c r="F1856" s="238" t="str">
        <v>CEC</v>
      </c>
      <c r="G1856" s="238">
        <v>11525</v>
      </c>
      <c r="H1856" s="241" t="str">
        <v>Corporate Credit Manager II</v>
      </c>
      <c r="I1856" s="242" t="str">
        <v>Commercial Credit Manager; Business Credit Manager</v>
      </c>
      <c r="J1856" s="238">
        <v>19</v>
      </c>
      <c r="K1856" s="238" t="str">
        <v>Mid Level Manager</v>
      </c>
      <c r="L1856" s="2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M1856" s="9" t="s">
        <v>2407</v>
      </c>
    </row>
    <row r="1857" spans="1:13" s="9" customFormat="1" ht="27" customHeight="1">
      <c r="A1857" s="238" t="str">
        <v>Finance</v>
      </c>
      <c r="B1857" s="238" t="str">
        <v>Financial Services</v>
      </c>
      <c r="C1857" s="241" t="str">
        <v>Credit</v>
      </c>
      <c r="D1857" s="238" t="str">
        <v>CE</v>
      </c>
      <c r="E1857" s="241" t="str">
        <v>Credit Analysis</v>
      </c>
      <c r="F1857" s="238" t="str">
        <v>CEC</v>
      </c>
      <c r="G1857" s="238">
        <v>21742</v>
      </c>
      <c r="H1857" s="241" t="str">
        <v>Corporate Credit Manager I</v>
      </c>
      <c r="I1857" s="242" t="str">
        <v>Commercial Credit Manager; Business Credit Manager</v>
      </c>
      <c r="J1857" s="238">
        <v>18</v>
      </c>
      <c r="K1857" s="238" t="str">
        <v>Mid Level Manager</v>
      </c>
      <c r="L1857" s="2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M1857" s="9" t="s">
        <v>2407</v>
      </c>
    </row>
    <row r="1858" spans="1:13" s="9" customFormat="1" ht="27" customHeight="1">
      <c r="A1858" s="238" t="str">
        <v>Finance</v>
      </c>
      <c r="B1858" s="238" t="str">
        <v>Financial Services</v>
      </c>
      <c r="C1858" s="241" t="str">
        <v>Credit</v>
      </c>
      <c r="D1858" s="238" t="str">
        <v>CE</v>
      </c>
      <c r="E1858" s="241" t="str">
        <v>Credit Analysis</v>
      </c>
      <c r="F1858" s="238" t="str">
        <v>CEC</v>
      </c>
      <c r="G1858" s="238">
        <v>21773</v>
      </c>
      <c r="H1858" s="241" t="str">
        <v>Credit Initiation Manager III</v>
      </c>
      <c r="I1858" s="242" t="str">
        <v>-</v>
      </c>
      <c r="J1858" s="238">
        <v>19</v>
      </c>
      <c r="K1858" s="238" t="str">
        <v>Mid Level Manager</v>
      </c>
      <c r="L1858" s="2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M1858" s="9" t="s">
        <v>2407</v>
      </c>
    </row>
    <row r="1859" spans="1:13" s="9" customFormat="1" ht="27" customHeight="1">
      <c r="A1859" s="238" t="str">
        <v>Finance</v>
      </c>
      <c r="B1859" s="238" t="str">
        <v>Financial Services</v>
      </c>
      <c r="C1859" s="241" t="str">
        <v>Credit</v>
      </c>
      <c r="D1859" s="238" t="str">
        <v>CE</v>
      </c>
      <c r="E1859" s="241" t="str">
        <v>Credit Analysis</v>
      </c>
      <c r="F1859" s="238" t="str">
        <v>CEC</v>
      </c>
      <c r="G1859" s="238">
        <v>11815</v>
      </c>
      <c r="H1859" s="241" t="str">
        <v>Credit Initiation Manager II</v>
      </c>
      <c r="I1859" s="242" t="str">
        <v>-</v>
      </c>
      <c r="J1859" s="238">
        <v>18</v>
      </c>
      <c r="K1859" s="238" t="str">
        <v>Mid Level Manager</v>
      </c>
      <c r="L1859" s="2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M1859" s="9" t="s">
        <v>2407</v>
      </c>
    </row>
    <row r="1860" spans="1:13" s="9" customFormat="1" ht="27" customHeight="1">
      <c r="A1860" s="238" t="str">
        <v>Finance</v>
      </c>
      <c r="B1860" s="238" t="str">
        <v>Financial Services</v>
      </c>
      <c r="C1860" s="241" t="str">
        <v>Credit</v>
      </c>
      <c r="D1860" s="238" t="str">
        <v>CE</v>
      </c>
      <c r="E1860" s="241" t="str">
        <v>Credit Analysis</v>
      </c>
      <c r="F1860" s="238" t="str">
        <v>CEC</v>
      </c>
      <c r="G1860" s="238">
        <v>21772</v>
      </c>
      <c r="H1860" s="241" t="str">
        <v>Credit Initiation Manager I</v>
      </c>
      <c r="I1860" s="242" t="str">
        <v>-</v>
      </c>
      <c r="J1860" s="238">
        <v>17</v>
      </c>
      <c r="K1860" s="238" t="str">
        <v>Front Line Manager</v>
      </c>
      <c r="L1860" s="2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M1860" s="9" t="s">
        <v>2407</v>
      </c>
    </row>
    <row r="1861" spans="1:13" s="9" customFormat="1" ht="27" customHeight="1">
      <c r="A1861" s="238" t="str">
        <v>Finance</v>
      </c>
      <c r="B1861" s="238" t="str">
        <v>Financial Services</v>
      </c>
      <c r="C1861" s="241" t="str">
        <v>Credit</v>
      </c>
      <c r="D1861" s="238" t="str">
        <v>CE</v>
      </c>
      <c r="E1861" s="241" t="str">
        <v>Credit Analysis</v>
      </c>
      <c r="F1861" s="238" t="str">
        <v>CEC</v>
      </c>
      <c r="G1861" s="238">
        <v>21698</v>
      </c>
      <c r="H1861" s="241" t="str">
        <v>Consumer Credit Manager III</v>
      </c>
      <c r="I1861" s="242" t="str">
        <v>Credit Review Manager; Retail Credit Manager</v>
      </c>
      <c r="J1861" s="238">
        <v>19</v>
      </c>
      <c r="K1861" s="238" t="str">
        <v>Mid Level Manager</v>
      </c>
      <c r="L1861" s="2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M1861" s="9" t="s">
        <v>2407</v>
      </c>
    </row>
    <row r="1862" spans="1:13" s="9" customFormat="1" ht="27" customHeight="1">
      <c r="A1862" s="238" t="str">
        <v>Finance</v>
      </c>
      <c r="B1862" s="238" t="str">
        <v>Financial Services</v>
      </c>
      <c r="C1862" s="241" t="str">
        <v>Credit</v>
      </c>
      <c r="D1862" s="238" t="str">
        <v>CE</v>
      </c>
      <c r="E1862" s="241" t="str">
        <v>Credit Analysis</v>
      </c>
      <c r="F1862" s="238" t="str">
        <v>CEC</v>
      </c>
      <c r="G1862" s="238">
        <v>11814</v>
      </c>
      <c r="H1862" s="241" t="str">
        <v>Consumer Credit Manager II</v>
      </c>
      <c r="I1862" s="242" t="str">
        <v>Credit Review Manager; Retail Credit Manager</v>
      </c>
      <c r="J1862" s="238">
        <v>18</v>
      </c>
      <c r="K1862" s="238" t="str">
        <v>Mid Level Manager</v>
      </c>
      <c r="L1862" s="2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M1862" s="9" t="s">
        <v>2407</v>
      </c>
    </row>
    <row r="1863" spans="1:13" s="9" customFormat="1" ht="27" customHeight="1">
      <c r="A1863" s="238" t="str">
        <v>Finance</v>
      </c>
      <c r="B1863" s="238" t="str">
        <v>Financial Services</v>
      </c>
      <c r="C1863" s="241" t="str">
        <v>Credit</v>
      </c>
      <c r="D1863" s="238" t="str">
        <v>CE</v>
      </c>
      <c r="E1863" s="241" t="str">
        <v>Credit Analysis</v>
      </c>
      <c r="F1863" s="238" t="str">
        <v>CEC</v>
      </c>
      <c r="G1863" s="238">
        <v>21697</v>
      </c>
      <c r="H1863" s="241" t="str">
        <v>Consumer Credit Manager I</v>
      </c>
      <c r="I1863" s="242" t="str">
        <v>Credit Review Manager; Retail Credit Manager</v>
      </c>
      <c r="J1863" s="238">
        <v>17</v>
      </c>
      <c r="K1863" s="238" t="str">
        <v>Front Line Manager</v>
      </c>
      <c r="L1863" s="2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M1863" s="9" t="s">
        <v>2407</v>
      </c>
    </row>
    <row r="1864" spans="1:13" s="9" customFormat="1" ht="27" customHeight="1">
      <c r="A1864" s="238" t="str">
        <v>Finance</v>
      </c>
      <c r="B1864" s="238" t="str">
        <v>Financial Services</v>
      </c>
      <c r="C1864" s="241" t="str">
        <v>Credit</v>
      </c>
      <c r="D1864" s="238" t="str">
        <v>CE</v>
      </c>
      <c r="E1864" s="241" t="str">
        <v>Credit Analysis</v>
      </c>
      <c r="F1864" s="238" t="str">
        <v>CEC</v>
      </c>
      <c r="G1864" s="238">
        <v>19579</v>
      </c>
      <c r="H1864" s="241" t="str">
        <v>Credit Product Specialist VI</v>
      </c>
      <c r="I1864" s="242" t="str">
        <v>Credit Analyst; Credit Officer; Lending Solutions Analyst; Credit Specialist</v>
      </c>
      <c r="J1864" s="238">
        <v>18</v>
      </c>
      <c r="K1864" s="238" t="str">
        <v>Individual Contributor</v>
      </c>
      <c r="L1864"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4" s="9" t="s">
        <v>2407</v>
      </c>
    </row>
    <row r="1865" spans="1:13" s="9" customFormat="1" ht="27" customHeight="1">
      <c r="A1865" s="238" t="str">
        <v>Finance</v>
      </c>
      <c r="B1865" s="238" t="str">
        <v>Financial Services</v>
      </c>
      <c r="C1865" s="241" t="str">
        <v>Credit</v>
      </c>
      <c r="D1865" s="238" t="str">
        <v>CE</v>
      </c>
      <c r="E1865" s="241" t="str">
        <v>Credit Analysis</v>
      </c>
      <c r="F1865" s="238" t="str">
        <v>CEC</v>
      </c>
      <c r="G1865" s="238">
        <v>11526</v>
      </c>
      <c r="H1865" s="241" t="str">
        <v>Credit Product Specialist V</v>
      </c>
      <c r="I1865" s="242" t="str">
        <v>Credit Analyst; Credit Officer; Lending Solutions Analyst; Credit Specialist</v>
      </c>
      <c r="J1865" s="238">
        <v>17</v>
      </c>
      <c r="K1865" s="238" t="str">
        <v>Individual Contributor</v>
      </c>
      <c r="L1865"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5" s="9" t="s">
        <v>2407</v>
      </c>
    </row>
    <row r="1866" spans="1:13" s="9" customFormat="1" ht="27" customHeight="1">
      <c r="A1866" s="238" t="str">
        <v>Finance</v>
      </c>
      <c r="B1866" s="238" t="str">
        <v>Financial Services</v>
      </c>
      <c r="C1866" s="241" t="str">
        <v>Credit</v>
      </c>
      <c r="D1866" s="238" t="str">
        <v>CE</v>
      </c>
      <c r="E1866" s="241" t="str">
        <v>Credit Analysis</v>
      </c>
      <c r="F1866" s="238" t="str">
        <v>CEC</v>
      </c>
      <c r="G1866" s="238">
        <v>11527</v>
      </c>
      <c r="H1866" s="241" t="str">
        <v>Credit Product Specialist IV</v>
      </c>
      <c r="I1866" s="242" t="str">
        <v>Credit Analyst; Credit Officer; Lending Solutions Analyst; Credit Specialist</v>
      </c>
      <c r="J1866" s="238">
        <v>16</v>
      </c>
      <c r="K1866" s="238" t="str">
        <v>Individual Contributor</v>
      </c>
      <c r="L1866"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6" s="9" t="s">
        <v>2407</v>
      </c>
    </row>
    <row r="1867" spans="1:13" s="9" customFormat="1" ht="27" customHeight="1">
      <c r="A1867" s="238" t="str">
        <v>Finance</v>
      </c>
      <c r="B1867" s="238" t="str">
        <v>Financial Services</v>
      </c>
      <c r="C1867" s="241" t="str">
        <v>Credit</v>
      </c>
      <c r="D1867" s="238" t="str">
        <v>CE</v>
      </c>
      <c r="E1867" s="241" t="str">
        <v>Credit Analysis</v>
      </c>
      <c r="F1867" s="238" t="str">
        <v>CEC</v>
      </c>
      <c r="G1867" s="238">
        <v>11528</v>
      </c>
      <c r="H1867" s="241" t="str">
        <v>Credit Product Specialist III</v>
      </c>
      <c r="I1867" s="242" t="str">
        <v>Credit Analyst; Credit Officer; Lending Solutions Analyst; Credit Specialist</v>
      </c>
      <c r="J1867" s="238">
        <v>15</v>
      </c>
      <c r="K1867" s="238" t="str">
        <v>Individual Contributor</v>
      </c>
      <c r="L1867"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7" s="9" t="s">
        <v>2407</v>
      </c>
    </row>
    <row r="1868" spans="1:13" s="9" customFormat="1" ht="27" customHeight="1">
      <c r="A1868" s="238" t="str">
        <v>Finance</v>
      </c>
      <c r="B1868" s="238" t="str">
        <v>Financial Services</v>
      </c>
      <c r="C1868" s="241" t="str">
        <v>Credit</v>
      </c>
      <c r="D1868" s="238" t="str">
        <v>CE</v>
      </c>
      <c r="E1868" s="241" t="str">
        <v>Credit Analysis</v>
      </c>
      <c r="F1868" s="238" t="str">
        <v>CEC</v>
      </c>
      <c r="G1868" s="238">
        <v>11529</v>
      </c>
      <c r="H1868" s="241" t="str">
        <v>Credit Product Specialist II</v>
      </c>
      <c r="I1868" s="242" t="str">
        <v>Credit Analyst; Credit Officer; Lending Solutions Analyst; Credit Specialist</v>
      </c>
      <c r="J1868" s="238">
        <v>14</v>
      </c>
      <c r="K1868" s="238" t="str">
        <v>Individual Contributor</v>
      </c>
      <c r="L1868"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8" s="9" t="s">
        <v>2407</v>
      </c>
    </row>
    <row r="1869" spans="1:13" s="9" customFormat="1" ht="27" customHeight="1">
      <c r="A1869" s="238" t="str">
        <v>Finance</v>
      </c>
      <c r="B1869" s="238" t="str">
        <v>Financial Services</v>
      </c>
      <c r="C1869" s="241" t="str">
        <v>Credit</v>
      </c>
      <c r="D1869" s="238" t="str">
        <v>CE</v>
      </c>
      <c r="E1869" s="241" t="str">
        <v>Credit Analysis</v>
      </c>
      <c r="F1869" s="238" t="str">
        <v>CEC</v>
      </c>
      <c r="G1869" s="238">
        <v>15271</v>
      </c>
      <c r="H1869" s="241" t="str">
        <v>Credit Product Specialist I</v>
      </c>
      <c r="I1869" s="242" t="str">
        <v>Credit Analyst; Credit Officer; Lending Solutions Analyst; Credit Specialist</v>
      </c>
      <c r="J1869" s="238">
        <v>13</v>
      </c>
      <c r="K1869" s="238" t="str">
        <v>Individual Contributor</v>
      </c>
      <c r="L1869" s="2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M1869" s="9" t="s">
        <v>2407</v>
      </c>
    </row>
    <row r="1870" spans="1:13" s="9" customFormat="1" ht="27" customHeight="1">
      <c r="A1870" s="238" t="str">
        <v>Finance</v>
      </c>
      <c r="B1870" s="238" t="str">
        <v>Financial Services</v>
      </c>
      <c r="C1870" s="241" t="str">
        <v>Credit</v>
      </c>
      <c r="D1870" s="238" t="str">
        <v>CE</v>
      </c>
      <c r="E1870" s="241" t="str">
        <v>Credit Administration</v>
      </c>
      <c r="F1870" s="238" t="str">
        <v>CEG</v>
      </c>
      <c r="G1870" s="238">
        <v>10306</v>
      </c>
      <c r="H1870" s="241" t="str">
        <v>Head of Credit Administration</v>
      </c>
      <c r="I1870" s="242" t="str">
        <v>-</v>
      </c>
      <c r="J1870" s="238" t="str">
        <v>21-30</v>
      </c>
      <c r="K1870" s="238" t="str">
        <v>Executive</v>
      </c>
      <c r="L1870" s="243" t="str">
        <v>Lead the enterprise-wide, large or global credit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dministration function.</v>
      </c>
      <c r="M1870" s="9" t="s">
        <v>2407</v>
      </c>
    </row>
    <row r="1871" spans="1:13" s="9" customFormat="1" ht="27" customHeight="1">
      <c r="A1871" s="238" t="str">
        <v>Finance</v>
      </c>
      <c r="B1871" s="238" t="str">
        <v>Financial Services</v>
      </c>
      <c r="C1871" s="241" t="str">
        <v>Credit</v>
      </c>
      <c r="D1871" s="238" t="str">
        <v>CE</v>
      </c>
      <c r="E1871" s="241" t="str">
        <v>Credit Administration</v>
      </c>
      <c r="F1871" s="238" t="str">
        <v>CEG</v>
      </c>
      <c r="G1871" s="238">
        <v>10308</v>
      </c>
      <c r="H1871" s="241" t="str">
        <v>VP Credit Administration</v>
      </c>
      <c r="I1871" s="242" t="str">
        <v>Area Head of Credit Administration; Department Head of Credit Administration; Country Head of Credit Administration; EVP Credit Administration; SVP Credit Administration; Executive VP Credit Administration; Senior VP Credit Administration; Vice President Credit Administration</v>
      </c>
      <c r="J1871" s="238" t="str">
        <v>20-25</v>
      </c>
      <c r="K1871" s="238" t="str">
        <v>Executive</v>
      </c>
      <c r="L1871" s="243" t="str">
        <v>Lead the credit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dministration function.</v>
      </c>
      <c r="M1871" s="9" t="s">
        <v>2407</v>
      </c>
    </row>
    <row r="1872" spans="1:13" s="9" customFormat="1" ht="27" customHeight="1">
      <c r="A1872" s="238" t="str">
        <v>Finance</v>
      </c>
      <c r="B1872" s="238" t="str">
        <v>Financial Services</v>
      </c>
      <c r="C1872" s="241" t="str">
        <v>Credit</v>
      </c>
      <c r="D1872" s="238" t="str">
        <v>CE</v>
      </c>
      <c r="E1872" s="241" t="str">
        <v>Credit Administration</v>
      </c>
      <c r="F1872" s="238" t="str">
        <v>CEG</v>
      </c>
      <c r="G1872" s="238">
        <v>10309</v>
      </c>
      <c r="H1872" s="241" t="str">
        <v>Director Credit Administration</v>
      </c>
      <c r="I1872" s="242" t="str">
        <v>Head of Credit; Credit Director; Credit Manager</v>
      </c>
      <c r="J1872" s="238" t="str">
        <v>19-23</v>
      </c>
      <c r="K1872" s="238" t="str">
        <v>Mid Level Manager</v>
      </c>
      <c r="L1872" s="243" t="str">
        <v>Direct several managers and supervisors who together manage the credit administration functional area. Develop and implement policy plans, processes, and procedures to enhance the performance and efficiency of the functional area.</v>
      </c>
      <c r="M1872" s="9" t="s">
        <v>2407</v>
      </c>
    </row>
    <row r="1873" spans="1:13" s="9" customFormat="1" ht="27" customHeight="1">
      <c r="A1873" s="238" t="str">
        <v>Finance</v>
      </c>
      <c r="B1873" s="238" t="str">
        <v>Financial Services</v>
      </c>
      <c r="C1873" s="241" t="str">
        <v>Credit</v>
      </c>
      <c r="D1873" s="238" t="str">
        <v>CE</v>
      </c>
      <c r="E1873" s="241" t="str">
        <v>Credit Administration</v>
      </c>
      <c r="F1873" s="238" t="str">
        <v>CEG</v>
      </c>
      <c r="G1873" s="238">
        <v>11816</v>
      </c>
      <c r="H1873" s="241" t="str">
        <v>Credit Administration Manager III</v>
      </c>
      <c r="I1873" s="242" t="str">
        <v>Credit Solutions Manager</v>
      </c>
      <c r="J1873" s="238">
        <v>18</v>
      </c>
      <c r="K1873" s="238" t="str">
        <v>Mid Level Manager</v>
      </c>
      <c r="L1873" s="2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M1873" s="9" t="s">
        <v>2407</v>
      </c>
    </row>
    <row r="1874" spans="1:13" s="9" customFormat="1" ht="27" customHeight="1">
      <c r="A1874" s="238" t="str">
        <v>Finance</v>
      </c>
      <c r="B1874" s="238" t="str">
        <v>Financial Services</v>
      </c>
      <c r="C1874" s="241" t="str">
        <v>Credit</v>
      </c>
      <c r="D1874" s="238" t="str">
        <v>CE</v>
      </c>
      <c r="E1874" s="241" t="str">
        <v>Credit Administration</v>
      </c>
      <c r="F1874" s="238" t="str">
        <v>CEG</v>
      </c>
      <c r="G1874" s="238">
        <v>15273</v>
      </c>
      <c r="H1874" s="241" t="str">
        <v>Credit Administration Manager II</v>
      </c>
      <c r="I1874" s="242" t="str">
        <v>Credit Solutions Manager</v>
      </c>
      <c r="J1874" s="238">
        <v>17</v>
      </c>
      <c r="K1874" s="238" t="str">
        <v>Front Line Manager</v>
      </c>
      <c r="L1874" s="2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M1874" s="9" t="s">
        <v>2407</v>
      </c>
    </row>
    <row r="1875" spans="1:13" s="9" customFormat="1" ht="27" customHeight="1">
      <c r="A1875" s="238" t="str">
        <v>Finance</v>
      </c>
      <c r="B1875" s="238" t="str">
        <v>Financial Services</v>
      </c>
      <c r="C1875" s="241" t="str">
        <v>Credit</v>
      </c>
      <c r="D1875" s="238" t="str">
        <v>CE</v>
      </c>
      <c r="E1875" s="241" t="str">
        <v>Credit Administration</v>
      </c>
      <c r="F1875" s="238" t="str">
        <v>CEG</v>
      </c>
      <c r="G1875" s="238">
        <v>11817</v>
      </c>
      <c r="H1875" s="241" t="str">
        <v>Credit Administration Manager I</v>
      </c>
      <c r="I1875" s="242" t="str">
        <v>Credit Solutions Manager</v>
      </c>
      <c r="J1875" s="238">
        <v>16</v>
      </c>
      <c r="K1875" s="238" t="str">
        <v>Front Line Manager</v>
      </c>
      <c r="L1875" s="2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M1875" s="9" t="s">
        <v>2407</v>
      </c>
    </row>
    <row r="1876" spans="1:13" s="9" customFormat="1" ht="27" customHeight="1">
      <c r="A1876" s="238" t="str">
        <v>Finance</v>
      </c>
      <c r="B1876" s="238" t="str">
        <v>Financial Services</v>
      </c>
      <c r="C1876" s="241" t="str">
        <v>Credit</v>
      </c>
      <c r="D1876" s="238" t="str">
        <v>CE</v>
      </c>
      <c r="E1876" s="241" t="str">
        <v>Credit Administration</v>
      </c>
      <c r="F1876" s="238" t="str">
        <v>CEG</v>
      </c>
      <c r="G1876" s="238">
        <v>11818</v>
      </c>
      <c r="H1876" s="241" t="str">
        <v>Credit Administration Officer III</v>
      </c>
      <c r="I1876" s="242" t="str">
        <v>Credit Controller; Credit Analyst; Credit Administrator; Credit Administration &amp; Control Specialist; Loan Administrator; Disbursement Officer; Credit Processing Officer; Loan Officer</v>
      </c>
      <c r="J1876" s="238">
        <v>13</v>
      </c>
      <c r="K1876" s="238" t="str">
        <v>Individual Contributor</v>
      </c>
      <c r="L1876" s="243" t="str">
        <v>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v>
      </c>
      <c r="M1876" s="9" t="s">
        <v>2407</v>
      </c>
    </row>
    <row r="1877" spans="1:13" s="9" customFormat="1" ht="27" customHeight="1">
      <c r="A1877" s="238" t="str">
        <v>Finance</v>
      </c>
      <c r="B1877" s="238" t="str">
        <v>Financial Services</v>
      </c>
      <c r="C1877" s="241" t="str">
        <v>Credit</v>
      </c>
      <c r="D1877" s="238" t="str">
        <v>CE</v>
      </c>
      <c r="E1877" s="241" t="str">
        <v>Credit Administration</v>
      </c>
      <c r="F1877" s="238" t="str">
        <v>CEG</v>
      </c>
      <c r="G1877" s="238">
        <v>14762</v>
      </c>
      <c r="H1877" s="241" t="str">
        <v>Credit Administration Officer II</v>
      </c>
      <c r="I1877" s="242" t="str">
        <v>Credit Controller; Credit Analyst; Credit Administrator; Credit Administration &amp; Control Specialist; Loan Administrator; Disbursement Officer; Credit Processing Officer; Loan Officer</v>
      </c>
      <c r="J1877" s="238">
        <v>12</v>
      </c>
      <c r="K1877" s="238" t="str">
        <v>Individual Contributor</v>
      </c>
      <c r="L1877" s="243" t="str">
        <v>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v>
      </c>
      <c r="M1877" s="9" t="s">
        <v>2407</v>
      </c>
    </row>
    <row r="1878" spans="1:13" s="9" customFormat="1" ht="27" customHeight="1">
      <c r="A1878" s="238" t="str">
        <v>Finance</v>
      </c>
      <c r="B1878" s="238" t="str">
        <v>Financial Services</v>
      </c>
      <c r="C1878" s="241" t="str">
        <v>Credit</v>
      </c>
      <c r="D1878" s="238" t="str">
        <v>CE</v>
      </c>
      <c r="E1878" s="241" t="str">
        <v>Credit Administration</v>
      </c>
      <c r="F1878" s="238" t="str">
        <v>CEG</v>
      </c>
      <c r="G1878" s="238">
        <v>14764</v>
      </c>
      <c r="H1878" s="241" t="str">
        <v>Credit Administration Officer I</v>
      </c>
      <c r="I1878" s="242" t="str">
        <v>Credit Controller; Credit Analyst; Credit Administrator; Credit Administration &amp; Control Specialist; Loan Administrator; Disbursement Officer; Credit Processing Officer; Loan Officer</v>
      </c>
      <c r="J1878" s="238">
        <v>11</v>
      </c>
      <c r="K1878" s="238" t="str">
        <v>Individual Contributor</v>
      </c>
      <c r="L1878" s="243" t="str">
        <v>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v>
      </c>
      <c r="M1878" s="9" t="s">
        <v>2407</v>
      </c>
    </row>
    <row r="1879" spans="1:13" s="9" customFormat="1" ht="27" customHeight="1">
      <c r="A1879" s="238" t="str">
        <v>Finance</v>
      </c>
      <c r="B1879" s="238" t="str">
        <v>Financial Services</v>
      </c>
      <c r="C1879" s="241" t="str">
        <v>Credit</v>
      </c>
      <c r="D1879" s="238" t="str">
        <v>CE</v>
      </c>
      <c r="E1879" s="241" t="str">
        <v>Credit - Family Responsibility</v>
      </c>
      <c r="F1879" s="238" t="str">
        <v>CEZ</v>
      </c>
      <c r="G1879" s="238">
        <v>10580</v>
      </c>
      <c r="H1879" s="241" t="str">
        <v>Head of Credit</v>
      </c>
      <c r="I1879" s="242" t="str">
        <v>Chief Credit Officer</v>
      </c>
      <c r="J1879" s="238" t="str">
        <v>21-30</v>
      </c>
      <c r="K1879" s="238" t="str">
        <v>Executive</v>
      </c>
      <c r="L1879" s="243" t="str">
        <v>Lead the enterprise-wide, large or global cre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function.</v>
      </c>
      <c r="M1879" s="9" t="s">
        <v>2407</v>
      </c>
    </row>
    <row r="1880" spans="1:13" s="9" customFormat="1" ht="27" customHeight="1">
      <c r="A1880" s="238" t="str">
        <v>Finance</v>
      </c>
      <c r="B1880" s="238" t="str">
        <v>Financial Services</v>
      </c>
      <c r="C1880" s="241" t="str">
        <v>Credit</v>
      </c>
      <c r="D1880" s="238" t="str">
        <v>CE</v>
      </c>
      <c r="E1880" s="241" t="str">
        <v>Credit - Family Responsibility</v>
      </c>
      <c r="F1880" s="238" t="str">
        <v>CEZ</v>
      </c>
      <c r="G1880" s="238">
        <v>10310</v>
      </c>
      <c r="H1880" s="241" t="str">
        <v>VP Credit</v>
      </c>
      <c r="I1880" s="242" t="str">
        <v>Area Head of Credit; Department Head of Credit; Country Head of Credit; EVP Credit; SVP Credit; Executive VP Credit; Senior VP Credit; Vice President Credit</v>
      </c>
      <c r="J1880" s="238" t="str">
        <v>20-25</v>
      </c>
      <c r="K1880" s="238" t="str">
        <v>Executive</v>
      </c>
      <c r="L1880" s="243" t="str">
        <v>Lead the credit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function.</v>
      </c>
      <c r="M1880" s="9" t="s">
        <v>2407</v>
      </c>
    </row>
    <row r="1881" spans="1:13" s="9" customFormat="1" ht="27" customHeight="1">
      <c r="A1881" s="238" t="str">
        <v>Finance</v>
      </c>
      <c r="B1881" s="238" t="str">
        <v>Financial Services</v>
      </c>
      <c r="C1881" s="241" t="str">
        <v>Credit</v>
      </c>
      <c r="D1881" s="238" t="str">
        <v>CE</v>
      </c>
      <c r="E1881" s="241" t="str">
        <v>Credit - Family Responsibility</v>
      </c>
      <c r="F1881" s="238" t="str">
        <v>CEZ</v>
      </c>
      <c r="G1881" s="238">
        <v>10311</v>
      </c>
      <c r="H1881" s="241" t="str">
        <v>Director Credit</v>
      </c>
      <c r="I1881" s="242" t="str">
        <v>Head of Credit; Credit Director; Credit Manager</v>
      </c>
      <c r="J1881" s="238" t="str">
        <v>19-23</v>
      </c>
      <c r="K1881" s="238" t="str">
        <v>Mid Level Manager</v>
      </c>
      <c r="L1881" s="243" t="str">
        <v>Direct several managers and supervisors who together manage the family responsibility credit functional area. Develop and implement policy plans, processes, and procedures to enhance the performance and efficiency of the functional area.</v>
      </c>
      <c r="M1881" s="9" t="s">
        <v>2407</v>
      </c>
    </row>
    <row r="1882" spans="1:13" s="9" customFormat="1" ht="27" customHeight="1">
      <c r="A1882" s="238" t="str">
        <v>Finance</v>
      </c>
      <c r="B1882" s="238" t="str">
        <v>Insurance</v>
      </c>
      <c r="C1882" s="241" t="str">
        <v>Insurance Commercial Operations</v>
      </c>
      <c r="D1882" s="238" t="str">
        <v>CI</v>
      </c>
      <c r="E1882" s="241" t="str">
        <v>Insurance Commercial Operations</v>
      </c>
      <c r="F1882" s="238" t="str">
        <v>CIA</v>
      </c>
      <c r="G1882" s="238">
        <v>21217</v>
      </c>
      <c r="H1882" s="241" t="str">
        <v>Insurance Key Account Manager III</v>
      </c>
      <c r="I1882" s="242" t="str">
        <v>Broker Manager - Key Accounts</v>
      </c>
      <c r="J1882" s="238">
        <v>20</v>
      </c>
      <c r="K1882" s="238" t="str">
        <v>Mid Level Manager</v>
      </c>
      <c r="L1882" s="2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M1882" s="9" t="s">
        <v>2407</v>
      </c>
    </row>
    <row r="1883" spans="1:13" s="9" customFormat="1" ht="27" customHeight="1">
      <c r="A1883" s="238" t="str">
        <v>Finance</v>
      </c>
      <c r="B1883" s="238" t="str">
        <v>Insurance</v>
      </c>
      <c r="C1883" s="241" t="str">
        <v>Insurance Commercial Operations</v>
      </c>
      <c r="D1883" s="238" t="str">
        <v>CI</v>
      </c>
      <c r="E1883" s="241" t="str">
        <v>Insurance Commercial Operations</v>
      </c>
      <c r="F1883" s="238" t="str">
        <v>CIA</v>
      </c>
      <c r="G1883" s="238">
        <v>21216</v>
      </c>
      <c r="H1883" s="241" t="str">
        <v>Insurance Key Account Manager II</v>
      </c>
      <c r="I1883" s="242" t="str">
        <v>Broker Manager - Key Accounts</v>
      </c>
      <c r="J1883" s="238">
        <v>19</v>
      </c>
      <c r="K1883" s="238" t="str">
        <v>Mid Level Manager</v>
      </c>
      <c r="L1883" s="2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M1883" s="9" t="s">
        <v>2407</v>
      </c>
    </row>
    <row r="1884" spans="1:13" s="9" customFormat="1" ht="27" customHeight="1">
      <c r="A1884" s="238" t="str">
        <v>Finance</v>
      </c>
      <c r="B1884" s="238" t="str">
        <v>Insurance</v>
      </c>
      <c r="C1884" s="241" t="str">
        <v>Insurance Commercial Operations</v>
      </c>
      <c r="D1884" s="238" t="str">
        <v>CI</v>
      </c>
      <c r="E1884" s="241" t="str">
        <v>Insurance Commercial Operations</v>
      </c>
      <c r="F1884" s="238" t="str">
        <v>CIA</v>
      </c>
      <c r="G1884" s="238">
        <v>16500</v>
      </c>
      <c r="H1884" s="241" t="str">
        <v>Insurance Key Account Manager I</v>
      </c>
      <c r="I1884" s="242" t="str">
        <v>Broker Manager - Key Accounts</v>
      </c>
      <c r="J1884" s="238">
        <v>18</v>
      </c>
      <c r="K1884" s="238" t="str">
        <v>Individual Contributor</v>
      </c>
      <c r="L1884" s="2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M1884" s="9" t="s">
        <v>2407</v>
      </c>
    </row>
    <row r="1885" spans="1:13" s="9" customFormat="1" ht="27" customHeight="1">
      <c r="A1885" s="238" t="str">
        <v>Finance</v>
      </c>
      <c r="B1885" s="238" t="str">
        <v>Insurance</v>
      </c>
      <c r="C1885" s="241" t="str">
        <v>Insurance Commercial Operations</v>
      </c>
      <c r="D1885" s="238" t="str">
        <v>CI</v>
      </c>
      <c r="E1885" s="241" t="str">
        <v>Insurance Commercial Operations</v>
      </c>
      <c r="F1885" s="238" t="str">
        <v>CIA</v>
      </c>
      <c r="G1885" s="238">
        <v>16497</v>
      </c>
      <c r="H1885" s="241" t="str">
        <v>Techno-Commercial Advisor III</v>
      </c>
      <c r="I1885" s="242" t="str">
        <v>-</v>
      </c>
      <c r="J1885" s="238">
        <v>17</v>
      </c>
      <c r="K1885" s="238" t="str">
        <v>Individual Contributor</v>
      </c>
      <c r="L1885" s="2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M1885" s="9" t="s">
        <v>2407</v>
      </c>
    </row>
    <row r="1886" spans="1:13" s="9" customFormat="1" ht="27" customHeight="1">
      <c r="A1886" s="238" t="str">
        <v>Finance</v>
      </c>
      <c r="B1886" s="238" t="str">
        <v>Insurance</v>
      </c>
      <c r="C1886" s="241" t="str">
        <v>Insurance Commercial Operations</v>
      </c>
      <c r="D1886" s="238" t="str">
        <v>CI</v>
      </c>
      <c r="E1886" s="241" t="str">
        <v>Insurance Commercial Operations</v>
      </c>
      <c r="F1886" s="238" t="str">
        <v>CIA</v>
      </c>
      <c r="G1886" s="238">
        <v>11858</v>
      </c>
      <c r="H1886" s="241" t="str">
        <v>Techno-Commercial Advisor II</v>
      </c>
      <c r="I1886" s="242" t="str">
        <v>-</v>
      </c>
      <c r="J1886" s="238">
        <v>16</v>
      </c>
      <c r="K1886" s="238" t="str">
        <v>Individual Contributor</v>
      </c>
      <c r="L1886" s="2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M1886" s="9" t="s">
        <v>2407</v>
      </c>
    </row>
    <row r="1887" spans="1:13" s="9" customFormat="1" ht="27" customHeight="1">
      <c r="A1887" s="238" t="str">
        <v>Finance</v>
      </c>
      <c r="B1887" s="238" t="str">
        <v>Insurance</v>
      </c>
      <c r="C1887" s="241" t="str">
        <v>Insurance Commercial Operations</v>
      </c>
      <c r="D1887" s="238" t="str">
        <v>CI</v>
      </c>
      <c r="E1887" s="241" t="str">
        <v>Insurance Commercial Operations</v>
      </c>
      <c r="F1887" s="238" t="str">
        <v>CIA</v>
      </c>
      <c r="G1887" s="238">
        <v>16496</v>
      </c>
      <c r="H1887" s="241" t="str">
        <v>Techno-Commercial Advisor I</v>
      </c>
      <c r="I1887" s="242" t="str">
        <v>-</v>
      </c>
      <c r="J1887" s="238">
        <v>15</v>
      </c>
      <c r="K1887" s="238" t="str">
        <v>Individual Contributor</v>
      </c>
      <c r="L1887" s="2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M1887" s="9" t="s">
        <v>2407</v>
      </c>
    </row>
    <row r="1888" spans="1:13" s="9" customFormat="1" ht="27" customHeight="1">
      <c r="A1888" s="238" t="str">
        <v>Finance</v>
      </c>
      <c r="B1888" s="238" t="str">
        <v>Insurance</v>
      </c>
      <c r="C1888" s="241" t="str">
        <v>Insurance Commercial Operations</v>
      </c>
      <c r="D1888" s="238" t="str">
        <v>CI</v>
      </c>
      <c r="E1888" s="241" t="str">
        <v>Insurance Commercial Operations</v>
      </c>
      <c r="F1888" s="238" t="str">
        <v>CIA</v>
      </c>
      <c r="G1888" s="238">
        <v>11859</v>
      </c>
      <c r="H1888" s="241" t="str">
        <v>Insurance Account Manager IV</v>
      </c>
      <c r="I1888" s="242" t="str">
        <v>Insurance Advisor</v>
      </c>
      <c r="J1888" s="238">
        <v>17</v>
      </c>
      <c r="K1888" s="238" t="str">
        <v>Individual Contributor</v>
      </c>
      <c r="L1888" s="2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M1888" s="9" t="s">
        <v>2407</v>
      </c>
    </row>
    <row r="1889" spans="1:13" s="9" customFormat="1" ht="27" customHeight="1">
      <c r="A1889" s="238" t="str">
        <v>Finance</v>
      </c>
      <c r="B1889" s="238" t="str">
        <v>Insurance</v>
      </c>
      <c r="C1889" s="241" t="str">
        <v>Insurance Commercial Operations</v>
      </c>
      <c r="D1889" s="238" t="str">
        <v>CI</v>
      </c>
      <c r="E1889" s="241" t="str">
        <v>Insurance Commercial Operations</v>
      </c>
      <c r="F1889" s="238" t="str">
        <v>CIA</v>
      </c>
      <c r="G1889" s="238">
        <v>16499</v>
      </c>
      <c r="H1889" s="241" t="str">
        <v>Insurance Account Manager III</v>
      </c>
      <c r="I1889" s="242" t="str">
        <v>Insurance Advisor</v>
      </c>
      <c r="J1889" s="238">
        <v>16</v>
      </c>
      <c r="K1889" s="238" t="str">
        <v>Individual Contributor</v>
      </c>
      <c r="L1889" s="2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M1889" s="9" t="s">
        <v>2407</v>
      </c>
    </row>
    <row r="1890" spans="1:13" s="9" customFormat="1" ht="27" customHeight="1">
      <c r="A1890" s="238" t="str">
        <v>Finance</v>
      </c>
      <c r="B1890" s="238" t="str">
        <v>Insurance</v>
      </c>
      <c r="C1890" s="241" t="str">
        <v>Insurance Commercial Operations</v>
      </c>
      <c r="D1890" s="238" t="str">
        <v>CI</v>
      </c>
      <c r="E1890" s="241" t="str">
        <v>Insurance Commercial Operations</v>
      </c>
      <c r="F1890" s="238" t="str">
        <v>CIA</v>
      </c>
      <c r="G1890" s="238">
        <v>17889</v>
      </c>
      <c r="H1890" s="241" t="str">
        <v>Insurance Account Manager II</v>
      </c>
      <c r="I1890" s="242" t="str">
        <v>Insurance Advisor</v>
      </c>
      <c r="J1890" s="238">
        <v>15</v>
      </c>
      <c r="K1890" s="238" t="str">
        <v>Individual Contributor</v>
      </c>
      <c r="L1890" s="2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M1890" s="9" t="s">
        <v>2407</v>
      </c>
    </row>
    <row r="1891" spans="1:13" s="9" customFormat="1" ht="27" customHeight="1">
      <c r="A1891" s="238" t="str">
        <v>Finance</v>
      </c>
      <c r="B1891" s="238" t="str">
        <v>Insurance</v>
      </c>
      <c r="C1891" s="241" t="str">
        <v>Insurance Commercial Operations</v>
      </c>
      <c r="D1891" s="238" t="str">
        <v>CI</v>
      </c>
      <c r="E1891" s="241" t="str">
        <v>Insurance Commercial Operations</v>
      </c>
      <c r="F1891" s="238" t="str">
        <v>CIA</v>
      </c>
      <c r="G1891" s="238">
        <v>16498</v>
      </c>
      <c r="H1891" s="241" t="str">
        <v>Insurance Account Manager I</v>
      </c>
      <c r="I1891" s="242" t="str">
        <v>Insurance Advisor</v>
      </c>
      <c r="J1891" s="238">
        <v>14</v>
      </c>
      <c r="K1891" s="238" t="str">
        <v>Individual Contributor</v>
      </c>
      <c r="L1891" s="2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M1891" s="9" t="s">
        <v>2407</v>
      </c>
    </row>
    <row r="1892" spans="1:13" s="9" customFormat="1" ht="27" customHeight="1">
      <c r="A1892" s="238" t="str">
        <v>Finance</v>
      </c>
      <c r="B1892" s="238" t="str">
        <v>Insurance</v>
      </c>
      <c r="C1892" s="241" t="str">
        <v>Insurance Commercial Operations</v>
      </c>
      <c r="D1892" s="238" t="str">
        <v>CI</v>
      </c>
      <c r="E1892" s="241" t="str">
        <v>Insurance Commercial Operations</v>
      </c>
      <c r="F1892" s="238" t="str">
        <v>CIA</v>
      </c>
      <c r="G1892" s="238">
        <v>21215</v>
      </c>
      <c r="H1892" s="241" t="str">
        <v>Insurance Sales Officer IV</v>
      </c>
      <c r="I1892" s="242" t="str">
        <v>Insurance Officer; Insurance Specialist; Insurance Coordinator; Insurance Agent; Insurance Producer; Insurance Sales Representative; Licensed Insurance Agent</v>
      </c>
      <c r="J1892" s="238">
        <v>15</v>
      </c>
      <c r="K1892" s="238" t="str">
        <v>Individual Contributor</v>
      </c>
      <c r="L1892" s="2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M1892" s="9" t="s">
        <v>2407</v>
      </c>
    </row>
    <row r="1893" spans="1:13" s="9" customFormat="1" ht="27" customHeight="1">
      <c r="A1893" s="238" t="str">
        <v>Finance</v>
      </c>
      <c r="B1893" s="238" t="str">
        <v>Insurance</v>
      </c>
      <c r="C1893" s="241" t="str">
        <v>Insurance Commercial Operations</v>
      </c>
      <c r="D1893" s="238" t="str">
        <v>CI</v>
      </c>
      <c r="E1893" s="241" t="str">
        <v>Insurance Commercial Operations</v>
      </c>
      <c r="F1893" s="238" t="str">
        <v>CIA</v>
      </c>
      <c r="G1893" s="238">
        <v>21214</v>
      </c>
      <c r="H1893" s="241" t="str">
        <v>Insurance Sales Officer III</v>
      </c>
      <c r="I1893" s="242" t="str">
        <v>Insurance Officer; Insurance Specialist; Insurance Coordinator; Insurance Agent; Insurance Producer; Insurance Sales Representative; Licensed Insurance Agent</v>
      </c>
      <c r="J1893" s="238">
        <v>14</v>
      </c>
      <c r="K1893" s="238" t="str">
        <v>Individual Contributor</v>
      </c>
      <c r="L1893" s="2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M1893" s="9" t="s">
        <v>2407</v>
      </c>
    </row>
    <row r="1894" spans="1:13" s="9" customFormat="1" ht="27" customHeight="1">
      <c r="A1894" s="238" t="str">
        <v>Finance</v>
      </c>
      <c r="B1894" s="238" t="str">
        <v>Insurance</v>
      </c>
      <c r="C1894" s="241" t="str">
        <v>Insurance Commercial Operations</v>
      </c>
      <c r="D1894" s="238" t="str">
        <v>CI</v>
      </c>
      <c r="E1894" s="241" t="str">
        <v>Insurance Commercial Operations</v>
      </c>
      <c r="F1894" s="238" t="str">
        <v>CIA</v>
      </c>
      <c r="G1894" s="238">
        <v>21213</v>
      </c>
      <c r="H1894" s="241" t="str">
        <v>Insurance Sales Officer II</v>
      </c>
      <c r="I1894" s="242" t="str">
        <v>Insurance Officer; Insurance Specialist; Insurance Coordinator; Insurance Agent; Insurance Producer; Insurance Sales Representative; Licensed Insurance Agent</v>
      </c>
      <c r="J1894" s="238">
        <v>13</v>
      </c>
      <c r="K1894" s="238" t="str">
        <v>Individual Contributor</v>
      </c>
      <c r="L1894" s="2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M1894" s="9" t="s">
        <v>2407</v>
      </c>
    </row>
    <row r="1895" spans="1:13" s="9" customFormat="1" ht="27" customHeight="1">
      <c r="A1895" s="238" t="str">
        <v>Finance</v>
      </c>
      <c r="B1895" s="238" t="str">
        <v>Insurance</v>
      </c>
      <c r="C1895" s="241" t="str">
        <v>Insurance Commercial Operations</v>
      </c>
      <c r="D1895" s="238" t="str">
        <v>CI</v>
      </c>
      <c r="E1895" s="241" t="str">
        <v>Insurance Commercial Operations</v>
      </c>
      <c r="F1895" s="238" t="str">
        <v>CIA</v>
      </c>
      <c r="G1895" s="238">
        <v>21212</v>
      </c>
      <c r="H1895" s="241" t="str">
        <v>Insurance Sales Officer I</v>
      </c>
      <c r="I1895" s="242" t="str">
        <v>Insurance Officer; Insurance Specialist; Insurance Coordinator; Insurance Agent; Insurance Producer; Insurance Sales Representative; Licensed Insurance Agent</v>
      </c>
      <c r="J1895" s="238">
        <v>12</v>
      </c>
      <c r="K1895" s="238" t="str">
        <v>Individual Contributor</v>
      </c>
      <c r="L1895" s="2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M1895" s="9" t="s">
        <v>2407</v>
      </c>
    </row>
    <row r="1896" spans="1:13" s="9" customFormat="1" ht="27" customHeight="1">
      <c r="A1896" s="238" t="str">
        <v>Finance</v>
      </c>
      <c r="B1896" s="238" t="str">
        <v>Insurance</v>
      </c>
      <c r="C1896" s="241" t="str">
        <v>Insurance Commercial Operations</v>
      </c>
      <c r="D1896" s="238" t="str">
        <v>CI</v>
      </c>
      <c r="E1896" s="241" t="str">
        <v>Insurance Commercial Operations - Family Responsibility</v>
      </c>
      <c r="F1896" s="238" t="str">
        <v>CIZ</v>
      </c>
      <c r="G1896" s="238">
        <v>10938</v>
      </c>
      <c r="H1896" s="241" t="str">
        <v>Head of Insurance Commercial Operations</v>
      </c>
      <c r="I1896" s="242" t="str">
        <v>-</v>
      </c>
      <c r="J1896" s="238" t="str">
        <v>18-32</v>
      </c>
      <c r="K1896" s="238" t="str">
        <v>Executive</v>
      </c>
      <c r="L1896" s="243" t="str">
        <v>Lead the insurance function in a financial sector company, developing a portfolio of products and services, contributing to risk appetite determination, developing policies and contracts, underwriting policies, assessing individual and collective risk, assessing claims, and ordering payments.</v>
      </c>
      <c r="M1896" s="9" t="s">
        <v>2407</v>
      </c>
    </row>
    <row r="1897" spans="1:13" s="9" customFormat="1" ht="27" customHeight="1">
      <c r="A1897" s="238" t="str">
        <v>Finance</v>
      </c>
      <c r="B1897" s="238" t="str">
        <v>Insurance</v>
      </c>
      <c r="C1897" s="241" t="str">
        <v>Insurance Commercial Operations</v>
      </c>
      <c r="D1897" s="238" t="str">
        <v>CI</v>
      </c>
      <c r="E1897" s="241" t="str">
        <v>Insurance Commercial Operations - Family Responsibility</v>
      </c>
      <c r="F1897" s="238" t="str">
        <v>CIZ</v>
      </c>
      <c r="G1897" s="238">
        <v>10940</v>
      </c>
      <c r="H1897" s="241" t="str">
        <v>VP Insurance Commercial Operations</v>
      </c>
      <c r="I1897" s="242" t="str">
        <v>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v>
      </c>
      <c r="J1897" s="238" t="str">
        <v>20-25</v>
      </c>
      <c r="K1897" s="238" t="str">
        <v>Executive</v>
      </c>
      <c r="L1897" s="243" t="str">
        <v>Lead the insurance commercial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surance commercial operations function or sub-function.</v>
      </c>
      <c r="M1897" s="9" t="s">
        <v>2407</v>
      </c>
    </row>
    <row r="1898" spans="1:13" s="9" customFormat="1" ht="27" customHeight="1">
      <c r="A1898" s="238" t="str">
        <v>Finance</v>
      </c>
      <c r="B1898" s="238" t="str">
        <v>Insurance</v>
      </c>
      <c r="C1898" s="241" t="str">
        <v>Insurance Commercial Operations</v>
      </c>
      <c r="D1898" s="238" t="str">
        <v>CI</v>
      </c>
      <c r="E1898" s="241" t="str">
        <v>Insurance Commercial Operations - Family Responsibility</v>
      </c>
      <c r="F1898" s="238" t="str">
        <v>CIZ</v>
      </c>
      <c r="G1898" s="238">
        <v>10941</v>
      </c>
      <c r="H1898" s="241" t="str">
        <v>Director Insurance Commercial Operations</v>
      </c>
      <c r="I1898" s="242" t="str">
        <v>Head of Insurance Commercial Operations; Insurance Commercial Operations Director; Insurance Commercial Operations Manager</v>
      </c>
      <c r="J1898" s="238" t="str">
        <v>19-23</v>
      </c>
      <c r="K1898" s="238" t="str">
        <v>Mid Level Manager</v>
      </c>
      <c r="L1898" s="243" t="str">
        <v>Direct several managers and supervisors who together manage the family responsibility insurance commercial operations functional area. Develop and implement policy plans, processes, and procedures to enhance the performance and efficiency of the functional area.</v>
      </c>
      <c r="M1898" s="9" t="s">
        <v>2407</v>
      </c>
    </row>
    <row r="1899" spans="1:13" s="9" customFormat="1" ht="27" customHeight="1">
      <c r="A1899" s="238" t="str">
        <v>Finance</v>
      </c>
      <c r="B1899" s="238" t="str">
        <v>Financial Services</v>
      </c>
      <c r="C1899" s="241" t="str">
        <v>Capital Markets</v>
      </c>
      <c r="D1899" s="238" t="str">
        <v>CK</v>
      </c>
      <c r="E1899" s="241" t="str">
        <v>Capital Markets</v>
      </c>
      <c r="F1899" s="238" t="str">
        <v>CKA</v>
      </c>
      <c r="G1899" s="238">
        <v>21630</v>
      </c>
      <c r="H1899" s="241" t="str">
        <v>Capital Markets Manager III</v>
      </c>
      <c r="I1899" s="242" t="str">
        <v>-</v>
      </c>
      <c r="J1899" s="238">
        <v>21</v>
      </c>
      <c r="K1899" s="238" t="str">
        <v>Executive</v>
      </c>
      <c r="L1899" s="2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M1899" s="9" t="s">
        <v>2407</v>
      </c>
    </row>
    <row r="1900" spans="1:13" s="9" customFormat="1" ht="27" customHeight="1">
      <c r="A1900" s="238" t="str">
        <v>Finance</v>
      </c>
      <c r="B1900" s="238" t="str">
        <v>Financial Services</v>
      </c>
      <c r="C1900" s="241" t="str">
        <v>Capital Markets</v>
      </c>
      <c r="D1900" s="238" t="str">
        <v>CK</v>
      </c>
      <c r="E1900" s="241" t="str">
        <v>Capital Markets</v>
      </c>
      <c r="F1900" s="238" t="str">
        <v>CKA</v>
      </c>
      <c r="G1900" s="238">
        <v>11604</v>
      </c>
      <c r="H1900" s="241" t="str">
        <v>Capital Markets Manager II</v>
      </c>
      <c r="I1900" s="242" t="str">
        <v>-</v>
      </c>
      <c r="J1900" s="238">
        <v>20</v>
      </c>
      <c r="K1900" s="238" t="str">
        <v>Mid Level Manager</v>
      </c>
      <c r="L1900" s="2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M1900" s="9" t="s">
        <v>2407</v>
      </c>
    </row>
    <row r="1901" spans="1:13" s="9" customFormat="1" ht="27" customHeight="1">
      <c r="A1901" s="238" t="str">
        <v>Finance</v>
      </c>
      <c r="B1901" s="238" t="str">
        <v>Financial Services</v>
      </c>
      <c r="C1901" s="241" t="str">
        <v>Capital Markets</v>
      </c>
      <c r="D1901" s="238" t="str">
        <v>CK</v>
      </c>
      <c r="E1901" s="241" t="str">
        <v>Capital Markets</v>
      </c>
      <c r="F1901" s="238" t="str">
        <v>CKA</v>
      </c>
      <c r="G1901" s="238">
        <v>21629</v>
      </c>
      <c r="H1901" s="241" t="str">
        <v>Capital Markets Manager I</v>
      </c>
      <c r="I1901" s="242" t="str">
        <v>-</v>
      </c>
      <c r="J1901" s="238">
        <v>19</v>
      </c>
      <c r="K1901" s="238" t="str">
        <v>Mid Level Manager</v>
      </c>
      <c r="L1901" s="2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M1901" s="9" t="s">
        <v>2407</v>
      </c>
    </row>
    <row r="1902" spans="1:13" s="9" customFormat="1" ht="27" customHeight="1">
      <c r="A1902" s="238" t="str">
        <v>Finance</v>
      </c>
      <c r="B1902" s="238" t="str">
        <v>Financial Services</v>
      </c>
      <c r="C1902" s="241" t="str">
        <v>Capital Markets</v>
      </c>
      <c r="D1902" s="238" t="str">
        <v>CK</v>
      </c>
      <c r="E1902" s="241" t="str">
        <v>Capital Markets</v>
      </c>
      <c r="F1902" s="238" t="str">
        <v>CKA</v>
      </c>
      <c r="G1902" s="238">
        <v>11606</v>
      </c>
      <c r="H1902" s="241" t="str">
        <v>Capital Markets Equity Associate IV</v>
      </c>
      <c r="I1902" s="242" t="str">
        <v>Capital Markets Associate; Ecm Associate</v>
      </c>
      <c r="J1902" s="238">
        <v>19</v>
      </c>
      <c r="K1902" s="238" t="str">
        <v>Individual Contributor</v>
      </c>
      <c r="L1902" s="2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2" s="9" t="s">
        <v>2407</v>
      </c>
    </row>
    <row r="1903" spans="1:13" s="9" customFormat="1" ht="27" customHeight="1">
      <c r="A1903" s="238" t="str">
        <v>Finance</v>
      </c>
      <c r="B1903" s="238" t="str">
        <v>Financial Services</v>
      </c>
      <c r="C1903" s="241" t="str">
        <v>Capital Markets</v>
      </c>
      <c r="D1903" s="238" t="str">
        <v>CK</v>
      </c>
      <c r="E1903" s="241" t="str">
        <v>Capital Markets</v>
      </c>
      <c r="F1903" s="238" t="str">
        <v>CKA</v>
      </c>
      <c r="G1903" s="238">
        <v>11608</v>
      </c>
      <c r="H1903" s="241" t="str">
        <v>Capital Markets Equity Associate III</v>
      </c>
      <c r="I1903" s="242" t="str">
        <v>Capital Markets Associate; Ecm Associate</v>
      </c>
      <c r="J1903" s="238">
        <v>18</v>
      </c>
      <c r="K1903" s="238" t="str">
        <v>Individual Contributor</v>
      </c>
      <c r="L1903" s="2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3" s="9" t="s">
        <v>2407</v>
      </c>
    </row>
    <row r="1904" spans="1:13" s="9" customFormat="1" ht="27" customHeight="1">
      <c r="A1904" s="238" t="str">
        <v>Finance</v>
      </c>
      <c r="B1904" s="238" t="str">
        <v>Financial Services</v>
      </c>
      <c r="C1904" s="241" t="str">
        <v>Capital Markets</v>
      </c>
      <c r="D1904" s="238" t="str">
        <v>CK</v>
      </c>
      <c r="E1904" s="241" t="str">
        <v>Capital Markets</v>
      </c>
      <c r="F1904" s="238" t="str">
        <v>CKA</v>
      </c>
      <c r="G1904" s="238">
        <v>15277</v>
      </c>
      <c r="H1904" s="241" t="str">
        <v>Capital Markets Equity Associate II</v>
      </c>
      <c r="I1904" s="242" t="str">
        <v>Capital Markets Associate; Ecm Associate</v>
      </c>
      <c r="J1904" s="238">
        <v>17</v>
      </c>
      <c r="K1904" s="238" t="str">
        <v>Individual Contributor</v>
      </c>
      <c r="L1904" s="2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4" s="9" t="s">
        <v>2407</v>
      </c>
    </row>
    <row r="1905" spans="1:13" s="9" customFormat="1" ht="27" customHeight="1">
      <c r="A1905" s="238" t="str">
        <v>Finance</v>
      </c>
      <c r="B1905" s="238" t="str">
        <v>Financial Services</v>
      </c>
      <c r="C1905" s="241" t="str">
        <v>Capital Markets</v>
      </c>
      <c r="D1905" s="238" t="str">
        <v>CK</v>
      </c>
      <c r="E1905" s="241" t="str">
        <v>Capital Markets</v>
      </c>
      <c r="F1905" s="238" t="str">
        <v>CKA</v>
      </c>
      <c r="G1905" s="238">
        <v>11611</v>
      </c>
      <c r="H1905" s="241" t="str">
        <v>Capital Markets Equity Associate I</v>
      </c>
      <c r="I1905" s="242" t="str">
        <v>Capital Markets Associate; Ecm Associate</v>
      </c>
      <c r="J1905" s="238">
        <v>16</v>
      </c>
      <c r="K1905" s="238" t="str">
        <v>Individual Contributor</v>
      </c>
      <c r="L1905" s="2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5" s="9" t="s">
        <v>2407</v>
      </c>
    </row>
    <row r="1906" spans="1:13" s="9" customFormat="1" ht="27" customHeight="1">
      <c r="A1906" s="238" t="str">
        <v>Finance</v>
      </c>
      <c r="B1906" s="238" t="str">
        <v>Financial Services</v>
      </c>
      <c r="C1906" s="241" t="str">
        <v>Capital Markets</v>
      </c>
      <c r="D1906" s="238" t="str">
        <v>CK</v>
      </c>
      <c r="E1906" s="241" t="str">
        <v>Capital Markets</v>
      </c>
      <c r="F1906" s="238" t="str">
        <v>CKA</v>
      </c>
      <c r="G1906" s="238">
        <v>11605</v>
      </c>
      <c r="H1906" s="241" t="str">
        <v>Capital Markets Debt Associate IV</v>
      </c>
      <c r="I1906" s="242" t="str">
        <v>Fixed Income Associate; Bond Markets Associate</v>
      </c>
      <c r="J1906" s="238">
        <v>19</v>
      </c>
      <c r="K1906" s="238" t="str">
        <v>Individual Contributor</v>
      </c>
      <c r="L1906" s="2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6" s="9" t="s">
        <v>2407</v>
      </c>
    </row>
    <row r="1907" spans="1:13" s="9" customFormat="1" ht="27" customHeight="1">
      <c r="A1907" s="238" t="str">
        <v>Finance</v>
      </c>
      <c r="B1907" s="238" t="str">
        <v>Financial Services</v>
      </c>
      <c r="C1907" s="241" t="str">
        <v>Capital Markets</v>
      </c>
      <c r="D1907" s="238" t="str">
        <v>CK</v>
      </c>
      <c r="E1907" s="241" t="str">
        <v>Capital Markets</v>
      </c>
      <c r="F1907" s="238" t="str">
        <v>CKA</v>
      </c>
      <c r="G1907" s="238">
        <v>11607</v>
      </c>
      <c r="H1907" s="241" t="str">
        <v>Capital Markets Debt Associate III</v>
      </c>
      <c r="I1907" s="242" t="str">
        <v>Fixed Income Associate; Bond Markets Associate</v>
      </c>
      <c r="J1907" s="238">
        <v>18</v>
      </c>
      <c r="K1907" s="238" t="str">
        <v>Individual Contributor</v>
      </c>
      <c r="L1907" s="2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7" s="9" t="s">
        <v>2407</v>
      </c>
    </row>
    <row r="1908" spans="1:13" s="9" customFormat="1" ht="27" customHeight="1">
      <c r="A1908" s="238" t="str">
        <v>Finance</v>
      </c>
      <c r="B1908" s="238" t="str">
        <v>Financial Services</v>
      </c>
      <c r="C1908" s="241" t="str">
        <v>Capital Markets</v>
      </c>
      <c r="D1908" s="238" t="str">
        <v>CK</v>
      </c>
      <c r="E1908" s="241" t="str">
        <v>Capital Markets</v>
      </c>
      <c r="F1908" s="238" t="str">
        <v>CKA</v>
      </c>
      <c r="G1908" s="238">
        <v>15275</v>
      </c>
      <c r="H1908" s="241" t="str">
        <v>Capital Markets Debt Associate II</v>
      </c>
      <c r="I1908" s="242" t="str">
        <v>Fixed Income Associate; Bond Markets Associate</v>
      </c>
      <c r="J1908" s="238">
        <v>17</v>
      </c>
      <c r="K1908" s="238" t="str">
        <v>Individual Contributor</v>
      </c>
      <c r="L1908" s="2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8" s="9" t="s">
        <v>2407</v>
      </c>
    </row>
    <row r="1909" spans="1:13" s="9" customFormat="1" ht="27" customHeight="1">
      <c r="A1909" s="238" t="str">
        <v>Finance</v>
      </c>
      <c r="B1909" s="238" t="str">
        <v>Financial Services</v>
      </c>
      <c r="C1909" s="241" t="str">
        <v>Capital Markets</v>
      </c>
      <c r="D1909" s="238" t="str">
        <v>CK</v>
      </c>
      <c r="E1909" s="241" t="str">
        <v>Capital Markets</v>
      </c>
      <c r="F1909" s="238" t="str">
        <v>CKA</v>
      </c>
      <c r="G1909" s="238">
        <v>11610</v>
      </c>
      <c r="H1909" s="241" t="str">
        <v>Capital Markets Debt Associate I</v>
      </c>
      <c r="I1909" s="242" t="str">
        <v>Fixed Income Associate; Bond Markets Associate</v>
      </c>
      <c r="J1909" s="238">
        <v>16</v>
      </c>
      <c r="K1909" s="238" t="str">
        <v>Individual Contributor</v>
      </c>
      <c r="L1909" s="2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M1909" s="9" t="s">
        <v>2407</v>
      </c>
    </row>
    <row r="1910" spans="1:13" s="9" customFormat="1" ht="27" customHeight="1">
      <c r="A1910" s="238" t="str">
        <v>Finance</v>
      </c>
      <c r="B1910" s="238" t="str">
        <v>Financial Services</v>
      </c>
      <c r="C1910" s="241" t="str">
        <v>Capital Markets</v>
      </c>
      <c r="D1910" s="238" t="str">
        <v>CK</v>
      </c>
      <c r="E1910" s="241" t="str">
        <v>Capital Markets</v>
      </c>
      <c r="F1910" s="238" t="str">
        <v>CKA</v>
      </c>
      <c r="G1910" s="238">
        <v>22174</v>
      </c>
      <c r="H1910" s="241" t="str">
        <v>Manager Origination III</v>
      </c>
      <c r="I1910" s="242" t="str">
        <v>-</v>
      </c>
      <c r="J1910" s="238">
        <v>18</v>
      </c>
      <c r="K1910" s="238" t="str">
        <v>Individual Contributor</v>
      </c>
      <c r="L1910" s="243" t="str">
        <v>Win client mandates to arrange debt and equity. Maintain relationships with key corporate decision-makers and sources of referral.</v>
      </c>
      <c r="M1910" s="9" t="s">
        <v>2407</v>
      </c>
    </row>
    <row r="1911" spans="1:13" s="9" customFormat="1" ht="27" customHeight="1">
      <c r="A1911" s="238" t="str">
        <v>Finance</v>
      </c>
      <c r="B1911" s="238" t="str">
        <v>Financial Services</v>
      </c>
      <c r="C1911" s="241" t="str">
        <v>Capital Markets</v>
      </c>
      <c r="D1911" s="238" t="str">
        <v>CK</v>
      </c>
      <c r="E1911" s="241" t="str">
        <v>Capital Markets</v>
      </c>
      <c r="F1911" s="238" t="str">
        <v>CKA</v>
      </c>
      <c r="G1911" s="238">
        <v>11609</v>
      </c>
      <c r="H1911" s="241" t="str">
        <v>Manager Origination II</v>
      </c>
      <c r="I1911" s="242" t="str">
        <v>-</v>
      </c>
      <c r="J1911" s="238">
        <v>17</v>
      </c>
      <c r="K1911" s="238" t="str">
        <v>Individual Contributor</v>
      </c>
      <c r="L1911" s="243" t="str">
        <v>Win client mandates to arrange debt and equity. Maintain relationships with key corporate decision-makers and sources of referral.</v>
      </c>
      <c r="M1911" s="9" t="s">
        <v>2407</v>
      </c>
    </row>
    <row r="1912" spans="1:13" s="9" customFormat="1" ht="27" customHeight="1">
      <c r="A1912" s="238" t="str">
        <v>Finance</v>
      </c>
      <c r="B1912" s="238" t="str">
        <v>Financial Services</v>
      </c>
      <c r="C1912" s="241" t="str">
        <v>Capital Markets</v>
      </c>
      <c r="D1912" s="238" t="str">
        <v>CK</v>
      </c>
      <c r="E1912" s="241" t="str">
        <v>Capital Markets</v>
      </c>
      <c r="F1912" s="238" t="str">
        <v>CKA</v>
      </c>
      <c r="G1912" s="238">
        <v>22173</v>
      </c>
      <c r="H1912" s="241" t="str">
        <v>Manager Origination I</v>
      </c>
      <c r="I1912" s="242" t="str">
        <v>-</v>
      </c>
      <c r="J1912" s="238">
        <v>16</v>
      </c>
      <c r="K1912" s="238" t="str">
        <v>Individual Contributor</v>
      </c>
      <c r="L1912" s="243" t="str">
        <v>Win client mandates to arrange debt and equity. Maintain relationships with key corporate decision-makers and sources of referral.</v>
      </c>
      <c r="M1912" s="9" t="s">
        <v>2407</v>
      </c>
    </row>
    <row r="1913" spans="1:13" s="9" customFormat="1" ht="27" customHeight="1">
      <c r="A1913" s="238" t="str">
        <v>Finance</v>
      </c>
      <c r="B1913" s="238" t="str">
        <v>Financial Services</v>
      </c>
      <c r="C1913" s="241" t="str">
        <v>Capital Markets</v>
      </c>
      <c r="D1913" s="238" t="str">
        <v>CK</v>
      </c>
      <c r="E1913" s="241" t="str">
        <v>Capital Markets</v>
      </c>
      <c r="F1913" s="238" t="str">
        <v>CKA</v>
      </c>
      <c r="G1913" s="238">
        <v>15284</v>
      </c>
      <c r="H1913" s="241" t="str">
        <v>Capital Markets Product Specialist IV</v>
      </c>
      <c r="I1913" s="242" t="str">
        <v>Debt Capital Markets Specialist; Equity Capital Markets Specialist</v>
      </c>
      <c r="J1913" s="238">
        <v>18</v>
      </c>
      <c r="K1913" s="238" t="str">
        <v>Individual Contributor</v>
      </c>
      <c r="L1913" s="243" t="str">
        <v>Analyze and evaluate customer needs and circumstances, and develop strategies to mitigate market risks by using and customizing the bank's products.</v>
      </c>
      <c r="M1913" s="9" t="s">
        <v>2407</v>
      </c>
    </row>
    <row r="1914" spans="1:13" s="9" customFormat="1" ht="27" customHeight="1">
      <c r="A1914" s="238" t="str">
        <v>Finance</v>
      </c>
      <c r="B1914" s="238" t="str">
        <v>Financial Services</v>
      </c>
      <c r="C1914" s="241" t="str">
        <v>Capital Markets</v>
      </c>
      <c r="D1914" s="238" t="str">
        <v>CK</v>
      </c>
      <c r="E1914" s="241" t="str">
        <v>Capital Markets</v>
      </c>
      <c r="F1914" s="238" t="str">
        <v>CKA</v>
      </c>
      <c r="G1914" s="238">
        <v>15283</v>
      </c>
      <c r="H1914" s="241" t="str">
        <v>Capital Markets Product Specialist III</v>
      </c>
      <c r="I1914" s="242" t="str">
        <v>Debt Capital Markets Specialist; Equity Capital Markets Specialist</v>
      </c>
      <c r="J1914" s="238">
        <v>17</v>
      </c>
      <c r="K1914" s="238" t="str">
        <v>Individual Contributor</v>
      </c>
      <c r="L1914" s="243" t="str">
        <v>Analyze and evaluate customer needs and circumstances, and develop strategies to mitigate market risks by using and customizing the bank's products.</v>
      </c>
      <c r="M1914" s="9" t="s">
        <v>2407</v>
      </c>
    </row>
    <row r="1915" spans="1:13" s="9" customFormat="1" ht="27" customHeight="1">
      <c r="A1915" s="238" t="str">
        <v>Finance</v>
      </c>
      <c r="B1915" s="238" t="str">
        <v>Financial Services</v>
      </c>
      <c r="C1915" s="241" t="str">
        <v>Capital Markets</v>
      </c>
      <c r="D1915" s="238" t="str">
        <v>CK</v>
      </c>
      <c r="E1915" s="241" t="str">
        <v>Capital Markets</v>
      </c>
      <c r="F1915" s="238" t="str">
        <v>CKA</v>
      </c>
      <c r="G1915" s="238">
        <v>15280</v>
      </c>
      <c r="H1915" s="241" t="str">
        <v>Capital Markets Product Specialist II</v>
      </c>
      <c r="I1915" s="242" t="str">
        <v>Debt Capital Markets Specialist; Equity Capital Markets Specialist</v>
      </c>
      <c r="J1915" s="238">
        <v>16</v>
      </c>
      <c r="K1915" s="238" t="str">
        <v>Individual Contributor</v>
      </c>
      <c r="L1915" s="243" t="str">
        <v>Analyze and evaluate customer needs and circumstances, and develop strategies to mitigate market risks by using and customizing the bank's products.</v>
      </c>
      <c r="M1915" s="9" t="s">
        <v>2407</v>
      </c>
    </row>
    <row r="1916" spans="1:13" s="9" customFormat="1" ht="27" customHeight="1">
      <c r="A1916" s="238" t="str">
        <v>Finance</v>
      </c>
      <c r="B1916" s="238" t="str">
        <v>Financial Services</v>
      </c>
      <c r="C1916" s="241" t="str">
        <v>Capital Markets</v>
      </c>
      <c r="D1916" s="238" t="str">
        <v>CK</v>
      </c>
      <c r="E1916" s="241" t="str">
        <v>Capital Markets</v>
      </c>
      <c r="F1916" s="238" t="str">
        <v>CKA</v>
      </c>
      <c r="G1916" s="238">
        <v>15279</v>
      </c>
      <c r="H1916" s="241" t="str">
        <v>Capital Markets Product Specialist I</v>
      </c>
      <c r="I1916" s="242" t="str">
        <v>Debt Capital Markets Specialist; Equity Capital Markets Specialist</v>
      </c>
      <c r="J1916" s="238">
        <v>15</v>
      </c>
      <c r="K1916" s="238" t="str">
        <v>Individual Contributor</v>
      </c>
      <c r="L1916" s="243" t="str">
        <v>Analyze and evaluate customer needs and circumstances, and develop strategies to mitigate market risks by using and customizing the bank's products.</v>
      </c>
      <c r="M1916" s="9" t="s">
        <v>2407</v>
      </c>
    </row>
    <row r="1917" spans="1:13" s="9" customFormat="1" ht="27" customHeight="1">
      <c r="A1917" s="238" t="str">
        <v>Finance</v>
      </c>
      <c r="B1917" s="238" t="str">
        <v>Financial Services</v>
      </c>
      <c r="C1917" s="241" t="str">
        <v>Capital Markets</v>
      </c>
      <c r="D1917" s="238" t="str">
        <v>CK</v>
      </c>
      <c r="E1917" s="241" t="str">
        <v>Trading</v>
      </c>
      <c r="F1917" s="238" t="str">
        <v>CKB</v>
      </c>
      <c r="G1917" s="238">
        <v>15787</v>
      </c>
      <c r="H1917" s="241" t="str">
        <v>Head of Trading</v>
      </c>
      <c r="I1917" s="242" t="str">
        <v>-</v>
      </c>
      <c r="J1917" s="238" t="str">
        <v>18-27</v>
      </c>
      <c r="K1917" s="238" t="str">
        <v>Executive</v>
      </c>
      <c r="L1917" s="243" t="str">
        <v>Lead the development and implementation of trade strategies; the development, maintenance, and implementation of trade models; the monitoring of trading positions; the development of risk analyses; and the execution of trades.</v>
      </c>
      <c r="M1917" s="9" t="s">
        <v>2407</v>
      </c>
    </row>
    <row r="1918" spans="1:13" s="9" customFormat="1" ht="27" customHeight="1">
      <c r="A1918" s="238" t="str">
        <v>Finance</v>
      </c>
      <c r="B1918" s="238" t="str">
        <v>Financial Services</v>
      </c>
      <c r="C1918" s="241" t="str">
        <v>Capital Markets</v>
      </c>
      <c r="D1918" s="238" t="str">
        <v>CK</v>
      </c>
      <c r="E1918" s="241" t="str">
        <v>Trading</v>
      </c>
      <c r="F1918" s="238" t="str">
        <v>CKB</v>
      </c>
      <c r="G1918" s="238">
        <v>10312</v>
      </c>
      <c r="H1918" s="241" t="str">
        <v>Head of Trade Analysis</v>
      </c>
      <c r="I1918" s="242" t="str">
        <v>-</v>
      </c>
      <c r="J1918" s="238" t="str">
        <v>18-26</v>
      </c>
      <c r="K1918" s="238" t="str">
        <v>Executive</v>
      </c>
      <c r="L1918" s="243" t="str">
        <v>Contribute to the development of trade strategies, and lead the development, maintenance, and implementation of trade models; also lead the monitoring of trade positions and the reporting to other trade departments.</v>
      </c>
      <c r="M1918" s="9" t="s">
        <v>2407</v>
      </c>
    </row>
    <row r="1919" spans="1:13" s="9" customFormat="1" ht="27" customHeight="1">
      <c r="A1919" s="238" t="str">
        <v>Finance</v>
      </c>
      <c r="B1919" s="238" t="str">
        <v>Financial Services</v>
      </c>
      <c r="C1919" s="241" t="str">
        <v>Capital Markets</v>
      </c>
      <c r="D1919" s="238" t="str">
        <v>CK</v>
      </c>
      <c r="E1919" s="241" t="str">
        <v>Trading</v>
      </c>
      <c r="F1919" s="238" t="str">
        <v>CKB</v>
      </c>
      <c r="G1919" s="238">
        <v>10316</v>
      </c>
      <c r="H1919" s="241" t="str">
        <v>Head of Trade Administration</v>
      </c>
      <c r="I1919" s="242" t="str">
        <v>-</v>
      </c>
      <c r="J1919" s="238" t="str">
        <v>18-24</v>
      </c>
      <c r="K1919" s="238" t="str">
        <v>Executive</v>
      </c>
      <c r="L1919" s="243" t="str">
        <v>Lead development and implementation of procedures and systems and execution of all trade orders.</v>
      </c>
      <c r="M1919" s="9" t="s">
        <v>2407</v>
      </c>
    </row>
    <row r="1920" spans="1:13" s="9" customFormat="1" ht="27" customHeight="1">
      <c r="A1920" s="238" t="str">
        <v>Finance</v>
      </c>
      <c r="B1920" s="238" t="str">
        <v>Financial Services</v>
      </c>
      <c r="C1920" s="241" t="str">
        <v>Capital Markets</v>
      </c>
      <c r="D1920" s="238" t="str">
        <v>CK</v>
      </c>
      <c r="E1920" s="241" t="str">
        <v>Trading</v>
      </c>
      <c r="F1920" s="238" t="str">
        <v>CKB</v>
      </c>
      <c r="G1920" s="238">
        <v>10314</v>
      </c>
      <c r="H1920" s="241" t="str">
        <v>VP Trading</v>
      </c>
      <c r="I1920" s="242" t="str">
        <v>Area Head of Trading; Department Head of Trading; Country Head of Trading; EVP Trading; SVP Trading; Executive VP Trading; Senior VP Trading; Vice President Trading</v>
      </c>
      <c r="J1920" s="238" t="str">
        <v>20-25</v>
      </c>
      <c r="K1920" s="238" t="str">
        <v>Executive</v>
      </c>
      <c r="L1920" s="243" t="str">
        <v>Lead the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ing function.</v>
      </c>
      <c r="M1920" s="9" t="s">
        <v>2407</v>
      </c>
    </row>
    <row r="1921" spans="1:13" s="9" customFormat="1" ht="27" customHeight="1">
      <c r="A1921" s="238" t="str">
        <v>Finance</v>
      </c>
      <c r="B1921" s="238" t="str">
        <v>Financial Services</v>
      </c>
      <c r="C1921" s="241" t="str">
        <v>Capital Markets</v>
      </c>
      <c r="D1921" s="238" t="str">
        <v>CK</v>
      </c>
      <c r="E1921" s="241" t="str">
        <v>Trading</v>
      </c>
      <c r="F1921" s="238" t="str">
        <v>CKB</v>
      </c>
      <c r="G1921" s="238">
        <v>10315</v>
      </c>
      <c r="H1921" s="241" t="str">
        <v>Director Trading</v>
      </c>
      <c r="I1921" s="242" t="str">
        <v>Equity Trading Director; Head of Capital Markets; Capital Markets Director; Capital Markets Manager</v>
      </c>
      <c r="J1921" s="238" t="str">
        <v>19-23</v>
      </c>
      <c r="K1921" s="238" t="str">
        <v>Mid Level Manager</v>
      </c>
      <c r="L1921" s="243" t="str">
        <v>Direct several managers and supervisors who together manage the trading functional area. Develop and implement policy plans, processes, and procedures to enhance the performance and efficiency of the functional area.</v>
      </c>
      <c r="M1921" s="9" t="s">
        <v>2407</v>
      </c>
    </row>
    <row r="1922" spans="1:13" s="9" customFormat="1" ht="27" customHeight="1">
      <c r="A1922" s="238" t="str">
        <v>Finance</v>
      </c>
      <c r="B1922" s="238" t="str">
        <v>Financial Services</v>
      </c>
      <c r="C1922" s="241" t="str">
        <v>Capital Markets</v>
      </c>
      <c r="D1922" s="238" t="str">
        <v>CK</v>
      </c>
      <c r="E1922" s="241" t="str">
        <v>Trading</v>
      </c>
      <c r="F1922" s="238" t="str">
        <v>CKB</v>
      </c>
      <c r="G1922" s="238">
        <v>11612</v>
      </c>
      <c r="H1922" s="241" t="str">
        <v>Trading Manager II</v>
      </c>
      <c r="I1922" s="242" t="str">
        <v>Trade Manager</v>
      </c>
      <c r="J1922" s="238">
        <v>20</v>
      </c>
      <c r="K1922" s="238" t="str">
        <v>Mid Level Manager</v>
      </c>
      <c r="L1922" s="243" t="str">
        <v>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v>
      </c>
      <c r="M1922" s="9" t="s">
        <v>2407</v>
      </c>
    </row>
    <row r="1923" spans="1:13" s="9" customFormat="1" ht="27" customHeight="1">
      <c r="A1923" s="238" t="str">
        <v>Finance</v>
      </c>
      <c r="B1923" s="238" t="str">
        <v>Financial Services</v>
      </c>
      <c r="C1923" s="241" t="str">
        <v>Capital Markets</v>
      </c>
      <c r="D1923" s="238" t="str">
        <v>CK</v>
      </c>
      <c r="E1923" s="241" t="str">
        <v>Trading</v>
      </c>
      <c r="F1923" s="238" t="str">
        <v>CKB</v>
      </c>
      <c r="G1923" s="238">
        <v>19598</v>
      </c>
      <c r="H1923" s="241" t="str">
        <v>Trading Manager I</v>
      </c>
      <c r="I1923" s="242" t="str">
        <v>Trade Manager</v>
      </c>
      <c r="J1923" s="238">
        <v>19</v>
      </c>
      <c r="K1923" s="238" t="str">
        <v>Mid Level Manager</v>
      </c>
      <c r="L1923" s="243" t="str">
        <v>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v>
      </c>
      <c r="M1923" s="9" t="s">
        <v>2407</v>
      </c>
    </row>
    <row r="1924" spans="1:13" s="9" customFormat="1" ht="27" customHeight="1">
      <c r="A1924" s="238" t="str">
        <v>Finance</v>
      </c>
      <c r="B1924" s="238" t="str">
        <v>Financial Services</v>
      </c>
      <c r="C1924" s="241" t="str">
        <v>Capital Markets</v>
      </c>
      <c r="D1924" s="238" t="str">
        <v>CK</v>
      </c>
      <c r="E1924" s="241" t="str">
        <v>Trading</v>
      </c>
      <c r="F1924" s="238" t="str">
        <v>CKB</v>
      </c>
      <c r="G1924" s="238">
        <v>15291</v>
      </c>
      <c r="H1924" s="241" t="str">
        <v>Trading Analyst IV</v>
      </c>
      <c r="I1924" s="242" t="str">
        <v>-</v>
      </c>
      <c r="J1924" s="238">
        <v>18</v>
      </c>
      <c r="K1924" s="238" t="str">
        <v>Individual Contributor</v>
      </c>
      <c r="L1924" s="243" t="str">
        <v>Develop and amend quantitative models to analyze and forecast market developments. Estimate risks and advise traders on actions to take.</v>
      </c>
      <c r="M1924" s="9" t="s">
        <v>2407</v>
      </c>
    </row>
    <row r="1925" spans="1:13" s="9" customFormat="1" ht="27" customHeight="1">
      <c r="A1925" s="238" t="str">
        <v>Finance</v>
      </c>
      <c r="B1925" s="238" t="str">
        <v>Financial Services</v>
      </c>
      <c r="C1925" s="241" t="str">
        <v>Capital Markets</v>
      </c>
      <c r="D1925" s="238" t="str">
        <v>CK</v>
      </c>
      <c r="E1925" s="241" t="str">
        <v>Trading</v>
      </c>
      <c r="F1925" s="238" t="str">
        <v>CKB</v>
      </c>
      <c r="G1925" s="238">
        <v>15290</v>
      </c>
      <c r="H1925" s="241" t="str">
        <v>Trading Analyst III</v>
      </c>
      <c r="I1925" s="242" t="str">
        <v>-</v>
      </c>
      <c r="J1925" s="238">
        <v>17</v>
      </c>
      <c r="K1925" s="238" t="str">
        <v>Individual Contributor</v>
      </c>
      <c r="L1925" s="243" t="str">
        <v>Develop and amend quantitative models to analyze and forecast market developments. Estimate risks and advise traders on actions to take.</v>
      </c>
      <c r="M1925" s="9" t="s">
        <v>2407</v>
      </c>
    </row>
    <row r="1926" spans="1:13" s="9" customFormat="1" ht="27" customHeight="1">
      <c r="A1926" s="238" t="str">
        <v>Finance</v>
      </c>
      <c r="B1926" s="238" t="str">
        <v>Financial Services</v>
      </c>
      <c r="C1926" s="241" t="str">
        <v>Capital Markets</v>
      </c>
      <c r="D1926" s="238" t="str">
        <v>CK</v>
      </c>
      <c r="E1926" s="241" t="str">
        <v>Trading</v>
      </c>
      <c r="F1926" s="238" t="str">
        <v>CKB</v>
      </c>
      <c r="G1926" s="238">
        <v>15289</v>
      </c>
      <c r="H1926" s="241" t="str">
        <v>Trading Analyst II</v>
      </c>
      <c r="I1926" s="242" t="str">
        <v>-</v>
      </c>
      <c r="J1926" s="238">
        <v>16</v>
      </c>
      <c r="K1926" s="238" t="str">
        <v>Individual Contributor</v>
      </c>
      <c r="L1926" s="243" t="str">
        <v>Develop and amend quantitative models to analyze and forecast market developments. Estimate risks and advise traders on actions to take.</v>
      </c>
      <c r="M1926" s="9" t="s">
        <v>2407</v>
      </c>
    </row>
    <row r="1927" spans="1:13" s="9" customFormat="1" ht="27" customHeight="1">
      <c r="A1927" s="238" t="str">
        <v>Finance</v>
      </c>
      <c r="B1927" s="238" t="str">
        <v>Financial Services</v>
      </c>
      <c r="C1927" s="241" t="str">
        <v>Capital Markets</v>
      </c>
      <c r="D1927" s="238" t="str">
        <v>CK</v>
      </c>
      <c r="E1927" s="241" t="str">
        <v>Trading</v>
      </c>
      <c r="F1927" s="238" t="str">
        <v>CKB</v>
      </c>
      <c r="G1927" s="238">
        <v>15288</v>
      </c>
      <c r="H1927" s="241" t="str">
        <v>Trading Analyst I</v>
      </c>
      <c r="I1927" s="242" t="str">
        <v>-</v>
      </c>
      <c r="J1927" s="238">
        <v>15</v>
      </c>
      <c r="K1927" s="238" t="str">
        <v>Individual Contributor</v>
      </c>
      <c r="L1927" s="243" t="str">
        <v>Develop and amend quantitative models to analyze and forecast market developments. Estimate risks and advise traders on actions to take.</v>
      </c>
      <c r="M1927" s="9" t="s">
        <v>2407</v>
      </c>
    </row>
    <row r="1928" spans="1:13" s="9" customFormat="1" ht="27" customHeight="1">
      <c r="A1928" s="238" t="str">
        <v>Finance</v>
      </c>
      <c r="B1928" s="238" t="str">
        <v>Financial Services</v>
      </c>
      <c r="C1928" s="241" t="str">
        <v>Capital Markets</v>
      </c>
      <c r="D1928" s="238" t="str">
        <v>CK</v>
      </c>
      <c r="E1928" s="241" t="str">
        <v>Trading</v>
      </c>
      <c r="F1928" s="238" t="str">
        <v>CKB</v>
      </c>
      <c r="G1928" s="238">
        <v>11613</v>
      </c>
      <c r="H1928" s="241" t="str">
        <v>Trader (for external clients) IV</v>
      </c>
      <c r="I1928" s="242" t="str">
        <v>Bond Trader; Stock Trader; Equity Trader; Commodity Trader; Oil Trader; Electricity Trader; Gas Trader; Foreign Exchange Trader; Fx Trader; Cotton Trader; Derivatives Trader; Arbitrage Trader; Day Trader; Securities Trader; Stockbroker; Trading Specialist; Commodity Trader, Equity Trader</v>
      </c>
      <c r="J1928" s="238">
        <v>18</v>
      </c>
      <c r="K1928" s="238" t="str">
        <v>Individual Contributor</v>
      </c>
      <c r="L1928" s="243" t="str">
        <v>Buy and sell assets and commodities for external clients (oil, electricity, shares, bonds, etc.). Build and maintain relationships with external customers, evaluate their portfolios, and advise them on buying or selling.</v>
      </c>
      <c r="M1928" s="9" t="s">
        <v>2407</v>
      </c>
    </row>
    <row r="1929" spans="1:13" s="9" customFormat="1" ht="27" customHeight="1">
      <c r="A1929" s="238" t="str">
        <v>Finance</v>
      </c>
      <c r="B1929" s="238" t="str">
        <v>Financial Services</v>
      </c>
      <c r="C1929" s="241" t="str">
        <v>Capital Markets</v>
      </c>
      <c r="D1929" s="238" t="str">
        <v>CK</v>
      </c>
      <c r="E1929" s="241" t="str">
        <v>Trading</v>
      </c>
      <c r="F1929" s="238" t="str">
        <v>CKB</v>
      </c>
      <c r="G1929" s="238">
        <v>11614</v>
      </c>
      <c r="H1929" s="241" t="str">
        <v>Trader (for external clients) III</v>
      </c>
      <c r="I1929" s="242" t="str">
        <v>Bond Trader; Stock Trader; Equity Trader; Commodity Trader; Oil Trader; Electricity Trader; Gas Trader; Foreign Exchange Trader; Fx Trader; Cotton Trader; Derivatives Trader; Arbitrage Trader; Day Trader; Securities Trader; Stockbroker; Trading Specialist; Commodity Trader, Equity Trader</v>
      </c>
      <c r="J1929" s="238">
        <v>17</v>
      </c>
      <c r="K1929" s="238" t="str">
        <v>Individual Contributor</v>
      </c>
      <c r="L1929" s="243" t="str">
        <v>Buy and sell assets and commodities for external clients (oil, electricity, shares, bonds, etc.). Build and maintain relationships with external customers, evaluate their portfolios, and advise them on buying or selling.</v>
      </c>
      <c r="M1929" s="9" t="s">
        <v>2407</v>
      </c>
    </row>
    <row r="1930" spans="1:13" s="9" customFormat="1" ht="27" customHeight="1">
      <c r="A1930" s="238" t="str">
        <v>Finance</v>
      </c>
      <c r="B1930" s="238" t="str">
        <v>Financial Services</v>
      </c>
      <c r="C1930" s="241" t="str">
        <v>Capital Markets</v>
      </c>
      <c r="D1930" s="238" t="str">
        <v>CK</v>
      </c>
      <c r="E1930" s="241" t="str">
        <v>Trading</v>
      </c>
      <c r="F1930" s="238" t="str">
        <v>CKB</v>
      </c>
      <c r="G1930" s="238">
        <v>15285</v>
      </c>
      <c r="H1930" s="241" t="str">
        <v>Trader (for external clients) II</v>
      </c>
      <c r="I1930" s="242" t="str">
        <v>Bond Trader; Stock Trader; Equity Trader; Commodity Trader; Oil Trader; Electricity Trader; Gas Trader; Foreign Exchange Trader; Fx Trader; Cotton Trader; Derivatives Trader; Arbitrage Trader; Day Trader; Securities Trader; Stockbroker; Trading Specialist; Commodity Trader, Equity Trader</v>
      </c>
      <c r="J1930" s="238">
        <v>16</v>
      </c>
      <c r="K1930" s="238" t="str">
        <v>Individual Contributor</v>
      </c>
      <c r="L1930" s="243" t="str">
        <v>Buy and sell assets and commodities for external clients (oil, electricity, shares, bonds, etc.). Build and maintain relationships with external customers, evaluate their portfolios, and advise them on buying or selling.</v>
      </c>
      <c r="M1930" s="9" t="s">
        <v>2407</v>
      </c>
    </row>
    <row r="1931" spans="1:13" s="9" customFormat="1" ht="27" customHeight="1">
      <c r="A1931" s="238" t="str">
        <v>Finance</v>
      </c>
      <c r="B1931" s="238" t="str">
        <v>Financial Services</v>
      </c>
      <c r="C1931" s="241" t="str">
        <v>Capital Markets</v>
      </c>
      <c r="D1931" s="238" t="str">
        <v>CK</v>
      </c>
      <c r="E1931" s="241" t="str">
        <v>Trading</v>
      </c>
      <c r="F1931" s="238" t="str">
        <v>CKB</v>
      </c>
      <c r="G1931" s="238">
        <v>11615</v>
      </c>
      <c r="H1931" s="241" t="str">
        <v>Trader (for external clients) I</v>
      </c>
      <c r="I1931" s="242" t="str">
        <v>Bond Trader; Stock Trader; Equity Trader; Commodity Trader; Oil Trader; Electricity Trader; Gas Trader; Foreign Exchange Trader; Fx Trader; Cotton Trader; Derivatives Trader; Arbitrage Trader; Day Trader; Securities Trader; Stockbroker; Trading Specialist; Commodity Trader, Equity Trader</v>
      </c>
      <c r="J1931" s="238">
        <v>15</v>
      </c>
      <c r="K1931" s="238" t="str">
        <v>Individual Contributor</v>
      </c>
      <c r="L1931" s="243" t="str">
        <v>Buy and sell assets and commodities for external clients (oil, electricity, shares, bonds, etc.). Build and maintain relationships with external customers, evaluate their portfolios, and advise them on buying or selling.</v>
      </c>
      <c r="M1931" s="9" t="s">
        <v>2407</v>
      </c>
    </row>
    <row r="1932" spans="1:13" s="9" customFormat="1" ht="27" customHeight="1">
      <c r="A1932" s="238" t="str">
        <v>Finance</v>
      </c>
      <c r="B1932" s="238" t="str">
        <v>Financial Services</v>
      </c>
      <c r="C1932" s="241" t="str">
        <v>Capital Markets</v>
      </c>
      <c r="D1932" s="238" t="str">
        <v>CK</v>
      </c>
      <c r="E1932" s="241" t="str">
        <v>Trading</v>
      </c>
      <c r="F1932" s="238" t="str">
        <v>CKB</v>
      </c>
      <c r="G1932" s="238">
        <v>15287</v>
      </c>
      <c r="H1932" s="241" t="str">
        <v>Trade Clerk IV</v>
      </c>
      <c r="I1932" s="242" t="str">
        <v>Trader Assistant; Sales &amp; Trading Analyst; Trade Assistant</v>
      </c>
      <c r="J1932" s="238">
        <v>15</v>
      </c>
      <c r="K1932" s="238" t="str">
        <v>Individual Contributor</v>
      </c>
      <c r="L1932" s="243" t="str">
        <v>Perform a variety of trade clerical tasks, such as gathering data, analyzing outcomes, executing orders, preparing documentation, and administering processes.</v>
      </c>
      <c r="M1932" s="9" t="s">
        <v>2407</v>
      </c>
    </row>
    <row r="1933" spans="1:13" s="9" customFormat="1" ht="27" customHeight="1">
      <c r="A1933" s="238" t="str">
        <v>Finance</v>
      </c>
      <c r="B1933" s="238" t="str">
        <v>Financial Services</v>
      </c>
      <c r="C1933" s="241" t="str">
        <v>Capital Markets</v>
      </c>
      <c r="D1933" s="238" t="str">
        <v>CK</v>
      </c>
      <c r="E1933" s="241" t="str">
        <v>Trading</v>
      </c>
      <c r="F1933" s="238" t="str">
        <v>CKB</v>
      </c>
      <c r="G1933" s="238">
        <v>11616</v>
      </c>
      <c r="H1933" s="241" t="str">
        <v>Trade Clerk III</v>
      </c>
      <c r="I1933" s="242" t="str">
        <v>Trader Assistant; Sales &amp; Trading Analyst; Trade Assistant</v>
      </c>
      <c r="J1933" s="238">
        <v>14</v>
      </c>
      <c r="K1933" s="238" t="str">
        <v>Individual Contributor</v>
      </c>
      <c r="L1933" s="243" t="str">
        <v>Perform a variety of trade clerical tasks, such as gathering data, analyzing outcomes, executing orders, preparing documentation, and administering processes.</v>
      </c>
      <c r="M1933" s="9" t="s">
        <v>2407</v>
      </c>
    </row>
    <row r="1934" spans="1:13" s="9" customFormat="1" ht="27" customHeight="1">
      <c r="A1934" s="238" t="str">
        <v>Finance</v>
      </c>
      <c r="B1934" s="238" t="str">
        <v>Financial Services</v>
      </c>
      <c r="C1934" s="241" t="str">
        <v>Capital Markets</v>
      </c>
      <c r="D1934" s="238" t="str">
        <v>CK</v>
      </c>
      <c r="E1934" s="241" t="str">
        <v>Trading</v>
      </c>
      <c r="F1934" s="238" t="str">
        <v>CKB</v>
      </c>
      <c r="G1934" s="238">
        <v>11617</v>
      </c>
      <c r="H1934" s="241" t="str">
        <v>Trade Clerk II</v>
      </c>
      <c r="I1934" s="242" t="str">
        <v>Trader Assistant; Sales &amp; Trading Analyst; Trade Assistant</v>
      </c>
      <c r="J1934" s="238">
        <v>13</v>
      </c>
      <c r="K1934" s="238" t="str">
        <v>Individual Contributor</v>
      </c>
      <c r="L1934" s="243" t="str">
        <v>Perform a variety of trade clerical tasks, such as gathering data, analyzing outcomes, executing orders, preparing documentation, and administering processes.</v>
      </c>
      <c r="M1934" s="9" t="s">
        <v>2407</v>
      </c>
    </row>
    <row r="1935" spans="1:13" s="9" customFormat="1" ht="27" customHeight="1">
      <c r="A1935" s="238" t="str">
        <v>Finance</v>
      </c>
      <c r="B1935" s="238" t="str">
        <v>Financial Services</v>
      </c>
      <c r="C1935" s="241" t="str">
        <v>Capital Markets</v>
      </c>
      <c r="D1935" s="238" t="str">
        <v>CK</v>
      </c>
      <c r="E1935" s="241" t="str">
        <v>Trading</v>
      </c>
      <c r="F1935" s="238" t="str">
        <v>CKB</v>
      </c>
      <c r="G1935" s="238">
        <v>15286</v>
      </c>
      <c r="H1935" s="241" t="str">
        <v>Trade Clerk I</v>
      </c>
      <c r="I1935" s="242" t="str">
        <v>Trader Assistant; Sales &amp; Trading Analyst; Trade Assistant</v>
      </c>
      <c r="J1935" s="238">
        <v>12</v>
      </c>
      <c r="K1935" s="238" t="str">
        <v>Individual Contributor</v>
      </c>
      <c r="L1935" s="243" t="str">
        <v>Perform a variety of trade clerical tasks, such as gathering data, analyzing outcomes, executing orders, preparing documentation, and administering processes.</v>
      </c>
      <c r="M1935" s="9" t="s">
        <v>2407</v>
      </c>
    </row>
    <row r="1936" spans="1:13" s="9" customFormat="1" ht="27" customHeight="1">
      <c r="A1936" s="238" t="str">
        <v>Finance</v>
      </c>
      <c r="B1936" s="238" t="str">
        <v>Financial Services</v>
      </c>
      <c r="C1936" s="241" t="str">
        <v>Capital Markets</v>
      </c>
      <c r="D1936" s="238" t="str">
        <v>CK</v>
      </c>
      <c r="E1936" s="241" t="str">
        <v>Capital Markets - Family Responsibility</v>
      </c>
      <c r="F1936" s="238" t="str">
        <v>CKZ</v>
      </c>
      <c r="G1936" s="238">
        <v>10630</v>
      </c>
      <c r="H1936" s="241" t="str">
        <v>Head of Capital Markets</v>
      </c>
      <c r="I1936" s="242" t="str">
        <v>-</v>
      </c>
      <c r="J1936" s="238" t="str">
        <v>21-32</v>
      </c>
      <c r="K1936" s="238" t="str">
        <v>Executive</v>
      </c>
      <c r="L1936" s="243" t="str">
        <v>Lead the enterprise-wide, large or global capital marke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markets function.</v>
      </c>
      <c r="M1936" s="9" t="s">
        <v>2407</v>
      </c>
    </row>
    <row r="1937" spans="1:13" s="9" customFormat="1" ht="27" customHeight="1">
      <c r="A1937" s="238" t="str">
        <v>Finance</v>
      </c>
      <c r="B1937" s="238" t="str">
        <v>Financial Services</v>
      </c>
      <c r="C1937" s="241" t="str">
        <v>Capital Markets</v>
      </c>
      <c r="D1937" s="238" t="str">
        <v>CK</v>
      </c>
      <c r="E1937" s="241" t="str">
        <v>Capital Markets - Family Responsibility</v>
      </c>
      <c r="F1937" s="238" t="str">
        <v>CKZ</v>
      </c>
      <c r="G1937" s="238">
        <v>10317</v>
      </c>
      <c r="H1937" s="241" t="str">
        <v>VP Capital Markets</v>
      </c>
      <c r="I1937" s="242" t="str">
        <v>Area Head of Capital Markets; Department Head of Capital Markets; Country Head of Capital Markets; EVP Capital Markets; SVP Capital Markets; Executive VP Capital Markets; Senior VP Capital Markets; Vice President Capital Markets</v>
      </c>
      <c r="J1937" s="238" t="str">
        <v>20-25</v>
      </c>
      <c r="K1937" s="238" t="str">
        <v>Executive</v>
      </c>
      <c r="L1937" s="243" t="str">
        <v>Lead the capital marke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markets function.</v>
      </c>
      <c r="M1937" s="9" t="s">
        <v>2407</v>
      </c>
    </row>
    <row r="1938" spans="1:13" s="9" customFormat="1" ht="27" customHeight="1">
      <c r="A1938" s="238" t="str">
        <v>Finance</v>
      </c>
      <c r="B1938" s="238" t="str">
        <v>Financial Services</v>
      </c>
      <c r="C1938" s="241" t="str">
        <v>Capital Markets</v>
      </c>
      <c r="D1938" s="238" t="str">
        <v>CK</v>
      </c>
      <c r="E1938" s="241" t="str">
        <v>Capital Markets - Family Responsibility</v>
      </c>
      <c r="F1938" s="238" t="str">
        <v>CKZ</v>
      </c>
      <c r="G1938" s="238">
        <v>10318</v>
      </c>
      <c r="H1938" s="241" t="str">
        <v>Director Capital Markets</v>
      </c>
      <c r="I1938" s="242" t="str">
        <v>Head of Capital Markets; Capital Markets Director; Capital Markets Manager</v>
      </c>
      <c r="J1938" s="238" t="str">
        <v>19-23</v>
      </c>
      <c r="K1938" s="238" t="str">
        <v>Mid Level Manager</v>
      </c>
      <c r="L1938" s="243" t="str">
        <v>Direct several managers and supervisors who together manage the family responsibility in the capital markets functional area. Develop and implement policy plans, processes, and procedures to enhance the performance and efficiency of the functional area.</v>
      </c>
      <c r="M1938" s="9" t="s">
        <v>2407</v>
      </c>
    </row>
    <row r="1939" spans="1:13" s="9" customFormat="1" ht="27" customHeight="1">
      <c r="A1939" s="238" t="str">
        <v>Finance</v>
      </c>
      <c r="B1939" s="238" t="str">
        <v>Insurance</v>
      </c>
      <c r="C1939" s="241" t="str">
        <v>Claims</v>
      </c>
      <c r="D1939" s="238" t="str">
        <v>CL</v>
      </c>
      <c r="E1939" s="241" t="str">
        <v>Claims</v>
      </c>
      <c r="F1939" s="238" t="str">
        <v>CLC</v>
      </c>
      <c r="G1939" s="238">
        <v>16010</v>
      </c>
      <c r="H1939" s="241" t="str">
        <v>Insurance Claims Manager III</v>
      </c>
      <c r="I1939" s="242" t="str">
        <v>-</v>
      </c>
      <c r="J1939" s="238">
        <v>19</v>
      </c>
      <c r="K1939" s="238" t="str">
        <v>Mid Level Manager</v>
      </c>
      <c r="L1939" s="2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M1939" s="9" t="s">
        <v>2407</v>
      </c>
    </row>
    <row r="1940" spans="1:13" s="9" customFormat="1" ht="27" customHeight="1">
      <c r="A1940" s="238" t="str">
        <v>Finance</v>
      </c>
      <c r="B1940" s="238" t="str">
        <v>Insurance</v>
      </c>
      <c r="C1940" s="241" t="str">
        <v>Claims</v>
      </c>
      <c r="D1940" s="238" t="str">
        <v>CL</v>
      </c>
      <c r="E1940" s="241" t="str">
        <v>Claims</v>
      </c>
      <c r="F1940" s="238" t="str">
        <v>CLC</v>
      </c>
      <c r="G1940" s="238">
        <v>16503</v>
      </c>
      <c r="H1940" s="241" t="str">
        <v>Insurance Claims Manager II</v>
      </c>
      <c r="I1940" s="242" t="str">
        <v>-</v>
      </c>
      <c r="J1940" s="238">
        <v>18</v>
      </c>
      <c r="K1940" s="238" t="str">
        <v>Mid Level Manager</v>
      </c>
      <c r="L1940" s="2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M1940" s="9" t="s">
        <v>2407</v>
      </c>
    </row>
    <row r="1941" spans="1:13" s="9" customFormat="1" ht="27" customHeight="1">
      <c r="A1941" s="238" t="str">
        <v>Finance</v>
      </c>
      <c r="B1941" s="238" t="str">
        <v>Insurance</v>
      </c>
      <c r="C1941" s="241" t="str">
        <v>Claims</v>
      </c>
      <c r="D1941" s="238" t="str">
        <v>CL</v>
      </c>
      <c r="E1941" s="241" t="str">
        <v>Claims</v>
      </c>
      <c r="F1941" s="238" t="str">
        <v>CLC</v>
      </c>
      <c r="G1941" s="238">
        <v>16011</v>
      </c>
      <c r="H1941" s="241" t="str">
        <v>Insurance Claims Manager I</v>
      </c>
      <c r="I1941" s="242" t="str">
        <v>-</v>
      </c>
      <c r="J1941" s="238">
        <v>17</v>
      </c>
      <c r="K1941" s="238" t="str">
        <v>Front Line Manager</v>
      </c>
      <c r="L1941" s="2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M1941" s="9" t="s">
        <v>2407</v>
      </c>
    </row>
    <row r="1942" spans="1:13" s="9" customFormat="1" ht="27" customHeight="1">
      <c r="A1942" s="238" t="str">
        <v>Finance</v>
      </c>
      <c r="B1942" s="238" t="str">
        <v>Insurance</v>
      </c>
      <c r="C1942" s="241" t="str">
        <v>Claims</v>
      </c>
      <c r="D1942" s="238" t="str">
        <v>CL</v>
      </c>
      <c r="E1942" s="241" t="str">
        <v>Claims</v>
      </c>
      <c r="F1942" s="238" t="str">
        <v>CLC</v>
      </c>
      <c r="G1942" s="238">
        <v>16505</v>
      </c>
      <c r="H1942" s="241" t="str">
        <v>Insurance Claims Supervisor IV</v>
      </c>
      <c r="I1942" s="242" t="str">
        <v>Motor Claims Supervisor; Claims Supervisor</v>
      </c>
      <c r="J1942" s="238">
        <v>18</v>
      </c>
      <c r="K1942" s="238" t="str">
        <v>Mid Level Manager</v>
      </c>
      <c r="L1942" s="243" t="str">
        <v>Provide daily administrative and technical supervision to a staff of claims examiners whose primary tasks are evaluation, processing, and settlement of claims. Exercise approval authority within established guidelines, for the processing of multiple product lines. Review more complex cases and settle or initiate further action within approved authority limits.</v>
      </c>
      <c r="M1942" s="9" t="s">
        <v>2407</v>
      </c>
    </row>
    <row r="1943" spans="1:13" s="9" customFormat="1" ht="27" customHeight="1">
      <c r="A1943" s="238" t="str">
        <v>Finance</v>
      </c>
      <c r="B1943" s="238" t="str">
        <v>Insurance</v>
      </c>
      <c r="C1943" s="241" t="str">
        <v>Claims</v>
      </c>
      <c r="D1943" s="238" t="str">
        <v>CL</v>
      </c>
      <c r="E1943" s="241" t="str">
        <v>Claims</v>
      </c>
      <c r="F1943" s="238" t="str">
        <v>CLC</v>
      </c>
      <c r="G1943" s="238">
        <v>16012</v>
      </c>
      <c r="H1943" s="241" t="str">
        <v>Insurance Claims Supervisor III</v>
      </c>
      <c r="I1943" s="242" t="str">
        <v>Motor Claims Supervisor; Claims Supervisor</v>
      </c>
      <c r="J1943" s="238">
        <v>17</v>
      </c>
      <c r="K1943" s="238" t="str">
        <v>Front Line Manager</v>
      </c>
      <c r="L1943" s="243" t="str">
        <v>Provide daily administrative and technical supervision to a staff of claims examiners whose primary tasks are evaluation, processing, and settlement of claims. Exercise approval authority within established guidelines, for the processing of multiple product lines. Review more complex cases and settle or initiate further action within approved authority limits.</v>
      </c>
      <c r="M1943" s="9" t="s">
        <v>2407</v>
      </c>
    </row>
    <row r="1944" spans="1:13" s="9" customFormat="1" ht="27" customHeight="1">
      <c r="A1944" s="238" t="str">
        <v>Finance</v>
      </c>
      <c r="B1944" s="238" t="str">
        <v>Insurance</v>
      </c>
      <c r="C1944" s="241" t="str">
        <v>Claims</v>
      </c>
      <c r="D1944" s="238" t="str">
        <v>CL</v>
      </c>
      <c r="E1944" s="241" t="str">
        <v>Claims</v>
      </c>
      <c r="F1944" s="238" t="str">
        <v>CLC</v>
      </c>
      <c r="G1944" s="238">
        <v>16504</v>
      </c>
      <c r="H1944" s="241" t="str">
        <v>Insurance Claims Supervisor II</v>
      </c>
      <c r="I1944" s="242" t="str">
        <v>Motor Claims Supervisor; Claims Supervisor</v>
      </c>
      <c r="J1944" s="238">
        <v>16</v>
      </c>
      <c r="K1944" s="238" t="str">
        <v>Front Line Manager</v>
      </c>
      <c r="L1944" s="243" t="str">
        <v>Provide daily administrative and technical supervision to a staff of claims examiners whose primary tasks are evaluation, processing, and settlement of claims. Exercise approval authority within established guidelines, for the processing of multiple product lines. Review more complex cases and settle or initiate further action within approved authority limits.</v>
      </c>
      <c r="M1944" s="9" t="s">
        <v>2407</v>
      </c>
    </row>
    <row r="1945" spans="1:13" s="9" customFormat="1" ht="27" customHeight="1">
      <c r="A1945" s="238" t="str">
        <v>Finance</v>
      </c>
      <c r="B1945" s="238" t="str">
        <v>Insurance</v>
      </c>
      <c r="C1945" s="241" t="str">
        <v>Claims</v>
      </c>
      <c r="D1945" s="238" t="str">
        <v>CL</v>
      </c>
      <c r="E1945" s="241" t="str">
        <v>Claims</v>
      </c>
      <c r="F1945" s="238" t="str">
        <v>CLC</v>
      </c>
      <c r="G1945" s="238">
        <v>16013</v>
      </c>
      <c r="H1945" s="241" t="str">
        <v>Insurance Claims Supervisor I</v>
      </c>
      <c r="I1945" s="242" t="str">
        <v>Motor Claims Supervisor; Claims Supervisor</v>
      </c>
      <c r="J1945" s="238">
        <v>15</v>
      </c>
      <c r="K1945" s="238" t="str">
        <v>Front Line Manager</v>
      </c>
      <c r="L1945" s="243" t="str">
        <v>Provide daily administrative and technical supervision to a staff of claims examiners whose primary tasks are evaluation, processing, and settlement of claims. Exercise approval authority within established guidelines, for the processing of multiple product lines. Review more complex cases and settle or initiate further action within approved authority limits.</v>
      </c>
      <c r="M1945" s="9" t="s">
        <v>2407</v>
      </c>
    </row>
    <row r="1946" spans="1:13" s="9" customFormat="1" ht="27" customHeight="1">
      <c r="A1946" s="238" t="str">
        <v>Finance</v>
      </c>
      <c r="B1946" s="238" t="str">
        <v>Insurance</v>
      </c>
      <c r="C1946" s="241" t="str">
        <v>Claims</v>
      </c>
      <c r="D1946" s="238" t="str">
        <v>CL</v>
      </c>
      <c r="E1946" s="241" t="str">
        <v>Claims</v>
      </c>
      <c r="F1946" s="238" t="str">
        <v>CLC</v>
      </c>
      <c r="G1946" s="238">
        <v>16506</v>
      </c>
      <c r="H1946" s="241" t="str">
        <v>Fraud Investigator III</v>
      </c>
      <c r="I1946" s="242" t="str">
        <v>Fraud Analyst; Insurance Fraud Investigator; Siu Investigator; Anti-Fraud Officer; Special Investigation Unit Specialist</v>
      </c>
      <c r="J1946" s="238">
        <v>17</v>
      </c>
      <c r="K1946" s="238" t="str">
        <v>Individual Contributor</v>
      </c>
      <c r="L1946" s="2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M1946" s="9" t="s">
        <v>2407</v>
      </c>
    </row>
    <row r="1947" spans="1:13" s="9" customFormat="1" ht="27" customHeight="1">
      <c r="A1947" s="238" t="str">
        <v>Finance</v>
      </c>
      <c r="B1947" s="238" t="str">
        <v>Insurance</v>
      </c>
      <c r="C1947" s="241" t="str">
        <v>Claims</v>
      </c>
      <c r="D1947" s="238" t="str">
        <v>CL</v>
      </c>
      <c r="E1947" s="241" t="str">
        <v>Claims</v>
      </c>
      <c r="F1947" s="238" t="str">
        <v>CLC</v>
      </c>
      <c r="G1947" s="238">
        <v>11862</v>
      </c>
      <c r="H1947" s="241" t="str">
        <v>Fraud Investigator II</v>
      </c>
      <c r="I1947" s="242" t="str">
        <v>Fraud Analyst; Insurance Fraud Investigator; Siu Investigator; Anti-Fraud Officer; Special Investigation Unit Specialist</v>
      </c>
      <c r="J1947" s="238">
        <v>16</v>
      </c>
      <c r="K1947" s="238" t="str">
        <v>Individual Contributor</v>
      </c>
      <c r="L1947" s="2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M1947" s="9" t="s">
        <v>2407</v>
      </c>
    </row>
    <row r="1948" spans="1:13" s="9" customFormat="1" ht="27" customHeight="1">
      <c r="A1948" s="238" t="str">
        <v>Finance</v>
      </c>
      <c r="B1948" s="238" t="str">
        <v>Insurance</v>
      </c>
      <c r="C1948" s="241" t="str">
        <v>Claims</v>
      </c>
      <c r="D1948" s="238" t="str">
        <v>CL</v>
      </c>
      <c r="E1948" s="241" t="str">
        <v>Claims</v>
      </c>
      <c r="F1948" s="238" t="str">
        <v>CLC</v>
      </c>
      <c r="G1948" s="238">
        <v>18185</v>
      </c>
      <c r="H1948" s="241" t="str">
        <v>Fraud Investigator I</v>
      </c>
      <c r="I1948" s="242" t="str">
        <v>Fraud Analyst; Insurance Fraud Investigator; Siu Investigator; Anti-Fraud Officer; Special Investigation Unit Specialist</v>
      </c>
      <c r="J1948" s="238">
        <v>15</v>
      </c>
      <c r="K1948" s="238" t="str">
        <v>Individual Contributor</v>
      </c>
      <c r="L1948" s="2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M1948" s="9" t="s">
        <v>2407</v>
      </c>
    </row>
    <row r="1949" spans="1:13" s="9" customFormat="1" ht="27" customHeight="1">
      <c r="A1949" s="238" t="str">
        <v>Finance</v>
      </c>
      <c r="B1949" s="238" t="str">
        <v>Insurance</v>
      </c>
      <c r="C1949" s="241" t="str">
        <v>Claims</v>
      </c>
      <c r="D1949" s="238" t="str">
        <v>CL</v>
      </c>
      <c r="E1949" s="241" t="str">
        <v>Claims</v>
      </c>
      <c r="F1949" s="238" t="str">
        <v>CLC</v>
      </c>
      <c r="G1949" s="238">
        <v>11861</v>
      </c>
      <c r="H1949" s="241" t="str">
        <v>Insurance Claims Examiner IV</v>
      </c>
      <c r="I1949" s="242" t="str">
        <v>Claims Specialist; Claims Executive; P&amp;C Claims Examiner; Medical Claims Examiner; Motor Claims Examiner; Claims Adjuster; Adjuster; Insurance Adjuster; Insurance Field Inspector; Insurance Inspector</v>
      </c>
      <c r="J1949" s="238">
        <v>16</v>
      </c>
      <c r="K1949" s="238" t="str">
        <v>Individual Contributor</v>
      </c>
      <c r="L1949" s="243" t="str">
        <v>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v>
      </c>
      <c r="M1949" s="9" t="s">
        <v>2407</v>
      </c>
    </row>
    <row r="1950" spans="1:13" s="9" customFormat="1" ht="27" customHeight="1">
      <c r="A1950" s="238" t="str">
        <v>Finance</v>
      </c>
      <c r="B1950" s="238" t="str">
        <v>Insurance</v>
      </c>
      <c r="C1950" s="241" t="str">
        <v>Claims</v>
      </c>
      <c r="D1950" s="238" t="str">
        <v>CL</v>
      </c>
      <c r="E1950" s="241" t="str">
        <v>Claims</v>
      </c>
      <c r="F1950" s="238" t="str">
        <v>CLC</v>
      </c>
      <c r="G1950" s="238">
        <v>16014</v>
      </c>
      <c r="H1950" s="241" t="str">
        <v>Insurance Claims Examiner III</v>
      </c>
      <c r="I1950" s="242" t="str">
        <v>Claims Specialist; Claims Executive; P&amp;C Claims Examiner; Medical Claims Examiner; Motor Claims Examiner; Claims Adjuster; Adjuster; Insurance Adjuster; Insurance Field Inspector; Insurance Inspector</v>
      </c>
      <c r="J1950" s="238">
        <v>15</v>
      </c>
      <c r="K1950" s="238" t="str">
        <v>Individual Contributor</v>
      </c>
      <c r="L1950" s="243" t="str">
        <v>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v>
      </c>
      <c r="M1950" s="9" t="s">
        <v>2407</v>
      </c>
    </row>
    <row r="1951" spans="1:13" s="9" customFormat="1" ht="27" customHeight="1">
      <c r="A1951" s="238" t="str">
        <v>Finance</v>
      </c>
      <c r="B1951" s="238" t="str">
        <v>Insurance</v>
      </c>
      <c r="C1951" s="241" t="str">
        <v>Claims</v>
      </c>
      <c r="D1951" s="238" t="str">
        <v>CL</v>
      </c>
      <c r="E1951" s="241" t="str">
        <v>Claims</v>
      </c>
      <c r="F1951" s="238" t="str">
        <v>CLC</v>
      </c>
      <c r="G1951" s="238">
        <v>16502</v>
      </c>
      <c r="H1951" s="241" t="str">
        <v>Insurance Claims Examiner II</v>
      </c>
      <c r="I1951" s="242" t="str">
        <v>Claims Specialist; Claims Executive; P&amp;C Claims Examiner; Medical Claims Examiner; Motor Claims Examiner; Claims Adjuster; Adjuster; Insurance Adjuster; Insurance Field Inspector; Insurance Inspector</v>
      </c>
      <c r="J1951" s="238">
        <v>14</v>
      </c>
      <c r="K1951" s="238" t="str">
        <v>Individual Contributor</v>
      </c>
      <c r="L1951" s="243" t="str">
        <v>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v>
      </c>
      <c r="M1951" s="9" t="s">
        <v>2407</v>
      </c>
    </row>
    <row r="1952" spans="1:13" s="9" customFormat="1" ht="27" customHeight="1">
      <c r="A1952" s="238" t="str">
        <v>Finance</v>
      </c>
      <c r="B1952" s="238" t="str">
        <v>Insurance</v>
      </c>
      <c r="C1952" s="241" t="str">
        <v>Claims</v>
      </c>
      <c r="D1952" s="238" t="str">
        <v>CL</v>
      </c>
      <c r="E1952" s="241" t="str">
        <v>Claims</v>
      </c>
      <c r="F1952" s="238" t="str">
        <v>CLC</v>
      </c>
      <c r="G1952" s="238">
        <v>11826</v>
      </c>
      <c r="H1952" s="241" t="str">
        <v>Insurance Claims Examiner I</v>
      </c>
      <c r="I1952" s="242" t="str">
        <v>Claims Specialist; Claims Executive; P&amp;C Claims Examiner; Medical Claims Examiner; Motor Claims Examiner; Claims Adjuster; Adjuster; Insurance Adjuster; Insurance Field Inspector; Insurance Inspector</v>
      </c>
      <c r="J1952" s="238">
        <v>13</v>
      </c>
      <c r="K1952" s="238" t="str">
        <v>Individual Contributor</v>
      </c>
      <c r="L1952" s="243" t="str">
        <v>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v>
      </c>
      <c r="M1952" s="9" t="s">
        <v>2407</v>
      </c>
    </row>
    <row r="1953" spans="1:13" s="9" customFormat="1" ht="27" customHeight="1">
      <c r="A1953" s="238" t="str">
        <v>Finance</v>
      </c>
      <c r="B1953" s="238" t="str">
        <v>Insurance</v>
      </c>
      <c r="C1953" s="241" t="str">
        <v>Claims</v>
      </c>
      <c r="D1953" s="238" t="str">
        <v>CL</v>
      </c>
      <c r="E1953" s="241" t="str">
        <v>Claims</v>
      </c>
      <c r="F1953" s="238" t="str">
        <v>CLC</v>
      </c>
      <c r="G1953" s="238">
        <v>16015</v>
      </c>
      <c r="H1953" s="241" t="str">
        <v>Insurance Claims Assistant III</v>
      </c>
      <c r="I1953" s="242" t="str">
        <v>Claims Officer; Claims Administrator; Claims Handler; Motor Claims Assistant; Claims Technician</v>
      </c>
      <c r="J1953" s="238">
        <v>13</v>
      </c>
      <c r="K1953" s="238" t="str">
        <v>Individual Contributor</v>
      </c>
      <c r="L1953" s="243" t="str">
        <v>Support the insurance claims function. Review and process straightforward claims against policies and coverage information. Approve minimal face value cases.</v>
      </c>
      <c r="M1953" s="9" t="s">
        <v>2407</v>
      </c>
    </row>
    <row r="1954" spans="1:13" s="9" customFormat="1" ht="27" customHeight="1">
      <c r="A1954" s="238" t="str">
        <v>Finance</v>
      </c>
      <c r="B1954" s="238" t="str">
        <v>Insurance</v>
      </c>
      <c r="C1954" s="241" t="str">
        <v>Claims</v>
      </c>
      <c r="D1954" s="238" t="str">
        <v>CL</v>
      </c>
      <c r="E1954" s="241" t="str">
        <v>Claims</v>
      </c>
      <c r="F1954" s="238" t="str">
        <v>CLC</v>
      </c>
      <c r="G1954" s="238">
        <v>16501</v>
      </c>
      <c r="H1954" s="241" t="str">
        <v>Insurance Claims Assistant II</v>
      </c>
      <c r="I1954" s="242" t="str">
        <v>Claims Officer; Claims Administrator; Claims Handler; Motor Claims Assistant; Claims Technician</v>
      </c>
      <c r="J1954" s="238">
        <v>12</v>
      </c>
      <c r="K1954" s="238" t="str">
        <v>Individual Contributor</v>
      </c>
      <c r="L1954" s="243" t="str">
        <v>Support the insurance claims function. Review and process straightforward claims against policies and coverage information. Approve minimal face value cases.</v>
      </c>
      <c r="M1954" s="9" t="s">
        <v>2407</v>
      </c>
    </row>
    <row r="1955" spans="1:13" s="9" customFormat="1" ht="27" customHeight="1">
      <c r="A1955" s="238" t="str">
        <v>Finance</v>
      </c>
      <c r="B1955" s="238" t="str">
        <v>Insurance</v>
      </c>
      <c r="C1955" s="241" t="str">
        <v>Claims</v>
      </c>
      <c r="D1955" s="238" t="str">
        <v>CL</v>
      </c>
      <c r="E1955" s="241" t="str">
        <v>Claims</v>
      </c>
      <c r="F1955" s="238" t="str">
        <v>CLC</v>
      </c>
      <c r="G1955" s="238">
        <v>16016</v>
      </c>
      <c r="H1955" s="241" t="str">
        <v>Insurance Claims Assistant I</v>
      </c>
      <c r="I1955" s="242" t="str">
        <v>Claims Officer; Claims Administrator; Claims Handler; Motor Claims Assistant; Claims Technician</v>
      </c>
      <c r="J1955" s="238">
        <v>11</v>
      </c>
      <c r="K1955" s="238" t="str">
        <v>Individual Contributor</v>
      </c>
      <c r="L1955" s="243" t="str">
        <v>Support the insurance claims function. Review and process straightforward claims against policies and coverage information. Approve minimal face value cases.</v>
      </c>
      <c r="M1955" s="9" t="s">
        <v>2407</v>
      </c>
    </row>
    <row r="1956" spans="1:13" s="9" customFormat="1" ht="27" customHeight="1">
      <c r="A1956" s="238" t="str">
        <v>Finance</v>
      </c>
      <c r="B1956" s="238" t="str">
        <v>Insurance</v>
      </c>
      <c r="C1956" s="241" t="str">
        <v>Claims</v>
      </c>
      <c r="D1956" s="238" t="str">
        <v>CL</v>
      </c>
      <c r="E1956" s="241" t="str">
        <v>Claims</v>
      </c>
      <c r="F1956" s="238" t="str">
        <v>CLC</v>
      </c>
      <c r="G1956" s="238">
        <v>22011</v>
      </c>
      <c r="H1956" s="241" t="str">
        <v>Grievance Manager III</v>
      </c>
      <c r="I1956" s="242" t="str">
        <v>-</v>
      </c>
      <c r="J1956" s="238">
        <v>17</v>
      </c>
      <c r="K1956" s="238" t="str">
        <v>Front Line Manager</v>
      </c>
      <c r="L1956" s="243" t="str">
        <v>Manage the insurance claims grievance and appeal processes and provide guidance and direction to staff members. Establish procedures for handling difficult grievances and appeals. Ensure compliance with corporate and governing regulations.</v>
      </c>
      <c r="M1956" s="9" t="s">
        <v>2407</v>
      </c>
    </row>
    <row r="1957" spans="1:13" s="9" customFormat="1" ht="27" customHeight="1">
      <c r="A1957" s="238" t="str">
        <v>Finance</v>
      </c>
      <c r="B1957" s="238" t="str">
        <v>Insurance</v>
      </c>
      <c r="C1957" s="241" t="str">
        <v>Claims</v>
      </c>
      <c r="D1957" s="238" t="str">
        <v>CL</v>
      </c>
      <c r="E1957" s="241" t="str">
        <v>Claims</v>
      </c>
      <c r="F1957" s="238" t="str">
        <v>CLC</v>
      </c>
      <c r="G1957" s="238">
        <v>17882</v>
      </c>
      <c r="H1957" s="241" t="str">
        <v>Grievance Manager II</v>
      </c>
      <c r="I1957" s="242" t="str">
        <v>-</v>
      </c>
      <c r="J1957" s="238">
        <v>16</v>
      </c>
      <c r="K1957" s="238" t="str">
        <v>Front Line Manager</v>
      </c>
      <c r="L1957" s="243" t="str">
        <v>Manage the insurance claims grievance and appeal processes and provide guidance and direction to staff members. Establish procedures for handling difficult grievances and appeals. Ensure compliance with corporate and governing regulations.</v>
      </c>
      <c r="M1957" s="9" t="s">
        <v>2407</v>
      </c>
    </row>
    <row r="1958" spans="1:13" s="9" customFormat="1" ht="27" customHeight="1">
      <c r="A1958" s="238" t="str">
        <v>Finance</v>
      </c>
      <c r="B1958" s="238" t="str">
        <v>Insurance</v>
      </c>
      <c r="C1958" s="241" t="str">
        <v>Claims</v>
      </c>
      <c r="D1958" s="238" t="str">
        <v>CL</v>
      </c>
      <c r="E1958" s="241" t="str">
        <v>Claims</v>
      </c>
      <c r="F1958" s="238" t="str">
        <v>CLC</v>
      </c>
      <c r="G1958" s="238">
        <v>22010</v>
      </c>
      <c r="H1958" s="241" t="str">
        <v>Grievance Manager I</v>
      </c>
      <c r="I1958" s="242" t="str">
        <v>-</v>
      </c>
      <c r="J1958" s="238">
        <v>15</v>
      </c>
      <c r="K1958" s="238" t="str">
        <v>Front Line Manager</v>
      </c>
      <c r="L1958" s="243" t="str">
        <v>Manage the insurance claims grievance and appeal processes and provide guidance and direction to staff members. Establish procedures for handling difficult grievances and appeals. Ensure compliance with corporate and governing regulations.</v>
      </c>
      <c r="M1958" s="9" t="s">
        <v>2407</v>
      </c>
    </row>
    <row r="1959" spans="1:13" s="9" customFormat="1" ht="27" customHeight="1">
      <c r="A1959" s="238" t="str">
        <v>Finance</v>
      </c>
      <c r="B1959" s="238" t="str">
        <v>Insurance</v>
      </c>
      <c r="C1959" s="241" t="str">
        <v>Claims</v>
      </c>
      <c r="D1959" s="238" t="str">
        <v>CL</v>
      </c>
      <c r="E1959" s="241" t="str">
        <v>Claims</v>
      </c>
      <c r="F1959" s="238" t="str">
        <v>CLC</v>
      </c>
      <c r="G1959" s="238">
        <v>17138</v>
      </c>
      <c r="H1959" s="241" t="str">
        <v>Grievance Specialist III</v>
      </c>
      <c r="I1959" s="242" t="str">
        <v>Appeals And Grievances Specialist</v>
      </c>
      <c r="J1959" s="238">
        <v>15</v>
      </c>
      <c r="K1959" s="238" t="str">
        <v>Individual Contributor</v>
      </c>
      <c r="L1959" s="243" t="str">
        <v>Research and review denied insurance claims and provider grievances and appeals in compliance with corporate and governing regulations. Act as the last line of claims appeal.</v>
      </c>
      <c r="M1959" s="9" t="s">
        <v>2407</v>
      </c>
    </row>
    <row r="1960" spans="1:13" s="9" customFormat="1" ht="27" customHeight="1">
      <c r="A1960" s="238" t="str">
        <v>Finance</v>
      </c>
      <c r="B1960" s="238" t="str">
        <v>Insurance</v>
      </c>
      <c r="C1960" s="241" t="str">
        <v>Claims</v>
      </c>
      <c r="D1960" s="238" t="str">
        <v>CL</v>
      </c>
      <c r="E1960" s="241" t="str">
        <v>Claims</v>
      </c>
      <c r="F1960" s="238" t="str">
        <v>CLC</v>
      </c>
      <c r="G1960" s="238">
        <v>17881</v>
      </c>
      <c r="H1960" s="241" t="str">
        <v>Grievance Specialist II</v>
      </c>
      <c r="I1960" s="242" t="str">
        <v>Appeals And Grievances Specialist</v>
      </c>
      <c r="J1960" s="238">
        <v>14</v>
      </c>
      <c r="K1960" s="238" t="str">
        <v>Individual Contributor</v>
      </c>
      <c r="L1960" s="243" t="str">
        <v>Research and review denied insurance claims and provider grievances and appeals in compliance with corporate and governing regulations. Act as the last line of claims appeal.</v>
      </c>
      <c r="M1960" s="9" t="s">
        <v>2407</v>
      </c>
    </row>
    <row r="1961" spans="1:13" s="9" customFormat="1" ht="27" customHeight="1">
      <c r="A1961" s="238" t="str">
        <v>Finance</v>
      </c>
      <c r="B1961" s="238" t="str">
        <v>Insurance</v>
      </c>
      <c r="C1961" s="241" t="str">
        <v>Claims</v>
      </c>
      <c r="D1961" s="238" t="str">
        <v>CL</v>
      </c>
      <c r="E1961" s="241" t="str">
        <v>Claims</v>
      </c>
      <c r="F1961" s="238" t="str">
        <v>CLC</v>
      </c>
      <c r="G1961" s="238">
        <v>17137</v>
      </c>
      <c r="H1961" s="241" t="str">
        <v>Grievance Specialist I</v>
      </c>
      <c r="I1961" s="242" t="str">
        <v>Appeals And Grievances Specialist</v>
      </c>
      <c r="J1961" s="238">
        <v>13</v>
      </c>
      <c r="K1961" s="238" t="str">
        <v>Individual Contributor</v>
      </c>
      <c r="L1961" s="243" t="str">
        <v>Research and review denied insurance claims and provider grievances and appeals in compliance with corporate and governing regulations. Act as the last line of claims appeal.</v>
      </c>
      <c r="M1961" s="9" t="s">
        <v>2407</v>
      </c>
    </row>
    <row r="1962" spans="1:13" s="9" customFormat="1" ht="27" customHeight="1">
      <c r="A1962" s="238" t="str">
        <v>Finance</v>
      </c>
      <c r="B1962" s="238" t="str">
        <v>Insurance</v>
      </c>
      <c r="C1962" s="241" t="str">
        <v>Claims</v>
      </c>
      <c r="D1962" s="238" t="str">
        <v>CL</v>
      </c>
      <c r="E1962" s="241" t="str">
        <v>Claims</v>
      </c>
      <c r="F1962" s="238" t="str">
        <v>CLC</v>
      </c>
      <c r="G1962" s="238">
        <v>17136</v>
      </c>
      <c r="H1962" s="241" t="str">
        <v>Claims Recovery Specialist III</v>
      </c>
      <c r="I1962" s="242" t="str">
        <v>Overpayment Recovery Specialist Subrogation Recovery Specialist; Recovery Officer</v>
      </c>
      <c r="J1962" s="238">
        <v>14</v>
      </c>
      <c r="K1962" s="238" t="str">
        <v>Individual Contributor</v>
      </c>
      <c r="L1962" s="243" t="str">
        <v>Review and audit claims, to recover payments. Contact carriers to recover and settle unpaid claims. Respond to carrier inquiries regarding outstanding claims.</v>
      </c>
      <c r="M1962" s="9" t="s">
        <v>2407</v>
      </c>
    </row>
    <row r="1963" spans="1:13" s="9" customFormat="1" ht="27" customHeight="1">
      <c r="A1963" s="238" t="str">
        <v>Finance</v>
      </c>
      <c r="B1963" s="238" t="str">
        <v>Insurance</v>
      </c>
      <c r="C1963" s="241" t="str">
        <v>Claims</v>
      </c>
      <c r="D1963" s="238" t="str">
        <v>CL</v>
      </c>
      <c r="E1963" s="241" t="str">
        <v>Claims</v>
      </c>
      <c r="F1963" s="238" t="str">
        <v>CLC</v>
      </c>
      <c r="G1963" s="238">
        <v>18184</v>
      </c>
      <c r="H1963" s="241" t="str">
        <v>Claims Recovery Specialist II</v>
      </c>
      <c r="I1963" s="242" t="str">
        <v>Overpayment Recovery Specialist Subrogation Recovery Specialist; Recovery Officer</v>
      </c>
      <c r="J1963" s="238">
        <v>13</v>
      </c>
      <c r="K1963" s="238" t="str">
        <v>Individual Contributor</v>
      </c>
      <c r="L1963" s="243" t="str">
        <v>Review and audit claims, to recover payments. Contact carriers to recover and settle unpaid claims. Respond to carrier inquiries regarding outstanding claims.</v>
      </c>
      <c r="M1963" s="9" t="s">
        <v>2407</v>
      </c>
    </row>
    <row r="1964" spans="1:13" s="9" customFormat="1" ht="27" customHeight="1">
      <c r="A1964" s="238" t="str">
        <v>Finance</v>
      </c>
      <c r="B1964" s="238" t="str">
        <v>Insurance</v>
      </c>
      <c r="C1964" s="241" t="str">
        <v>Claims</v>
      </c>
      <c r="D1964" s="238" t="str">
        <v>CL</v>
      </c>
      <c r="E1964" s="241" t="str">
        <v>Claims</v>
      </c>
      <c r="F1964" s="238" t="str">
        <v>CLC</v>
      </c>
      <c r="G1964" s="238">
        <v>17135</v>
      </c>
      <c r="H1964" s="241" t="str">
        <v>Claims Recovery Specialist I</v>
      </c>
      <c r="I1964" s="242" t="str">
        <v>Overpayment Recovery Specialist Subrogation Recovery Specialist; Recovery Officer</v>
      </c>
      <c r="J1964" s="238">
        <v>12</v>
      </c>
      <c r="K1964" s="238" t="str">
        <v>Individual Contributor</v>
      </c>
      <c r="L1964" s="243" t="str">
        <v>Review and audit claims, to recover payments. Contact carriers to recover and settle unpaid claims. Respond to carrier inquiries regarding outstanding claims.</v>
      </c>
      <c r="M1964" s="9" t="s">
        <v>2407</v>
      </c>
    </row>
    <row r="1965" spans="1:13" s="9" customFormat="1" ht="27" customHeight="1">
      <c r="A1965" s="238" t="str">
        <v>Finance</v>
      </c>
      <c r="B1965" s="238" t="str">
        <v>Insurance</v>
      </c>
      <c r="C1965" s="241" t="str">
        <v>Claims</v>
      </c>
      <c r="D1965" s="238" t="str">
        <v>CL</v>
      </c>
      <c r="E1965" s="241" t="str">
        <v>Claims - Family Responsibility</v>
      </c>
      <c r="F1965" s="238" t="str">
        <v>CLZ</v>
      </c>
      <c r="G1965" s="238">
        <v>10480</v>
      </c>
      <c r="H1965" s="241" t="str">
        <v>Head of Claims</v>
      </c>
      <c r="I1965" s="242" t="str">
        <v>-</v>
      </c>
      <c r="J1965" s="238" t="str">
        <v>21-28</v>
      </c>
      <c r="K1965" s="238" t="str">
        <v>Executive</v>
      </c>
      <c r="L1965" s="243" t="str">
        <v>Lead the enterprise-wide, large or global claim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aims function.</v>
      </c>
      <c r="M1965" s="9" t="s">
        <v>2407</v>
      </c>
    </row>
    <row r="1966" spans="1:13" s="9" customFormat="1" ht="27" customHeight="1">
      <c r="A1966" s="238" t="str">
        <v>Finance</v>
      </c>
      <c r="B1966" s="238" t="str">
        <v>Insurance</v>
      </c>
      <c r="C1966" s="241" t="str">
        <v>Claims</v>
      </c>
      <c r="D1966" s="238" t="str">
        <v>CL</v>
      </c>
      <c r="E1966" s="241" t="str">
        <v>Claims - Family Responsibility</v>
      </c>
      <c r="F1966" s="238" t="str">
        <v>CLZ</v>
      </c>
      <c r="G1966" s="238">
        <v>10319</v>
      </c>
      <c r="H1966" s="241" t="str">
        <v>VP Claims</v>
      </c>
      <c r="I1966" s="242" t="str">
        <v>Area Head of Claims; Department Head of Claims; Country Head of Claims; EVP Claims; SVP Claims; Executive VP Claims; Senior VP Claims; Vice President Claims</v>
      </c>
      <c r="J1966" s="238" t="str">
        <v>20-25</v>
      </c>
      <c r="K1966" s="238" t="str">
        <v>Executive</v>
      </c>
      <c r="L1966" s="243" t="str">
        <v>Lead the claims function or sub-function within the organization, specifically focusing on family responsibility claims. Develop and implement plans supporting overall business objectives. Participate in and support vision and strategy development and decision-making for the entire company. Translate the company's mission, vision, and strategy into specific goals and actionable plans for the claims function.</v>
      </c>
      <c r="M1966" s="9" t="s">
        <v>2407</v>
      </c>
    </row>
    <row r="1967" spans="1:13" s="9" customFormat="1" ht="27" customHeight="1">
      <c r="A1967" s="238" t="str">
        <v>Finance</v>
      </c>
      <c r="B1967" s="238" t="str">
        <v>Insurance</v>
      </c>
      <c r="C1967" s="241" t="str">
        <v>Claims</v>
      </c>
      <c r="D1967" s="238" t="str">
        <v>CL</v>
      </c>
      <c r="E1967" s="241" t="str">
        <v>Claims - Family Responsibility</v>
      </c>
      <c r="F1967" s="238" t="str">
        <v>CLZ</v>
      </c>
      <c r="G1967" s="238">
        <v>10320</v>
      </c>
      <c r="H1967" s="241" t="str">
        <v>Director Claims</v>
      </c>
      <c r="I1967" s="242" t="str">
        <v>Head of Claims; Claims Director; Claims Manager</v>
      </c>
      <c r="J1967" s="238" t="str">
        <v>19-23</v>
      </c>
      <c r="K1967" s="238" t="str">
        <v>Mid Level Manager</v>
      </c>
      <c r="L1967" s="243" t="str">
        <v>Direct several managers and supervisors who together manage the family responsibility claims functional area. Develop and implement policy plans, processes, and procedures to enhance the performance and efficiency of the functional area.</v>
      </c>
      <c r="M1967" s="9" t="s">
        <v>2407</v>
      </c>
    </row>
    <row r="1968" spans="1:13" s="9" customFormat="1" ht="27" customHeight="1">
      <c r="A1968" s="238" t="str">
        <v>Cross-Industry</v>
      </c>
      <c r="B1968" s="238" t="str">
        <v>Cross-Sector</v>
      </c>
      <c r="C1968" s="241" t="str">
        <v>Category Management</v>
      </c>
      <c r="D1968" s="238" t="str">
        <v>CM</v>
      </c>
      <c r="E1968" s="241" t="str">
        <v>Category Management</v>
      </c>
      <c r="F1968" s="238" t="str">
        <v>CMA</v>
      </c>
      <c r="G1968" s="238">
        <v>11110</v>
      </c>
      <c r="H1968" s="241" t="str">
        <v>Category Manager V</v>
      </c>
      <c r="I1968" s="242" t="str">
        <v>Global Category Manager; Category Lead; Shopper Insights Manager; Category Marketing Manager; Category Development Manager</v>
      </c>
      <c r="J1968" s="238">
        <v>20</v>
      </c>
      <c r="K1968" s="238" t="str">
        <v>Individual Contributor</v>
      </c>
      <c r="L1968" s="2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M1968" s="9" t="s">
        <v>2407</v>
      </c>
    </row>
    <row r="1969" spans="1:13" s="9" customFormat="1" ht="27" customHeight="1">
      <c r="A1969" s="238" t="str">
        <v>Cross-Industry</v>
      </c>
      <c r="B1969" s="238" t="str">
        <v>Cross-Sector</v>
      </c>
      <c r="C1969" s="241" t="str">
        <v>Category Management</v>
      </c>
      <c r="D1969" s="238" t="str">
        <v>CM</v>
      </c>
      <c r="E1969" s="241" t="str">
        <v>Category Management</v>
      </c>
      <c r="F1969" s="238" t="str">
        <v>CMA</v>
      </c>
      <c r="G1969" s="238">
        <v>11111</v>
      </c>
      <c r="H1969" s="241" t="str">
        <v>Category Manager IV</v>
      </c>
      <c r="I1969" s="242" t="str">
        <v>Global Category Manager; Category Lead; Shopper Insights Manager; Category Marketing Manager; Category Development Manager</v>
      </c>
      <c r="J1969" s="238">
        <v>19</v>
      </c>
      <c r="K1969" s="238" t="str">
        <v>Individual Contributor</v>
      </c>
      <c r="L1969" s="2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M1969" s="9" t="s">
        <v>2407</v>
      </c>
    </row>
    <row r="1970" spans="1:13" s="9" customFormat="1" ht="27" customHeight="1">
      <c r="A1970" s="238" t="str">
        <v>Cross-Industry</v>
      </c>
      <c r="B1970" s="238" t="str">
        <v>Cross-Sector</v>
      </c>
      <c r="C1970" s="241" t="str">
        <v>Category Management</v>
      </c>
      <c r="D1970" s="238" t="str">
        <v>CM</v>
      </c>
      <c r="E1970" s="241" t="str">
        <v>Category Management</v>
      </c>
      <c r="F1970" s="238" t="str">
        <v>CMA</v>
      </c>
      <c r="G1970" s="238">
        <v>11112</v>
      </c>
      <c r="H1970" s="241" t="str">
        <v>Category Manager III</v>
      </c>
      <c r="I1970" s="242" t="str">
        <v>Global Category Manager; Category Lead; Shopper Insights Manager; Category Marketing Manager; Category Development Manager</v>
      </c>
      <c r="J1970" s="238">
        <v>18</v>
      </c>
      <c r="K1970" s="238" t="str">
        <v>Individual Contributor</v>
      </c>
      <c r="L1970" s="2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M1970" s="9" t="s">
        <v>2407</v>
      </c>
    </row>
    <row r="1971" spans="1:13" s="9" customFormat="1" ht="27" customHeight="1">
      <c r="A1971" s="238" t="str">
        <v>Cross-Industry</v>
      </c>
      <c r="B1971" s="238" t="str">
        <v>Cross-Sector</v>
      </c>
      <c r="C1971" s="241" t="str">
        <v>Category Management</v>
      </c>
      <c r="D1971" s="238" t="str">
        <v>CM</v>
      </c>
      <c r="E1971" s="241" t="str">
        <v>Category Management</v>
      </c>
      <c r="F1971" s="238" t="str">
        <v>CMA</v>
      </c>
      <c r="G1971" s="238">
        <v>11113</v>
      </c>
      <c r="H1971" s="241" t="str">
        <v>Category Manager II</v>
      </c>
      <c r="I1971" s="242" t="str">
        <v>Global Category Manager; Category Lead; Shopper Insights Manager; Category Marketing Manager; Category Development Manager</v>
      </c>
      <c r="J1971" s="238">
        <v>17</v>
      </c>
      <c r="K1971" s="238" t="str">
        <v>Individual Contributor</v>
      </c>
      <c r="L1971" s="2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M1971" s="9" t="s">
        <v>2407</v>
      </c>
    </row>
    <row r="1972" spans="1:13" s="9" customFormat="1" ht="27" customHeight="1">
      <c r="A1972" s="238" t="str">
        <v>Cross-Industry</v>
      </c>
      <c r="B1972" s="238" t="str">
        <v>Cross-Sector</v>
      </c>
      <c r="C1972" s="241" t="str">
        <v>Category Management</v>
      </c>
      <c r="D1972" s="238" t="str">
        <v>CM</v>
      </c>
      <c r="E1972" s="241" t="str">
        <v>Category Management</v>
      </c>
      <c r="F1972" s="238" t="str">
        <v>CMA</v>
      </c>
      <c r="G1972" s="238">
        <v>15292</v>
      </c>
      <c r="H1972" s="241" t="str">
        <v>Category Manager I</v>
      </c>
      <c r="I1972" s="242" t="str">
        <v>Global Category Manager; Category Lead; Shopper Insights Manager; Category Marketing Manager; Category Development Manager</v>
      </c>
      <c r="J1972" s="238">
        <v>16</v>
      </c>
      <c r="K1972" s="238" t="str">
        <v>Individual Contributor</v>
      </c>
      <c r="L1972" s="2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M1972" s="9" t="s">
        <v>2407</v>
      </c>
    </row>
    <row r="1973" spans="1:13" s="9" customFormat="1" ht="27" customHeight="1">
      <c r="A1973" s="238" t="str">
        <v>Cross-Industry</v>
      </c>
      <c r="B1973" s="238" t="str">
        <v>Cross-Sector</v>
      </c>
      <c r="C1973" s="241" t="str">
        <v>Category Management</v>
      </c>
      <c r="D1973" s="238" t="str">
        <v>CM</v>
      </c>
      <c r="E1973" s="241" t="str">
        <v>Category Management</v>
      </c>
      <c r="F1973" s="238" t="str">
        <v>CMA</v>
      </c>
      <c r="G1973" s="238">
        <v>21118</v>
      </c>
      <c r="H1973" s="241" t="str">
        <v>Shopper Activation Manager III</v>
      </c>
      <c r="I1973" s="242" t="str">
        <v>Shopper Marketing Manager; Business Activation Supervisor; Market Activation Manager; Customer Activation Manager; Trade Activation Manager; In-Store Activation Manager; Path to Purchase Manager; Point of Sales (POS) Manager</v>
      </c>
      <c r="J1973" s="238">
        <v>16</v>
      </c>
      <c r="K1973" s="238" t="str">
        <v>Individual Contributor</v>
      </c>
      <c r="L1973" s="2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M1973" s="9" t="s">
        <v>2407</v>
      </c>
    </row>
    <row r="1974" spans="1:13" s="9" customFormat="1" ht="27" customHeight="1">
      <c r="A1974" s="238" t="str">
        <v>Cross-Industry</v>
      </c>
      <c r="B1974" s="238" t="str">
        <v>Cross-Sector</v>
      </c>
      <c r="C1974" s="241" t="str">
        <v>Category Management</v>
      </c>
      <c r="D1974" s="238" t="str">
        <v>CM</v>
      </c>
      <c r="E1974" s="241" t="str">
        <v>Category Management</v>
      </c>
      <c r="F1974" s="238" t="str">
        <v>CMA</v>
      </c>
      <c r="G1974" s="238">
        <v>21117</v>
      </c>
      <c r="H1974" s="241" t="str">
        <v>Shopper Activation Manager II</v>
      </c>
      <c r="I1974" s="242" t="str">
        <v>Shopper Marketing Manager; Business Activation Supervisor; Market Activation Manager; Customer Activation Manager; Trade Activation Manager; In-Store Activation Manager; Path to Purchase Manager; Point of Sales (POS) Manager</v>
      </c>
      <c r="J1974" s="238">
        <v>15</v>
      </c>
      <c r="K1974" s="238" t="str">
        <v>Individual Contributor</v>
      </c>
      <c r="L1974" s="2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M1974" s="9" t="s">
        <v>2407</v>
      </c>
    </row>
    <row r="1975" spans="1:13" s="9" customFormat="1" ht="27" customHeight="1">
      <c r="A1975" s="238" t="str">
        <v>Cross-Industry</v>
      </c>
      <c r="B1975" s="238" t="str">
        <v>Cross-Sector</v>
      </c>
      <c r="C1975" s="241" t="str">
        <v>Category Management</v>
      </c>
      <c r="D1975" s="238" t="str">
        <v>CM</v>
      </c>
      <c r="E1975" s="241" t="str">
        <v>Category Management</v>
      </c>
      <c r="F1975" s="238" t="str">
        <v>CMA</v>
      </c>
      <c r="G1975" s="238">
        <v>21116</v>
      </c>
      <c r="H1975" s="241" t="str">
        <v>Shopper Activation Manager I</v>
      </c>
      <c r="I1975" s="242" t="str">
        <v>Shopper Marketing Manager; Business Activation Supervisor; Market Activation Manager; Customer Activation Manager; Trade Activation Manager; In-Store Activation Manager; Path to Purchase Manager; Point of Sales (POS) Manager</v>
      </c>
      <c r="J1975" s="238">
        <v>14</v>
      </c>
      <c r="K1975" s="238" t="str">
        <v>Individual Contributor</v>
      </c>
      <c r="L1975" s="2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M1975" s="9" t="s">
        <v>2407</v>
      </c>
    </row>
    <row r="1976" spans="1:13" s="9" customFormat="1" ht="27" customHeight="1">
      <c r="A1976" s="238" t="str">
        <v>Cross-Industry</v>
      </c>
      <c r="B1976" s="238" t="str">
        <v>Cross-Sector</v>
      </c>
      <c r="C1976" s="241" t="str">
        <v>Category Management</v>
      </c>
      <c r="D1976" s="238" t="str">
        <v>CM</v>
      </c>
      <c r="E1976" s="241" t="str">
        <v>Category Management</v>
      </c>
      <c r="F1976" s="238" t="str">
        <v>CMA</v>
      </c>
      <c r="G1976" s="238">
        <v>12215</v>
      </c>
      <c r="H1976" s="241" t="str">
        <v>Category Analyst/Support IV</v>
      </c>
      <c r="I1976" s="242" t="str">
        <v>Category Specialist; Category Expert; Category Assistant; Assistant Category Manager; Shopper Insights Analyst; Category Management Analyst; Category And Insights Specialist</v>
      </c>
      <c r="J1976" s="238">
        <v>16</v>
      </c>
      <c r="K1976" s="238" t="str">
        <v>Individual Contributor</v>
      </c>
      <c r="L1976" s="2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M1976" s="9" t="s">
        <v>2407</v>
      </c>
    </row>
    <row r="1977" spans="1:13" s="9" customFormat="1" ht="27" customHeight="1">
      <c r="A1977" s="238" t="str">
        <v>Cross-Industry</v>
      </c>
      <c r="B1977" s="238" t="str">
        <v>Cross-Sector</v>
      </c>
      <c r="C1977" s="241" t="str">
        <v>Category Management</v>
      </c>
      <c r="D1977" s="238" t="str">
        <v>CM</v>
      </c>
      <c r="E1977" s="241" t="str">
        <v>Category Management</v>
      </c>
      <c r="F1977" s="238" t="str">
        <v>CMA</v>
      </c>
      <c r="G1977" s="238">
        <v>11114</v>
      </c>
      <c r="H1977" s="241" t="str">
        <v>Category Analyst/Support III</v>
      </c>
      <c r="I1977" s="242" t="str">
        <v>Category Specialist; Category Expert; Category Assistant; Assistant Category Manager; Shopper Insights Analyst; Category Management Analyst; Category And Insights Specialist</v>
      </c>
      <c r="J1977" s="238">
        <v>15</v>
      </c>
      <c r="K1977" s="238" t="str">
        <v>Individual Contributor</v>
      </c>
      <c r="L1977" s="2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M1977" s="9" t="s">
        <v>2407</v>
      </c>
    </row>
    <row r="1978" spans="1:13" s="9" customFormat="1" ht="27" customHeight="1">
      <c r="A1978" s="238" t="str">
        <v>Cross-Industry</v>
      </c>
      <c r="B1978" s="238" t="str">
        <v>Cross-Sector</v>
      </c>
      <c r="C1978" s="241" t="str">
        <v>Category Management</v>
      </c>
      <c r="D1978" s="238" t="str">
        <v>CM</v>
      </c>
      <c r="E1978" s="241" t="str">
        <v>Category Management</v>
      </c>
      <c r="F1978" s="238" t="str">
        <v>CMA</v>
      </c>
      <c r="G1978" s="238">
        <v>12216</v>
      </c>
      <c r="H1978" s="241" t="str">
        <v>Category Analyst/Support II</v>
      </c>
      <c r="I1978" s="242" t="str">
        <v>Category Specialist; Category Expert; Category Assistant; Assistant Category Manager; Shopper Insights Analyst; Category Management Analyst; Category And Insights Specialist</v>
      </c>
      <c r="J1978" s="238">
        <v>14</v>
      </c>
      <c r="K1978" s="238" t="str">
        <v>Individual Contributor</v>
      </c>
      <c r="L1978" s="2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M1978" s="9" t="s">
        <v>2407</v>
      </c>
    </row>
    <row r="1979" spans="1:13" s="9" customFormat="1" ht="27" customHeight="1">
      <c r="A1979" s="238" t="str">
        <v>Cross-Industry</v>
      </c>
      <c r="B1979" s="238" t="str">
        <v>Cross-Sector</v>
      </c>
      <c r="C1979" s="241" t="str">
        <v>Category Management</v>
      </c>
      <c r="D1979" s="238" t="str">
        <v>CM</v>
      </c>
      <c r="E1979" s="241" t="str">
        <v>Category Management</v>
      </c>
      <c r="F1979" s="238" t="str">
        <v>CMA</v>
      </c>
      <c r="G1979" s="238">
        <v>11115</v>
      </c>
      <c r="H1979" s="241" t="str">
        <v>Category Analyst/Support I</v>
      </c>
      <c r="I1979" s="242" t="str">
        <v>Category Specialist; Category Expert; Category Assistant; Assistant Category Manager; Shopper Insights Analyst; Category Management Analyst; Category And Insights Specialist</v>
      </c>
      <c r="J1979" s="238">
        <v>13</v>
      </c>
      <c r="K1979" s="238" t="str">
        <v>Individual Contributor</v>
      </c>
      <c r="L1979" s="2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M1979" s="9" t="s">
        <v>2407</v>
      </c>
    </row>
    <row r="1980" spans="1:13" s="9" customFormat="1" ht="27" customHeight="1">
      <c r="A1980" s="238" t="str">
        <v>Cross-Industry</v>
      </c>
      <c r="B1980" s="238" t="str">
        <v>Cross-Sector</v>
      </c>
      <c r="C1980" s="241" t="str">
        <v>Category Management</v>
      </c>
      <c r="D1980" s="238" t="str">
        <v>CM</v>
      </c>
      <c r="E1980" s="241" t="str">
        <v>Category Management - Family Responsibility</v>
      </c>
      <c r="F1980" s="238" t="str">
        <v>CMZ</v>
      </c>
      <c r="G1980" s="238">
        <v>10714</v>
      </c>
      <c r="H1980" s="241" t="str">
        <v>Head of Category Management</v>
      </c>
      <c r="I1980" s="242" t="str">
        <v>-</v>
      </c>
      <c r="J1980" s="238" t="str">
        <v>20-28</v>
      </c>
      <c r="K1980" s="238" t="str">
        <v>Executive</v>
      </c>
      <c r="L1980" s="243" t="str">
        <v>Lead the category management function, including the development of a product group strategy, the definition of products and services in the portfolio, the choice of suppliers, the negotiation of terms and conditions, the closing of contracts, the development of annual plans, the coordination of marketing support, and the evaluation of product/service performance.</v>
      </c>
      <c r="M1980" s="9" t="s">
        <v>2407</v>
      </c>
    </row>
    <row r="1981" spans="1:13" s="9" customFormat="1" ht="27" customHeight="1">
      <c r="A1981" s="238" t="str">
        <v>Cross-Industry</v>
      </c>
      <c r="B1981" s="238" t="str">
        <v>Cross-Sector</v>
      </c>
      <c r="C1981" s="241" t="str">
        <v>Category Management</v>
      </c>
      <c r="D1981" s="238" t="str">
        <v>CM</v>
      </c>
      <c r="E1981" s="241" t="str">
        <v>Category Management - Family Responsibility</v>
      </c>
      <c r="F1981" s="238" t="str">
        <v>CMZ</v>
      </c>
      <c r="G1981" s="238">
        <v>10943</v>
      </c>
      <c r="H1981" s="241" t="str">
        <v>VP Category Management</v>
      </c>
      <c r="I1981" s="242" t="str">
        <v>Area Head of Category Management; Department Head of Category Management; Country Head of Category Management; EVP Category Management; SVP Category Management; Executive VP Category Management; Senior VP Category Management; Vice President Category Management</v>
      </c>
      <c r="J1981" s="238" t="str">
        <v>20-25</v>
      </c>
      <c r="K1981" s="238" t="str">
        <v>Executive</v>
      </c>
      <c r="L1981" s="243" t="str">
        <v>Lead the categor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tegory management function.</v>
      </c>
      <c r="M1981" s="9" t="s">
        <v>2407</v>
      </c>
    </row>
    <row r="1982" spans="1:13" s="9" customFormat="1" ht="27" customHeight="1">
      <c r="A1982" s="238" t="str">
        <v>Cross-Industry</v>
      </c>
      <c r="B1982" s="238" t="str">
        <v>Cross-Sector</v>
      </c>
      <c r="C1982" s="241" t="str">
        <v>Category Management</v>
      </c>
      <c r="D1982" s="238" t="str">
        <v>CM</v>
      </c>
      <c r="E1982" s="241" t="str">
        <v>Category Management - Family Responsibility</v>
      </c>
      <c r="F1982" s="238" t="str">
        <v>CMZ</v>
      </c>
      <c r="G1982" s="238">
        <v>10944</v>
      </c>
      <c r="H1982" s="241" t="str">
        <v>Director Category Management</v>
      </c>
      <c r="I1982" s="242" t="str">
        <v>Global Category Manager; Category Director; Head of Category Management; Category Management Director; Category Management Manager</v>
      </c>
      <c r="J1982" s="238" t="str">
        <v>19-23</v>
      </c>
      <c r="K1982" s="238" t="str">
        <v>Mid Level Manager</v>
      </c>
      <c r="L1982" s="243" t="str">
        <v>Direct several managers and supervisors who together manage the category management functional area. Develop and implement policy plans, processes, and procedures to enhance the performance and efficiency of the functional area.</v>
      </c>
      <c r="M1982" s="9" t="s">
        <v>2407</v>
      </c>
    </row>
    <row r="1983" spans="1:13" s="9" customFormat="1" ht="27" customHeight="1">
      <c r="A1983" s="238" t="str">
        <v>Communications</v>
      </c>
      <c r="B1983" s="238" t="str">
        <v>Media</v>
      </c>
      <c r="C1983" s="241" t="str">
        <v>Creative Occupations - Art and Design</v>
      </c>
      <c r="D1983" s="238" t="str">
        <v>CO</v>
      </c>
      <c r="E1983" s="241" t="str">
        <v>Creative Occupations - Art and Design</v>
      </c>
      <c r="F1983" s="238" t="str">
        <v>COA</v>
      </c>
      <c r="G1983" s="238">
        <v>13741</v>
      </c>
      <c r="H1983" s="241" t="str">
        <v>Art Director</v>
      </c>
      <c r="I1983" s="242" t="str">
        <v>Creative Director; Design Director</v>
      </c>
      <c r="J1983" s="238" t="str">
        <v>19-23</v>
      </c>
      <c r="K1983" s="238" t="str">
        <v>Mid Level Manager</v>
      </c>
      <c r="L1983" s="243" t="str">
        <v>Direct several managers and supervisors who together manage the art and design functional area. Develop and implement policy plans, processes, and procedures to enhance the performance and efficiency of the functional area.</v>
      </c>
      <c r="M1983" s="9" t="s">
        <v>2407</v>
      </c>
    </row>
    <row r="1984" spans="1:13" s="9" customFormat="1" ht="27" customHeight="1">
      <c r="A1984" s="238" t="str">
        <v>Communications</v>
      </c>
      <c r="B1984" s="238" t="str">
        <v>Media</v>
      </c>
      <c r="C1984" s="241" t="str">
        <v>Creative Occupations - Art and Design</v>
      </c>
      <c r="D1984" s="238" t="str">
        <v>CO</v>
      </c>
      <c r="E1984" s="241" t="str">
        <v>Creative Occupations - Art and Design</v>
      </c>
      <c r="F1984" s="238" t="str">
        <v>COA</v>
      </c>
      <c r="G1984" s="238">
        <v>21523</v>
      </c>
      <c r="H1984" s="241" t="str">
        <v>Advertising Design Manager III</v>
      </c>
      <c r="I1984" s="242" t="str">
        <v>-</v>
      </c>
      <c r="J1984" s="238">
        <v>19</v>
      </c>
      <c r="K1984" s="238" t="str">
        <v>Mid Level Manager</v>
      </c>
      <c r="L1984" s="2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M1984" s="9" t="s">
        <v>2407</v>
      </c>
    </row>
    <row r="1985" spans="1:13" s="9" customFormat="1" ht="27" customHeight="1">
      <c r="A1985" s="238" t="str">
        <v>Communications</v>
      </c>
      <c r="B1985" s="238" t="str">
        <v>Media</v>
      </c>
      <c r="C1985" s="241" t="str">
        <v>Creative Occupations - Art and Design</v>
      </c>
      <c r="D1985" s="238" t="str">
        <v>CO</v>
      </c>
      <c r="E1985" s="241" t="str">
        <v>Creative Occupations - Art and Design</v>
      </c>
      <c r="F1985" s="238" t="str">
        <v>COA</v>
      </c>
      <c r="G1985" s="238">
        <v>19341</v>
      </c>
      <c r="H1985" s="241" t="str">
        <v>Advertising Design Manager II</v>
      </c>
      <c r="I1985" s="242" t="str">
        <v>-</v>
      </c>
      <c r="J1985" s="238">
        <v>18</v>
      </c>
      <c r="K1985" s="238" t="str">
        <v>Mid Level Manager</v>
      </c>
      <c r="L1985" s="2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M1985" s="9" t="s">
        <v>2407</v>
      </c>
    </row>
    <row r="1986" spans="1:13" s="9" customFormat="1" ht="27" customHeight="1">
      <c r="A1986" s="238" t="str">
        <v>Communications</v>
      </c>
      <c r="B1986" s="238" t="str">
        <v>Media</v>
      </c>
      <c r="C1986" s="241" t="str">
        <v>Creative Occupations - Art and Design</v>
      </c>
      <c r="D1986" s="238" t="str">
        <v>CO</v>
      </c>
      <c r="E1986" s="241" t="str">
        <v>Creative Occupations - Art and Design</v>
      </c>
      <c r="F1986" s="238" t="str">
        <v>COA</v>
      </c>
      <c r="G1986" s="238">
        <v>21522</v>
      </c>
      <c r="H1986" s="241" t="str">
        <v>Advertising Design Manager I</v>
      </c>
      <c r="I1986" s="242" t="str">
        <v>-</v>
      </c>
      <c r="J1986" s="238">
        <v>17</v>
      </c>
      <c r="K1986" s="238" t="str">
        <v>Front Line Manager</v>
      </c>
      <c r="L1986" s="2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M1986" s="9" t="s">
        <v>2407</v>
      </c>
    </row>
    <row r="1987" spans="1:13" s="9" customFormat="1" ht="27" customHeight="1">
      <c r="A1987" s="238" t="str">
        <v>Communications</v>
      </c>
      <c r="B1987" s="238" t="str">
        <v>Media</v>
      </c>
      <c r="C1987" s="241" t="str">
        <v>Creative Occupations - Art and Design</v>
      </c>
      <c r="D1987" s="238" t="str">
        <v>CO</v>
      </c>
      <c r="E1987" s="241" t="str">
        <v>Creative Occupations - Art and Design</v>
      </c>
      <c r="F1987" s="238" t="str">
        <v>COA</v>
      </c>
      <c r="G1987" s="238">
        <v>19339</v>
      </c>
      <c r="H1987" s="241" t="str">
        <v>Copywriter II</v>
      </c>
      <c r="I1987" s="242" t="str">
        <v>Content Writer; Creative</v>
      </c>
      <c r="J1987" s="238">
        <v>15</v>
      </c>
      <c r="K1987" s="238" t="str">
        <v>Individual Contributor</v>
      </c>
      <c r="L1987" s="243" t="str">
        <v>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v>
      </c>
      <c r="M1987" s="9" t="s">
        <v>2407</v>
      </c>
    </row>
    <row r="1988" spans="1:13" s="9" customFormat="1" ht="27" customHeight="1">
      <c r="A1988" s="238" t="str">
        <v>Communications</v>
      </c>
      <c r="B1988" s="238" t="str">
        <v>Media</v>
      </c>
      <c r="C1988" s="241" t="str">
        <v>Creative Occupations - Art and Design</v>
      </c>
      <c r="D1988" s="238" t="str">
        <v>CO</v>
      </c>
      <c r="E1988" s="241" t="str">
        <v>Creative Occupations - Art and Design</v>
      </c>
      <c r="F1988" s="238" t="str">
        <v>COA</v>
      </c>
      <c r="G1988" s="238">
        <v>19340</v>
      </c>
      <c r="H1988" s="241" t="str">
        <v>Copywriter I</v>
      </c>
      <c r="I1988" s="242" t="str">
        <v>Content Writer; Creative</v>
      </c>
      <c r="J1988" s="238">
        <v>14</v>
      </c>
      <c r="K1988" s="238" t="str">
        <v>Individual Contributor</v>
      </c>
      <c r="L1988" s="243" t="str">
        <v>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v>
      </c>
      <c r="M1988" s="9" t="s">
        <v>2407</v>
      </c>
    </row>
    <row r="1989" spans="1:13" s="9" customFormat="1" ht="27" customHeight="1">
      <c r="A1989" s="238" t="str">
        <v>Communications</v>
      </c>
      <c r="B1989" s="238" t="str">
        <v>Media</v>
      </c>
      <c r="C1989" s="241" t="str">
        <v>Creative Occupations - Art and Design</v>
      </c>
      <c r="D1989" s="238" t="str">
        <v>CO</v>
      </c>
      <c r="E1989" s="241" t="str">
        <v>Creative Occupations - Art and Design - Family Responsibility</v>
      </c>
      <c r="F1989" s="238" t="str">
        <v>COZ</v>
      </c>
      <c r="G1989" s="238">
        <v>19854</v>
      </c>
      <c r="H1989" s="241" t="str">
        <v>Head of Creative Art and Design</v>
      </c>
      <c r="I1989" s="242" t="str">
        <v>Chief Designer</v>
      </c>
      <c r="J1989" s="238" t="str">
        <v>21-30</v>
      </c>
      <c r="K1989" s="238" t="str">
        <v>Executive</v>
      </c>
      <c r="L1989" s="243" t="str">
        <v>Lead the enterprise-wide, large or global creative art and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ative art and design function.</v>
      </c>
      <c r="M1989" s="9" t="s">
        <v>2407</v>
      </c>
    </row>
    <row r="1990" spans="1:13" s="9" customFormat="1" ht="27" customHeight="1">
      <c r="A1990" s="238" t="str">
        <v>Communications</v>
      </c>
      <c r="B1990" s="238" t="str">
        <v>Media</v>
      </c>
      <c r="C1990" s="241" t="str">
        <v>Creative Occupations - Art and Design</v>
      </c>
      <c r="D1990" s="238" t="str">
        <v>CO</v>
      </c>
      <c r="E1990" s="241" t="str">
        <v>Creative Occupations - Art and Design - Family Responsibility</v>
      </c>
      <c r="F1990" s="238" t="str">
        <v>COZ</v>
      </c>
      <c r="G1990" s="238">
        <v>19856</v>
      </c>
      <c r="H1990" s="241" t="str">
        <v>VP Creative Art and Design</v>
      </c>
      <c r="I1990" s="242" t="str">
        <v>Vice President Creative Director; 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v>
      </c>
      <c r="J1990" s="238" t="str">
        <v>20-25</v>
      </c>
      <c r="K1990" s="238" t="str">
        <v>Executive</v>
      </c>
      <c r="L1990" s="243" t="str">
        <v>Lead the creative art and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ative art and design function.</v>
      </c>
      <c r="M1990" s="9" t="s">
        <v>2407</v>
      </c>
    </row>
    <row r="1991" spans="1:13" s="9" customFormat="1" ht="27" customHeight="1">
      <c r="A1991" s="238" t="str">
        <v>Communications</v>
      </c>
      <c r="B1991" s="238" t="str">
        <v>Media</v>
      </c>
      <c r="C1991" s="241" t="str">
        <v>Creative Occupations - Art and Design</v>
      </c>
      <c r="D1991" s="238" t="str">
        <v>CO</v>
      </c>
      <c r="E1991" s="241" t="str">
        <v>Creative Occupations - Art and Design - Family Responsibility</v>
      </c>
      <c r="F1991" s="238" t="str">
        <v>COZ</v>
      </c>
      <c r="G1991" s="238">
        <v>19857</v>
      </c>
      <c r="H1991" s="241" t="str">
        <v>Director Creative Art and Design</v>
      </c>
      <c r="I1991" s="242" t="str">
        <v>Creative Director; Chief Creative Officer; Creative Art Director; Creative Services Director; Head of Creative Art and Design; Creative Art and Design Director; Creative Art and Design Manager</v>
      </c>
      <c r="J1991" s="238" t="str">
        <v>19-23</v>
      </c>
      <c r="K1991" s="238" t="str">
        <v>Mid Level Manager</v>
      </c>
      <c r="L1991" s="243" t="str">
        <v>Direct several managers and supervisors who together manage the creative art and design functional area. Develop and implement policy plans, processes, and procedures to enhance the performance and efficiency of the functional area.</v>
      </c>
      <c r="M1991" s="9" t="s">
        <v>2407</v>
      </c>
    </row>
    <row r="1992" spans="1:13" s="9" customFormat="1" ht="27" customHeight="1">
      <c r="A1992" s="238" t="str">
        <v>Health and Life Sciences</v>
      </c>
      <c r="B1992" s="238" t="str">
        <v>Life Sciences</v>
      </c>
      <c r="C1992" s="241" t="str">
        <v>Clinical Research and Development</v>
      </c>
      <c r="D1992" s="238" t="str">
        <v>CP</v>
      </c>
      <c r="E1992" s="241" t="str">
        <v>Clinical Research</v>
      </c>
      <c r="F1992" s="238" t="str">
        <v>CPA</v>
      </c>
      <c r="G1992" s="238">
        <v>18608</v>
      </c>
      <c r="H1992" s="241" t="str">
        <v>Head of Translational Medicine</v>
      </c>
      <c r="I1992" s="242" t="str">
        <v>-</v>
      </c>
      <c r="J1992" s="238" t="str">
        <v>21-28</v>
      </c>
      <c r="K1992" s="238" t="str">
        <v>Executive</v>
      </c>
      <c r="L1992" s="243" t="str">
        <v>Lead the enterprise-wide, large or global translational 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lational medicine function.</v>
      </c>
      <c r="M1992" s="9" t="s">
        <v>2407</v>
      </c>
    </row>
    <row r="1993" spans="1:13" s="9" customFormat="1" ht="27" customHeight="1">
      <c r="A1993" s="238" t="str">
        <v>Health and Life Sciences</v>
      </c>
      <c r="B1993" s="238" t="str">
        <v>Life Sciences</v>
      </c>
      <c r="C1993" s="241" t="str">
        <v>Clinical Research and Development</v>
      </c>
      <c r="D1993" s="238" t="str">
        <v>CP</v>
      </c>
      <c r="E1993" s="241" t="str">
        <v>Clinical Research</v>
      </c>
      <c r="F1993" s="238" t="str">
        <v>CPA</v>
      </c>
      <c r="G1993" s="238">
        <v>18114</v>
      </c>
      <c r="H1993" s="241" t="str">
        <v>Head of Toxicology</v>
      </c>
      <c r="I1993" s="242" t="str">
        <v>-</v>
      </c>
      <c r="J1993" s="238" t="str">
        <v>21-28</v>
      </c>
      <c r="K1993" s="238" t="str">
        <v>Executive</v>
      </c>
      <c r="L1993" s="243" t="str">
        <v>Lead the enterprise-wide, large or global toxi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xicology function.</v>
      </c>
      <c r="M1993" s="9" t="s">
        <v>2407</v>
      </c>
    </row>
    <row r="1994" spans="1:13" s="9" customFormat="1" ht="27" customHeight="1">
      <c r="A1994" s="238" t="str">
        <v>Health and Life Sciences</v>
      </c>
      <c r="B1994" s="238" t="str">
        <v>Life Sciences</v>
      </c>
      <c r="C1994" s="241" t="str">
        <v>Clinical Research and Development</v>
      </c>
      <c r="D1994" s="238" t="str">
        <v>CP</v>
      </c>
      <c r="E1994" s="241" t="str">
        <v>Clinical Research</v>
      </c>
      <c r="F1994" s="238" t="str">
        <v>CPA</v>
      </c>
      <c r="G1994" s="238">
        <v>18110</v>
      </c>
      <c r="H1994" s="241" t="str">
        <v>Head of Research Planning and Administration</v>
      </c>
      <c r="I1994" s="242" t="str">
        <v>-</v>
      </c>
      <c r="J1994" s="238" t="str">
        <v>21-28</v>
      </c>
      <c r="K1994" s="238" t="str">
        <v>Executive</v>
      </c>
      <c r="L1994" s="243" t="str">
        <v>Lead the enterprise-wide, large or global research planning and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planning and administration function.</v>
      </c>
      <c r="M1994" s="9" t="s">
        <v>2407</v>
      </c>
    </row>
    <row r="1995" spans="1:13" s="9" customFormat="1" ht="27" customHeight="1">
      <c r="A1995" s="238" t="str">
        <v>Health and Life Sciences</v>
      </c>
      <c r="B1995" s="238" t="str">
        <v>Life Sciences</v>
      </c>
      <c r="C1995" s="241" t="str">
        <v>Clinical Research and Development</v>
      </c>
      <c r="D1995" s="238" t="str">
        <v>CP</v>
      </c>
      <c r="E1995" s="241" t="str">
        <v>Clinical Research</v>
      </c>
      <c r="F1995" s="238" t="str">
        <v>CPA</v>
      </c>
      <c r="G1995" s="238">
        <v>18112</v>
      </c>
      <c r="H1995" s="241" t="str">
        <v>Head of Pharmacology</v>
      </c>
      <c r="I1995" s="242" t="str">
        <v>-</v>
      </c>
      <c r="J1995" s="238" t="str">
        <v>21-28</v>
      </c>
      <c r="K1995" s="238" t="str">
        <v>Executive</v>
      </c>
      <c r="L1995" s="243" t="str">
        <v>Lead the enterprise-wide, large or global pharma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logy function.</v>
      </c>
      <c r="M1995" s="9" t="s">
        <v>2407</v>
      </c>
    </row>
    <row r="1996" spans="1:13" s="9" customFormat="1" ht="27" customHeight="1">
      <c r="A1996" s="238" t="str">
        <v>Health and Life Sciences</v>
      </c>
      <c r="B1996" s="238" t="str">
        <v>Life Sciences</v>
      </c>
      <c r="C1996" s="241" t="str">
        <v>Clinical Research and Development</v>
      </c>
      <c r="D1996" s="238" t="str">
        <v>CP</v>
      </c>
      <c r="E1996" s="241" t="str">
        <v>Clinical Research</v>
      </c>
      <c r="F1996" s="238" t="str">
        <v>CPA</v>
      </c>
      <c r="G1996" s="238">
        <v>16531</v>
      </c>
      <c r="H1996" s="241" t="str">
        <v>Head of Clinical Trial Operations</v>
      </c>
      <c r="I1996" s="242" t="str">
        <v>-</v>
      </c>
      <c r="J1996" s="238" t="str">
        <v>21-28</v>
      </c>
      <c r="K1996" s="238" t="str">
        <v>Executive</v>
      </c>
      <c r="L1996" s="243" t="str">
        <v>Lead the enterprise-wide, large or global clinical tr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trial operations function.</v>
      </c>
      <c r="M1996" s="9" t="s">
        <v>2407</v>
      </c>
    </row>
    <row r="1997" spans="1:13" s="9" customFormat="1" ht="27" customHeight="1">
      <c r="A1997" s="238" t="str">
        <v>Health and Life Sciences</v>
      </c>
      <c r="B1997" s="238" t="str">
        <v>Life Sciences</v>
      </c>
      <c r="C1997" s="241" t="str">
        <v>Clinical Research and Development</v>
      </c>
      <c r="D1997" s="238" t="str">
        <v>CP</v>
      </c>
      <c r="E1997" s="241" t="str">
        <v>Clinical Research</v>
      </c>
      <c r="F1997" s="238" t="str">
        <v>CPA</v>
      </c>
      <c r="G1997" s="238">
        <v>18116</v>
      </c>
      <c r="H1997" s="241" t="str">
        <v>Head of Clinical Research Outsourcing</v>
      </c>
      <c r="I1997" s="242" t="str">
        <v>-</v>
      </c>
      <c r="J1997" s="238" t="str">
        <v>21-28</v>
      </c>
      <c r="K1997" s="238" t="str">
        <v>Executive</v>
      </c>
      <c r="L1997" s="243" t="str">
        <v>Lead the enterprise-wide, large or global clinical research out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outsourcing function.</v>
      </c>
      <c r="M1997" s="9" t="s">
        <v>2407</v>
      </c>
    </row>
    <row r="1998" spans="1:13" s="9" customFormat="1" ht="27" customHeight="1">
      <c r="A1998" s="238" t="str">
        <v>Health and Life Sciences</v>
      </c>
      <c r="B1998" s="238" t="str">
        <v>Life Sciences</v>
      </c>
      <c r="C1998" s="241" t="str">
        <v>Clinical Research and Development</v>
      </c>
      <c r="D1998" s="238" t="str">
        <v>CP</v>
      </c>
      <c r="E1998" s="241" t="str">
        <v>Clinical Research</v>
      </c>
      <c r="F1998" s="238" t="str">
        <v>CPA</v>
      </c>
      <c r="G1998" s="238">
        <v>11662</v>
      </c>
      <c r="H1998" s="241" t="str">
        <v>Head of Clinical Research</v>
      </c>
      <c r="I1998" s="242" t="str">
        <v>-</v>
      </c>
      <c r="J1998" s="238" t="str">
        <v>21-32</v>
      </c>
      <c r="K1998" s="238" t="str">
        <v>Executive</v>
      </c>
      <c r="L1998" s="243" t="str">
        <v>Lead the enterprise-wide, large or global 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v>
      </c>
      <c r="M1998" s="9" t="s">
        <v>2407</v>
      </c>
    </row>
    <row r="1999" spans="1:13" s="9" customFormat="1" ht="27" customHeight="1">
      <c r="A1999" s="238" t="str">
        <v>Health and Life Sciences</v>
      </c>
      <c r="B1999" s="238" t="str">
        <v>Life Sciences</v>
      </c>
      <c r="C1999" s="241" t="str">
        <v>Clinical Research and Development</v>
      </c>
      <c r="D1999" s="238" t="str">
        <v>CP</v>
      </c>
      <c r="E1999" s="241" t="str">
        <v>Clinical Research</v>
      </c>
      <c r="F1999" s="238" t="str">
        <v>CPA</v>
      </c>
      <c r="G1999" s="238">
        <v>16532</v>
      </c>
      <c r="H1999" s="241" t="str">
        <v>Head of Biostatistics or Biometrics</v>
      </c>
      <c r="I1999" s="242" t="str">
        <v>-</v>
      </c>
      <c r="J1999" s="238" t="str">
        <v>20-28</v>
      </c>
      <c r="K1999" s="238" t="str">
        <v>Executive</v>
      </c>
      <c r="L1999" s="243" t="str">
        <v>Lead the enterprise-wide, large or global biostatistics or biometr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statistics or biometrics function.</v>
      </c>
      <c r="M1999" s="9" t="s">
        <v>2407</v>
      </c>
    </row>
    <row r="2000" spans="1:13" s="9" customFormat="1" ht="27" customHeight="1">
      <c r="A2000" s="238" t="str">
        <v>Health and Life Sciences</v>
      </c>
      <c r="B2000" s="238" t="str">
        <v>Life Sciences</v>
      </c>
      <c r="C2000" s="241" t="str">
        <v>Clinical Research and Development</v>
      </c>
      <c r="D2000" s="238" t="str">
        <v>CP</v>
      </c>
      <c r="E2000" s="241" t="str">
        <v>Clinical Research</v>
      </c>
      <c r="F2000" s="238" t="str">
        <v>CPA</v>
      </c>
      <c r="G2000" s="238">
        <v>18120</v>
      </c>
      <c r="H2000" s="241" t="str">
        <v>Head of a Scientific/Discipline/Therapeutic Area</v>
      </c>
      <c r="I2000" s="242" t="str">
        <v>-</v>
      </c>
      <c r="J2000" s="238" t="str">
        <v>21-28</v>
      </c>
      <c r="K2000" s="238" t="str">
        <v>Executive</v>
      </c>
      <c r="L2000" s="243" t="str">
        <v>Lead the enterprise-wide, large or global scientific/discipline/therapeutic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cientific/discipline/therapeutic function.</v>
      </c>
      <c r="M2000" s="9" t="s">
        <v>2407</v>
      </c>
    </row>
    <row r="2001" spans="1:13" s="9" customFormat="1" ht="27" customHeight="1">
      <c r="A2001" s="238" t="str">
        <v>Health and Life Sciences</v>
      </c>
      <c r="B2001" s="238" t="str">
        <v>Life Sciences</v>
      </c>
      <c r="C2001" s="241" t="str">
        <v>Clinical Research and Development</v>
      </c>
      <c r="D2001" s="238" t="str">
        <v>CP</v>
      </c>
      <c r="E2001" s="241" t="str">
        <v>Clinical Research</v>
      </c>
      <c r="F2001" s="238" t="str">
        <v>CPA</v>
      </c>
      <c r="G2001" s="238">
        <v>11675</v>
      </c>
      <c r="H2001" s="241" t="str">
        <v>VP Clinical Research</v>
      </c>
      <c r="I2001" s="242" t="str">
        <v>Area Head of Clinical Research; Department Head of Clinical Research; Country Head of Clinical Research; EVP Clinical Research; SVP Clinical Research; Executive VP Clinical Research; Senior VP Clinical Research; Vice President Clinical Research</v>
      </c>
      <c r="J2001" s="238" t="str">
        <v>20-25</v>
      </c>
      <c r="K2001" s="238" t="str">
        <v>Executive</v>
      </c>
      <c r="L2001" s="243" t="str">
        <v>Lead the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M2001" s="9" t="s">
        <v>2407</v>
      </c>
    </row>
    <row r="2002" spans="1:13" s="9" customFormat="1" ht="27" customHeight="1">
      <c r="A2002" s="238" t="str">
        <v>Health and Life Sciences</v>
      </c>
      <c r="B2002" s="238" t="str">
        <v>Life Sciences</v>
      </c>
      <c r="C2002" s="241" t="str">
        <v>Clinical Research and Development</v>
      </c>
      <c r="D2002" s="238" t="str">
        <v>CP</v>
      </c>
      <c r="E2002" s="241" t="str">
        <v>Clinical Research</v>
      </c>
      <c r="F2002" s="238" t="str">
        <v>CPA</v>
      </c>
      <c r="G2002" s="238">
        <v>18604</v>
      </c>
      <c r="H2002" s="241" t="str">
        <v>Physician Executive/Clinical Program Leader Oncology</v>
      </c>
      <c r="I2002" s="242" t="str">
        <v>-</v>
      </c>
      <c r="J2002" s="238" t="str">
        <v>20-25</v>
      </c>
      <c r="K2002" s="238" t="str">
        <v>Executive</v>
      </c>
      <c r="L2002" s="243" t="str">
        <v>Lead the oncology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cology clinical research function.</v>
      </c>
      <c r="M2002" s="9" t="s">
        <v>2407</v>
      </c>
    </row>
    <row r="2003" spans="1:13" s="9" customFormat="1" ht="27" customHeight="1">
      <c r="A2003" s="238" t="str">
        <v>Health and Life Sciences</v>
      </c>
      <c r="B2003" s="238" t="str">
        <v>Life Sciences</v>
      </c>
      <c r="C2003" s="241" t="str">
        <v>Clinical Research and Development</v>
      </c>
      <c r="D2003" s="238" t="str">
        <v>CP</v>
      </c>
      <c r="E2003" s="241" t="str">
        <v>Clinical Research</v>
      </c>
      <c r="F2003" s="238" t="str">
        <v>CPA</v>
      </c>
      <c r="G2003" s="238">
        <v>18607</v>
      </c>
      <c r="H2003" s="241" t="str">
        <v>Physician Executive/Clinical Program Leader Neurology</v>
      </c>
      <c r="I2003" s="242" t="str">
        <v>-</v>
      </c>
      <c r="J2003" s="238" t="str">
        <v>20-25</v>
      </c>
      <c r="K2003" s="238" t="str">
        <v>Executive</v>
      </c>
      <c r="L2003" s="243" t="str">
        <v>Lead the clinical research function or sub-function within the organization, specifically in the field of Neur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M2003" s="9" t="s">
        <v>2407</v>
      </c>
    </row>
    <row r="2004" spans="1:13" s="9" customFormat="1" ht="27" customHeight="1">
      <c r="A2004" s="238" t="str">
        <v>Health and Life Sciences</v>
      </c>
      <c r="B2004" s="238" t="str">
        <v>Life Sciences</v>
      </c>
      <c r="C2004" s="241" t="str">
        <v>Clinical Research and Development</v>
      </c>
      <c r="D2004" s="238" t="str">
        <v>CP</v>
      </c>
      <c r="E2004" s="241" t="str">
        <v>Clinical Research</v>
      </c>
      <c r="F2004" s="238" t="str">
        <v>CPA</v>
      </c>
      <c r="G2004" s="238">
        <v>18606</v>
      </c>
      <c r="H2004" s="241" t="str">
        <v>Physician Executive/Clinical Program Leader Infectious Disease</v>
      </c>
      <c r="I2004" s="242" t="str">
        <v>-</v>
      </c>
      <c r="J2004" s="238" t="str">
        <v>20-25</v>
      </c>
      <c r="K2004" s="238" t="str">
        <v>Executive</v>
      </c>
      <c r="L2004" s="243" t="str">
        <v>Lead the clinical research function or sub-function within the organization, specifically focusing on infectious diseases.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M2004" s="9" t="s">
        <v>2407</v>
      </c>
    </row>
    <row r="2005" spans="1:13" s="9" customFormat="1" ht="27" customHeight="1">
      <c r="A2005" s="238" t="str">
        <v>Health and Life Sciences</v>
      </c>
      <c r="B2005" s="238" t="str">
        <v>Life Sciences</v>
      </c>
      <c r="C2005" s="241" t="str">
        <v>Clinical Research and Development</v>
      </c>
      <c r="D2005" s="238" t="str">
        <v>CP</v>
      </c>
      <c r="E2005" s="241" t="str">
        <v>Clinical Research</v>
      </c>
      <c r="F2005" s="238" t="str">
        <v>CPA</v>
      </c>
      <c r="G2005" s="238">
        <v>18605</v>
      </c>
      <c r="H2005" s="241" t="str">
        <v>Physician Executive/Clinical Program Leader Cardiology</v>
      </c>
      <c r="I2005" s="242" t="str">
        <v>-</v>
      </c>
      <c r="J2005" s="238" t="str">
        <v>20-25</v>
      </c>
      <c r="K2005" s="238" t="str">
        <v>Executive</v>
      </c>
      <c r="L2005" s="243" t="str">
        <v>Lead the clinical research function or sub-function within the organization, specifically in the field of cardi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M2005" s="9" t="s">
        <v>2407</v>
      </c>
    </row>
    <row r="2006" spans="1:13" s="9" customFormat="1" ht="27" customHeight="1">
      <c r="A2006" s="238" t="str">
        <v>Health and Life Sciences</v>
      </c>
      <c r="B2006" s="238" t="str">
        <v>Life Sciences</v>
      </c>
      <c r="C2006" s="241" t="str">
        <v>Clinical Research and Development</v>
      </c>
      <c r="D2006" s="238" t="str">
        <v>CP</v>
      </c>
      <c r="E2006" s="241" t="str">
        <v>Clinical Research</v>
      </c>
      <c r="F2006" s="238" t="str">
        <v>CPA</v>
      </c>
      <c r="G2006" s="238">
        <v>18827</v>
      </c>
      <c r="H2006" s="241" t="str">
        <v>Director Clinical Research and Development</v>
      </c>
      <c r="I2006" s="242" t="str">
        <v>Head of Clinical Research and Development; Clinical Research and Development Director; Clinical Research and Development Manager</v>
      </c>
      <c r="J2006" s="238" t="str">
        <v>19-23</v>
      </c>
      <c r="K2006" s="238" t="str">
        <v>Mid Level Manager</v>
      </c>
      <c r="L2006" s="243" t="str">
        <v>Direct several managers and supervisors who together manage the clinical research functional area. Develop and implement policy plans, processes, and procedures to enhance the performance and efficiency of the functional area.</v>
      </c>
      <c r="M2006" s="9" t="s">
        <v>2407</v>
      </c>
    </row>
    <row r="2007" spans="1:13" s="9" customFormat="1" ht="27" customHeight="1">
      <c r="A2007" s="238" t="str">
        <v>Health and Life Sciences</v>
      </c>
      <c r="B2007" s="238" t="str">
        <v>Life Sciences</v>
      </c>
      <c r="C2007" s="241" t="str">
        <v>Clinical Research and Development</v>
      </c>
      <c r="D2007" s="238" t="str">
        <v>CP</v>
      </c>
      <c r="E2007" s="241" t="str">
        <v>Clinical Research</v>
      </c>
      <c r="F2007" s="238" t="str">
        <v>CPA</v>
      </c>
      <c r="G2007" s="238">
        <v>11676</v>
      </c>
      <c r="H2007" s="241" t="str">
        <v>Director Clinical Research</v>
      </c>
      <c r="I2007" s="242" t="str">
        <v>Trial Project Director; Director, Clinical Trial Regulatory Affairs; Trial Project Oversight Director; Clinical Study Director; Head of Clinical Research and Development; Clinical Research and Development Director; Clinical Research and Development Manager</v>
      </c>
      <c r="J2007" s="238" t="str">
        <v>19-23</v>
      </c>
      <c r="K2007" s="238" t="str">
        <v>Mid Level Manager</v>
      </c>
      <c r="L2007" s="243" t="str">
        <v>Direct several managers and supervisors who together manage the clinical research functional area. Develop and implement policy plans, processes, and procedures to enhance the performance and efficiency of the functional area.</v>
      </c>
      <c r="M2007" s="9" t="s">
        <v>2407</v>
      </c>
    </row>
    <row r="2008" spans="1:13" s="9" customFormat="1" ht="27" customHeight="1">
      <c r="A2008" s="238" t="str">
        <v>Health and Life Sciences</v>
      </c>
      <c r="B2008" s="238" t="str">
        <v>Life Sciences</v>
      </c>
      <c r="C2008" s="241" t="str">
        <v>Clinical Research and Development</v>
      </c>
      <c r="D2008" s="238" t="str">
        <v>CP</v>
      </c>
      <c r="E2008" s="241" t="str">
        <v>Clinical Research</v>
      </c>
      <c r="F2008" s="238" t="str">
        <v>CPA</v>
      </c>
      <c r="G2008" s="238">
        <v>13648</v>
      </c>
      <c r="H2008" s="241" t="str">
        <v>Clinical Research Manager III</v>
      </c>
      <c r="I2008" s="242" t="str">
        <v>Clinical Trial Manager; Study Manager</v>
      </c>
      <c r="J2008" s="238">
        <v>19</v>
      </c>
      <c r="K2008" s="238" t="str">
        <v>Mid Level Manager</v>
      </c>
      <c r="L2008" s="243" t="str">
        <v>Lead a clinical research unit and manage allocated clinical research projects. Ensure project success, following established protocols and quality standards/deadlines. Support commerce through knowledge transfer of the products and their applications.</v>
      </c>
      <c r="M2008" s="9" t="s">
        <v>2407</v>
      </c>
    </row>
    <row r="2009" spans="1:13" s="9" customFormat="1" ht="27" customHeight="1">
      <c r="A2009" s="238" t="str">
        <v>Health and Life Sciences</v>
      </c>
      <c r="B2009" s="238" t="str">
        <v>Life Sciences</v>
      </c>
      <c r="C2009" s="241" t="str">
        <v>Clinical Research and Development</v>
      </c>
      <c r="D2009" s="238" t="str">
        <v>CP</v>
      </c>
      <c r="E2009" s="241" t="str">
        <v>Clinical Research</v>
      </c>
      <c r="F2009" s="238" t="str">
        <v>CPA</v>
      </c>
      <c r="G2009" s="238">
        <v>11334</v>
      </c>
      <c r="H2009" s="241" t="str">
        <v>Clinical Research Manager II</v>
      </c>
      <c r="I2009" s="242" t="str">
        <v>Clinical Trial Manager; Study Manager</v>
      </c>
      <c r="J2009" s="238">
        <v>18</v>
      </c>
      <c r="K2009" s="238" t="str">
        <v>Mid Level Manager</v>
      </c>
      <c r="L2009" s="243" t="str">
        <v>Lead a clinical research unit and manage allocated clinical research projects. Ensure project success, following established protocols and quality standards/deadlines. Support commerce through knowledge transfer of the products and their applications.</v>
      </c>
      <c r="M2009" s="9" t="s">
        <v>2407</v>
      </c>
    </row>
    <row r="2010" spans="1:13" s="9" customFormat="1" ht="27" customHeight="1">
      <c r="A2010" s="238" t="str">
        <v>Health and Life Sciences</v>
      </c>
      <c r="B2010" s="238" t="str">
        <v>Life Sciences</v>
      </c>
      <c r="C2010" s="241" t="str">
        <v>Clinical Research and Development</v>
      </c>
      <c r="D2010" s="238" t="str">
        <v>CP</v>
      </c>
      <c r="E2010" s="241" t="str">
        <v>Clinical Research</v>
      </c>
      <c r="F2010" s="238" t="str">
        <v>CPA</v>
      </c>
      <c r="G2010" s="238">
        <v>18897</v>
      </c>
      <c r="H2010" s="241" t="str">
        <v>Clinical Research Manager I</v>
      </c>
      <c r="I2010" s="242" t="str">
        <v>Clinical Trial Manager; Study Manager</v>
      </c>
      <c r="J2010" s="238">
        <v>17</v>
      </c>
      <c r="K2010" s="238" t="str">
        <v>Front Line Manager</v>
      </c>
      <c r="L2010" s="243" t="str">
        <v>Lead a clinical research unit and manage allocated clinical research projects. Ensure project success, following established protocols and quality standards/deadlines. Support commerce through knowledge transfer of the products and their applications.</v>
      </c>
      <c r="M2010" s="9" t="s">
        <v>2407</v>
      </c>
    </row>
    <row r="2011" spans="1:13" s="9" customFormat="1" ht="27" customHeight="1">
      <c r="A2011" s="238" t="str">
        <v>Health and Life Sciences</v>
      </c>
      <c r="B2011" s="238" t="str">
        <v>Life Sciences</v>
      </c>
      <c r="C2011" s="241" t="str">
        <v>Clinical Research and Development</v>
      </c>
      <c r="D2011" s="238" t="str">
        <v>CP</v>
      </c>
      <c r="E2011" s="241" t="str">
        <v>Clinical Research</v>
      </c>
      <c r="F2011" s="238" t="str">
        <v>CPA</v>
      </c>
      <c r="G2011" s="238">
        <v>21654</v>
      </c>
      <c r="H2011" s="241" t="str">
        <v>Clinical Nurse Manager III</v>
      </c>
      <c r="I2011" s="242" t="str">
        <v>Research Nurse Manager; Study Nurse Manager; Clinical Trial Nurse Manager</v>
      </c>
      <c r="J2011" s="238">
        <v>19</v>
      </c>
      <c r="K2011" s="238" t="str">
        <v>Mid Level Manager</v>
      </c>
      <c r="L2011" s="243"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M2011" s="9" t="s">
        <v>2407</v>
      </c>
    </row>
    <row r="2012" spans="1:13" s="9" customFormat="1" ht="27" customHeight="1">
      <c r="A2012" s="238" t="str">
        <v>Health and Life Sciences</v>
      </c>
      <c r="B2012" s="238" t="str">
        <v>Life Sciences</v>
      </c>
      <c r="C2012" s="241" t="str">
        <v>Clinical Research and Development</v>
      </c>
      <c r="D2012" s="238" t="str">
        <v>CP</v>
      </c>
      <c r="E2012" s="241" t="str">
        <v>Clinical Research</v>
      </c>
      <c r="F2012" s="238" t="str">
        <v>CPA</v>
      </c>
      <c r="G2012" s="238">
        <v>18611</v>
      </c>
      <c r="H2012" s="241" t="str">
        <v>Clinical Nurse Manager II</v>
      </c>
      <c r="I2012" s="242" t="str">
        <v>Research Nurse Manager; Study Nurse Manager; Clinical Trial Nurse Manager</v>
      </c>
      <c r="J2012" s="238">
        <v>18</v>
      </c>
      <c r="K2012" s="238" t="str">
        <v>Mid Level Manager</v>
      </c>
      <c r="L2012" s="243"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M2012" s="9" t="s">
        <v>2407</v>
      </c>
    </row>
    <row r="2013" spans="1:13" s="9" customFormat="1" ht="27" customHeight="1">
      <c r="A2013" s="238" t="str">
        <v>Health and Life Sciences</v>
      </c>
      <c r="B2013" s="238" t="str">
        <v>Life Sciences</v>
      </c>
      <c r="C2013" s="241" t="str">
        <v>Clinical Research and Development</v>
      </c>
      <c r="D2013" s="238" t="str">
        <v>CP</v>
      </c>
      <c r="E2013" s="241" t="str">
        <v>Clinical Research</v>
      </c>
      <c r="F2013" s="238" t="str">
        <v>CPA</v>
      </c>
      <c r="G2013" s="238">
        <v>21653</v>
      </c>
      <c r="H2013" s="241" t="str">
        <v>Clinical Nurse Manager I</v>
      </c>
      <c r="I2013" s="242" t="str">
        <v>Research Nurse Manager; Study Nurse Manager; Clinical Trial Nurse Manager</v>
      </c>
      <c r="J2013" s="238">
        <v>17</v>
      </c>
      <c r="K2013" s="238" t="str">
        <v>Front Line Manager</v>
      </c>
      <c r="L2013" s="243"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M2013" s="9" t="s">
        <v>2407</v>
      </c>
    </row>
    <row r="2014" spans="1:13" s="9" customFormat="1" ht="27" customHeight="1">
      <c r="A2014" s="238" t="str">
        <v>Health and Life Sciences</v>
      </c>
      <c r="B2014" s="238" t="str">
        <v>Life Sciences</v>
      </c>
      <c r="C2014" s="241" t="str">
        <v>Clinical Research and Development</v>
      </c>
      <c r="D2014" s="238" t="str">
        <v>CP</v>
      </c>
      <c r="E2014" s="241" t="str">
        <v>Clinical Research</v>
      </c>
      <c r="F2014" s="238" t="str">
        <v>CPA</v>
      </c>
      <c r="G2014" s="238">
        <v>13651</v>
      </c>
      <c r="H2014" s="241" t="str">
        <v>Clinical Affairs Manager III</v>
      </c>
      <c r="I2014" s="242" t="str">
        <v>Clinical Trial Regulatory Affairs Manager</v>
      </c>
      <c r="J2014" s="238">
        <v>19</v>
      </c>
      <c r="K2014" s="238" t="str">
        <v>Mid Level Manager</v>
      </c>
      <c r="L2014" s="243"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M2014" s="9" t="s">
        <v>2407</v>
      </c>
    </row>
    <row r="2015" spans="1:13" s="9" customFormat="1" ht="27" customHeight="1">
      <c r="A2015" s="238" t="str">
        <v>Health and Life Sciences</v>
      </c>
      <c r="B2015" s="238" t="str">
        <v>Life Sciences</v>
      </c>
      <c r="C2015" s="241" t="str">
        <v>Clinical Research and Development</v>
      </c>
      <c r="D2015" s="238" t="str">
        <v>CP</v>
      </c>
      <c r="E2015" s="241" t="str">
        <v>Clinical Research</v>
      </c>
      <c r="F2015" s="238" t="str">
        <v>CPA</v>
      </c>
      <c r="G2015" s="238">
        <v>13650</v>
      </c>
      <c r="H2015" s="241" t="str">
        <v>Clinical Affairs Manager II</v>
      </c>
      <c r="I2015" s="242" t="str">
        <v>Clinical Trial Regulatory Affairs Manager</v>
      </c>
      <c r="J2015" s="238">
        <v>18</v>
      </c>
      <c r="K2015" s="238" t="str">
        <v>Mid Level Manager</v>
      </c>
      <c r="L2015" s="243"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M2015" s="9" t="s">
        <v>2407</v>
      </c>
    </row>
    <row r="2016" spans="1:13" s="9" customFormat="1" ht="27" customHeight="1">
      <c r="A2016" s="238" t="str">
        <v>Health and Life Sciences</v>
      </c>
      <c r="B2016" s="238" t="str">
        <v>Life Sciences</v>
      </c>
      <c r="C2016" s="241" t="str">
        <v>Clinical Research and Development</v>
      </c>
      <c r="D2016" s="238" t="str">
        <v>CP</v>
      </c>
      <c r="E2016" s="241" t="str">
        <v>Clinical Research</v>
      </c>
      <c r="F2016" s="238" t="str">
        <v>CPA</v>
      </c>
      <c r="G2016" s="238">
        <v>13649</v>
      </c>
      <c r="H2016" s="241" t="str">
        <v>Clinical Affairs Manager I</v>
      </c>
      <c r="I2016" s="242" t="str">
        <v>Clinical Trial Regulatory Affairs Manager</v>
      </c>
      <c r="J2016" s="238">
        <v>17</v>
      </c>
      <c r="K2016" s="238" t="str">
        <v>Front Line Manager</v>
      </c>
      <c r="L2016" s="243"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M2016" s="9" t="s">
        <v>2407</v>
      </c>
    </row>
    <row r="2017" spans="1:13" s="9" customFormat="1" ht="27" customHeight="1">
      <c r="A2017" s="238" t="str">
        <v>Health and Life Sciences</v>
      </c>
      <c r="B2017" s="238" t="str">
        <v>Life Sciences</v>
      </c>
      <c r="C2017" s="241" t="str">
        <v>Clinical Research and Development</v>
      </c>
      <c r="D2017" s="238" t="str">
        <v>CP</v>
      </c>
      <c r="E2017" s="241" t="str">
        <v>Clinical Research</v>
      </c>
      <c r="F2017" s="238" t="str">
        <v>CPA</v>
      </c>
      <c r="G2017" s="238">
        <v>11335</v>
      </c>
      <c r="H2017" s="241" t="str">
        <v>Clinical Research Associate (CRA) Coordinator II</v>
      </c>
      <c r="I2017" s="242" t="str">
        <v>Trial Management Specialist; Trial Activation Approval Specialist; Trial Site Services Senior; Clinical Trial Regulatory Affairs Specialist</v>
      </c>
      <c r="J2017" s="238">
        <v>17</v>
      </c>
      <c r="K2017" s="238" t="str">
        <v>Front Line Manager</v>
      </c>
      <c r="L2017" s="243" t="str">
        <v>Coordinate clinical studies, with respect for deadlines, quality control, and regulation, and contribute to the development of clinical research assistants. Select and manage subcontractors for clinical research.</v>
      </c>
      <c r="M2017" s="9" t="s">
        <v>2407</v>
      </c>
    </row>
    <row r="2018" spans="1:13" s="9" customFormat="1" ht="27" customHeight="1">
      <c r="A2018" s="238" t="str">
        <v>Health and Life Sciences</v>
      </c>
      <c r="B2018" s="238" t="str">
        <v>Life Sciences</v>
      </c>
      <c r="C2018" s="241" t="str">
        <v>Clinical Research and Development</v>
      </c>
      <c r="D2018" s="238" t="str">
        <v>CP</v>
      </c>
      <c r="E2018" s="241" t="str">
        <v>Clinical Research</v>
      </c>
      <c r="F2018" s="238" t="str">
        <v>CPA</v>
      </c>
      <c r="G2018" s="238">
        <v>11336</v>
      </c>
      <c r="H2018" s="241" t="str">
        <v>Clinical Research Associate (CRA) Coordinator I</v>
      </c>
      <c r="I2018" s="242" t="str">
        <v>Trial Management Specialist; Trial Activation Approval Specialist; Trial Site Services Senior; Clinical Trial Regulatory Affairs Specialist</v>
      </c>
      <c r="J2018" s="238">
        <v>16</v>
      </c>
      <c r="K2018" s="238" t="str">
        <v>Front Line Manager</v>
      </c>
      <c r="L2018" s="243" t="str">
        <v>Coordinate clinical studies, with respect for deadlines, quality control, and regulation, and contribute to the development of clinical research assistants. Select and manage subcontractors for clinical research.</v>
      </c>
      <c r="M2018" s="9" t="s">
        <v>2407</v>
      </c>
    </row>
    <row r="2019" spans="1:13" s="9" customFormat="1" ht="27" customHeight="1">
      <c r="A2019" s="238" t="str">
        <v>Health and Life Sciences</v>
      </c>
      <c r="B2019" s="238" t="str">
        <v>Life Sciences</v>
      </c>
      <c r="C2019" s="241" t="str">
        <v>Clinical Research and Development</v>
      </c>
      <c r="D2019" s="238" t="str">
        <v>CP</v>
      </c>
      <c r="E2019" s="241" t="str">
        <v>Clinical Research</v>
      </c>
      <c r="F2019" s="238" t="str">
        <v>CPA</v>
      </c>
      <c r="G2019" s="238">
        <v>18612</v>
      </c>
      <c r="H2019" s="241" t="str">
        <v>Clinical Nurse II</v>
      </c>
      <c r="I2019" s="242" t="str">
        <v>Research Nurse; Study Nurse; Clinical Trial Nurse; Clinical Study Coordinator</v>
      </c>
      <c r="J2019" s="238">
        <v>16</v>
      </c>
      <c r="K2019" s="238" t="str">
        <v>Individual Contributor</v>
      </c>
      <c r="L2019" s="243" t="str">
        <v>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v>
      </c>
      <c r="M2019" s="9" t="s">
        <v>2407</v>
      </c>
    </row>
    <row r="2020" spans="1:13" s="9" customFormat="1" ht="27" customHeight="1">
      <c r="A2020" s="238" t="str">
        <v>Health and Life Sciences</v>
      </c>
      <c r="B2020" s="238" t="str">
        <v>Life Sciences</v>
      </c>
      <c r="C2020" s="241" t="str">
        <v>Clinical Research and Development</v>
      </c>
      <c r="D2020" s="238" t="str">
        <v>CP</v>
      </c>
      <c r="E2020" s="241" t="str">
        <v>Clinical Research</v>
      </c>
      <c r="F2020" s="238" t="str">
        <v>CPA</v>
      </c>
      <c r="G2020" s="238">
        <v>18613</v>
      </c>
      <c r="H2020" s="241" t="str">
        <v>Clinical Nurse I</v>
      </c>
      <c r="I2020" s="242" t="str">
        <v>Research Nurse; Study Nurse; Clinical Trial Nurse; Clinical Study Coordinator</v>
      </c>
      <c r="J2020" s="238">
        <v>15</v>
      </c>
      <c r="K2020" s="238" t="str">
        <v>Individual Contributor</v>
      </c>
      <c r="L2020" s="243" t="str">
        <v>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v>
      </c>
      <c r="M2020" s="9" t="s">
        <v>2407</v>
      </c>
    </row>
    <row r="2021" spans="1:13" s="9" customFormat="1" ht="27" customHeight="1">
      <c r="A2021" s="238" t="str">
        <v>Health and Life Sciences</v>
      </c>
      <c r="B2021" s="238" t="str">
        <v>Life Sciences</v>
      </c>
      <c r="C2021" s="241" t="str">
        <v>Clinical Research and Development</v>
      </c>
      <c r="D2021" s="238" t="str">
        <v>CP</v>
      </c>
      <c r="E2021" s="241" t="str">
        <v>Clinical Research</v>
      </c>
      <c r="F2021" s="238" t="str">
        <v>CPA</v>
      </c>
      <c r="G2021" s="238">
        <v>11337</v>
      </c>
      <c r="H2021" s="241" t="str">
        <v>Clinical Database Administrator II</v>
      </c>
      <c r="I2021" s="242" t="str">
        <v>-</v>
      </c>
      <c r="J2021" s="238">
        <v>16</v>
      </c>
      <c r="K2021" s="238" t="str">
        <v>Individual Contributor</v>
      </c>
      <c r="L2021" s="243" t="str">
        <v>Develop and maintain clinical databases, including their freezing and locking. Run queries, produce reports, and analyze data to comply with regulatory reporting requirements and to support improvements in clinical effectiveness.</v>
      </c>
      <c r="M2021" s="9" t="s">
        <v>2407</v>
      </c>
    </row>
    <row r="2022" spans="1:13" s="9" customFormat="1" ht="27" customHeight="1">
      <c r="A2022" s="238" t="str">
        <v>Health and Life Sciences</v>
      </c>
      <c r="B2022" s="238" t="str">
        <v>Life Sciences</v>
      </c>
      <c r="C2022" s="241" t="str">
        <v>Clinical Research and Development</v>
      </c>
      <c r="D2022" s="238" t="str">
        <v>CP</v>
      </c>
      <c r="E2022" s="241" t="str">
        <v>Clinical Research</v>
      </c>
      <c r="F2022" s="238" t="str">
        <v>CPA</v>
      </c>
      <c r="G2022" s="238">
        <v>11338</v>
      </c>
      <c r="H2022" s="241" t="str">
        <v>Clinical Database Administrator I</v>
      </c>
      <c r="I2022" s="242" t="str">
        <v>-</v>
      </c>
      <c r="J2022" s="238">
        <v>15</v>
      </c>
      <c r="K2022" s="238" t="str">
        <v>Individual Contributor</v>
      </c>
      <c r="L2022" s="243" t="str">
        <v>Develop and maintain clinical databases, including their freezing and locking. Run queries, produce reports, and analyze data to comply with regulatory reporting requirements and to support improvements in clinical effectiveness.</v>
      </c>
      <c r="M2022" s="9" t="s">
        <v>2407</v>
      </c>
    </row>
    <row r="2023" spans="1:13" s="9" customFormat="1" ht="27" customHeight="1">
      <c r="A2023" s="238" t="str">
        <v>Health and Life Sciences</v>
      </c>
      <c r="B2023" s="238" t="str">
        <v>Life Sciences</v>
      </c>
      <c r="C2023" s="241" t="str">
        <v>Clinical Research and Development</v>
      </c>
      <c r="D2023" s="238" t="str">
        <v>CP</v>
      </c>
      <c r="E2023" s="241" t="str">
        <v>Clinical Research</v>
      </c>
      <c r="F2023" s="238" t="str">
        <v>CPA</v>
      </c>
      <c r="G2023" s="238">
        <v>13647</v>
      </c>
      <c r="H2023" s="241" t="str">
        <v>Clinical Research Associate III</v>
      </c>
      <c r="I2023" s="242" t="str">
        <v>CRA; Assistant Cra; Clinical Study Monitor Assistant</v>
      </c>
      <c r="J2023" s="238">
        <v>16</v>
      </c>
      <c r="K2023" s="238" t="str">
        <v>Individual Contributor</v>
      </c>
      <c r="L2023" s="243" t="str">
        <v>Conduct clinical trials. Includes planning, coordinating supplies, and monitoring, analyzing, and reporting clinical studies in accordance with all applicable standard operating procedures.</v>
      </c>
      <c r="M2023" s="9" t="s">
        <v>2407</v>
      </c>
    </row>
    <row r="2024" spans="1:13" s="9" customFormat="1" ht="27" customHeight="1">
      <c r="A2024" s="238" t="str">
        <v>Health and Life Sciences</v>
      </c>
      <c r="B2024" s="238" t="str">
        <v>Life Sciences</v>
      </c>
      <c r="C2024" s="241" t="str">
        <v>Clinical Research and Development</v>
      </c>
      <c r="D2024" s="238" t="str">
        <v>CP</v>
      </c>
      <c r="E2024" s="241" t="str">
        <v>Clinical Research</v>
      </c>
      <c r="F2024" s="238" t="str">
        <v>CPA</v>
      </c>
      <c r="G2024" s="238">
        <v>11339</v>
      </c>
      <c r="H2024" s="241" t="str">
        <v>Clinical Research Associate II</v>
      </c>
      <c r="I2024" s="242" t="str">
        <v>CRA; Assistant Cra; Clinical Study Monitor Assistant</v>
      </c>
      <c r="J2024" s="238">
        <v>15</v>
      </c>
      <c r="K2024" s="238" t="str">
        <v>Individual Contributor</v>
      </c>
      <c r="L2024" s="243" t="str">
        <v>Conduct clinical trials. Includes planning, coordinating supplies, and monitoring, analyzing, and reporting clinical studies in accordance with all applicable standard operating procedures.</v>
      </c>
      <c r="M2024" s="9" t="s">
        <v>2407</v>
      </c>
    </row>
    <row r="2025" spans="1:13" s="9" customFormat="1" ht="27" customHeight="1">
      <c r="A2025" s="238" t="str">
        <v>Health and Life Sciences</v>
      </c>
      <c r="B2025" s="238" t="str">
        <v>Life Sciences</v>
      </c>
      <c r="C2025" s="241" t="str">
        <v>Clinical Research and Development</v>
      </c>
      <c r="D2025" s="238" t="str">
        <v>CP</v>
      </c>
      <c r="E2025" s="241" t="str">
        <v>Clinical Research</v>
      </c>
      <c r="F2025" s="238" t="str">
        <v>CPA</v>
      </c>
      <c r="G2025" s="238">
        <v>18917</v>
      </c>
      <c r="H2025" s="241" t="str">
        <v>Clinical Research Associate I</v>
      </c>
      <c r="I2025" s="242" t="str">
        <v>CRA; Assistant Cra; Clinical Study Monitor Assistant</v>
      </c>
      <c r="J2025" s="238">
        <v>14</v>
      </c>
      <c r="K2025" s="238" t="str">
        <v>Individual Contributor</v>
      </c>
      <c r="L2025" s="243" t="str">
        <v>Conduct clinical trials. Includes planning, coordinating supplies, and monitoring, analyzing, and reporting clinical studies in accordance with all applicable standard operating procedures.</v>
      </c>
      <c r="M2025" s="9" t="s">
        <v>2407</v>
      </c>
    </row>
    <row r="2026" spans="1:13" s="9" customFormat="1" ht="27" customHeight="1">
      <c r="A2026" s="238" t="str">
        <v>Health and Life Sciences</v>
      </c>
      <c r="B2026" s="238" t="str">
        <v>Life Sciences</v>
      </c>
      <c r="C2026" s="241" t="str">
        <v>Clinical Research and Development</v>
      </c>
      <c r="D2026" s="238" t="str">
        <v>CP</v>
      </c>
      <c r="E2026" s="241" t="str">
        <v>Clinical Research</v>
      </c>
      <c r="F2026" s="238" t="str">
        <v>CPA</v>
      </c>
      <c r="G2026" s="238">
        <v>18609</v>
      </c>
      <c r="H2026" s="241" t="str">
        <v>Clinical Trials Administrator II</v>
      </c>
      <c r="I2026" s="242" t="str">
        <v>-</v>
      </c>
      <c r="J2026" s="238">
        <v>15</v>
      </c>
      <c r="K2026" s="238" t="str">
        <v>Individual Contributor</v>
      </c>
      <c r="L2026" s="243" t="str">
        <v>Manage the administrative aspects of clinical trials at every stage of the process. Prepare, distribute, track, and file essential clinical trial documents in line with protocols (study plans). Prepare and distribute study materials to investigator sites.</v>
      </c>
      <c r="M2026" s="9" t="s">
        <v>2407</v>
      </c>
    </row>
    <row r="2027" spans="1:13" s="9" customFormat="1" ht="27" customHeight="1">
      <c r="A2027" s="238" t="str">
        <v>Health and Life Sciences</v>
      </c>
      <c r="B2027" s="238" t="str">
        <v>Life Sciences</v>
      </c>
      <c r="C2027" s="241" t="str">
        <v>Clinical Research and Development</v>
      </c>
      <c r="D2027" s="238" t="str">
        <v>CP</v>
      </c>
      <c r="E2027" s="241" t="str">
        <v>Clinical Research</v>
      </c>
      <c r="F2027" s="238" t="str">
        <v>CPA</v>
      </c>
      <c r="G2027" s="238">
        <v>18610</v>
      </c>
      <c r="H2027" s="241" t="str">
        <v>Clinical Trials Administrator I</v>
      </c>
      <c r="I2027" s="242" t="str">
        <v>-</v>
      </c>
      <c r="J2027" s="238">
        <v>14</v>
      </c>
      <c r="K2027" s="238" t="str">
        <v>Individual Contributor</v>
      </c>
      <c r="L2027" s="243" t="str">
        <v>Manage the administrative aspects of clinical trials at every stage of the process. Prepare, distribute, track, and file essential clinical trial documents in line with protocols (study plans). Prepare and distribute study materials to investigator sites.</v>
      </c>
      <c r="M2027" s="9" t="s">
        <v>2407</v>
      </c>
    </row>
    <row r="2028" spans="1:13" s="9" customFormat="1" ht="27" customHeight="1">
      <c r="A2028" s="238" t="str">
        <v>Health and Life Sciences</v>
      </c>
      <c r="B2028" s="238" t="str">
        <v>Life Sciences</v>
      </c>
      <c r="C2028" s="241" t="str">
        <v>Clinical Research and Development</v>
      </c>
      <c r="D2028" s="238" t="str">
        <v>CP</v>
      </c>
      <c r="E2028" s="241" t="str">
        <v>Clinical Research</v>
      </c>
      <c r="F2028" s="238" t="str">
        <v>CPA</v>
      </c>
      <c r="G2028" s="238">
        <v>21658</v>
      </c>
      <c r="H2028" s="241" t="str">
        <v>Clinical Trial Monitor III</v>
      </c>
      <c r="I2028" s="242" t="str">
        <v>Clinical Research Monitor</v>
      </c>
      <c r="J2028" s="238">
        <v>15</v>
      </c>
      <c r="K2028" s="238" t="str">
        <v>Individual Contributor</v>
      </c>
      <c r="L2028" s="243"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M2028" s="9" t="s">
        <v>2407</v>
      </c>
    </row>
    <row r="2029" spans="1:13" s="9" customFormat="1" ht="27" customHeight="1">
      <c r="A2029" s="238" t="str">
        <v>Health and Life Sciences</v>
      </c>
      <c r="B2029" s="238" t="str">
        <v>Life Sciences</v>
      </c>
      <c r="C2029" s="241" t="str">
        <v>Clinical Research and Development</v>
      </c>
      <c r="D2029" s="238" t="str">
        <v>CP</v>
      </c>
      <c r="E2029" s="241" t="str">
        <v>Clinical Research</v>
      </c>
      <c r="F2029" s="238" t="str">
        <v>CPA</v>
      </c>
      <c r="G2029" s="238">
        <v>16522</v>
      </c>
      <c r="H2029" s="241" t="str">
        <v>Clinical Trial Monitor II</v>
      </c>
      <c r="I2029" s="242" t="str">
        <v>Clinical Research Monitor</v>
      </c>
      <c r="J2029" s="238">
        <v>14</v>
      </c>
      <c r="K2029" s="238" t="str">
        <v>Individual Contributor</v>
      </c>
      <c r="L2029" s="243"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M2029" s="9" t="s">
        <v>2407</v>
      </c>
    </row>
    <row r="2030" spans="1:13" s="9" customFormat="1" ht="27" customHeight="1">
      <c r="A2030" s="238" t="str">
        <v>Health and Life Sciences</v>
      </c>
      <c r="B2030" s="238" t="str">
        <v>Life Sciences</v>
      </c>
      <c r="C2030" s="241" t="str">
        <v>Clinical Research and Development</v>
      </c>
      <c r="D2030" s="238" t="str">
        <v>CP</v>
      </c>
      <c r="E2030" s="241" t="str">
        <v>Clinical Research</v>
      </c>
      <c r="F2030" s="238" t="str">
        <v>CPA</v>
      </c>
      <c r="G2030" s="238">
        <v>21657</v>
      </c>
      <c r="H2030" s="241" t="str">
        <v>Clinical Trial Monitor I</v>
      </c>
      <c r="I2030" s="242" t="str">
        <v>Clinical Research Monitor</v>
      </c>
      <c r="J2030" s="238">
        <v>13</v>
      </c>
      <c r="K2030" s="238" t="str">
        <v>Individual Contributor</v>
      </c>
      <c r="L2030" s="243"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M2030" s="9" t="s">
        <v>2407</v>
      </c>
    </row>
    <row r="2031" spans="1:13" s="9" customFormat="1" ht="27" customHeight="1">
      <c r="A2031" s="238" t="str">
        <v>Health and Life Sciences</v>
      </c>
      <c r="B2031" s="238" t="str">
        <v>Life Sciences</v>
      </c>
      <c r="C2031" s="241" t="str">
        <v>Clinical Research and Development</v>
      </c>
      <c r="D2031" s="238" t="str">
        <v>CP</v>
      </c>
      <c r="E2031" s="241" t="str">
        <v>Clinical Research</v>
      </c>
      <c r="F2031" s="238" t="str">
        <v>CPA</v>
      </c>
      <c r="G2031" s="238">
        <v>23025</v>
      </c>
      <c r="H2031" s="241" t="str">
        <v>Clinical Research/Trials Assistant III</v>
      </c>
      <c r="I2031" s="242" t="str">
        <v>Clinical Study Assistant; Research Associate</v>
      </c>
      <c r="J2031" s="238">
        <v>14</v>
      </c>
      <c r="K2031" s="238" t="str">
        <v>Individual Contributor</v>
      </c>
      <c r="L2031" s="243" t="str">
        <v>Ensure that clinical trials documentation is up-to-date, complete, and readily available to team members. Serve as an internal fulcrum for the clinical team, ensuring appropriate distribution of information to team members.</v>
      </c>
      <c r="M2031" s="9" t="s">
        <v>2407</v>
      </c>
    </row>
    <row r="2032" spans="1:13" s="9" customFormat="1" ht="27" customHeight="1">
      <c r="A2032" s="238" t="str">
        <v>Health and Life Sciences</v>
      </c>
      <c r="B2032" s="238" t="str">
        <v>Life Sciences</v>
      </c>
      <c r="C2032" s="241" t="str">
        <v>Clinical Research and Development</v>
      </c>
      <c r="D2032" s="238" t="str">
        <v>CP</v>
      </c>
      <c r="E2032" s="241" t="str">
        <v>Clinical Research</v>
      </c>
      <c r="F2032" s="238" t="str">
        <v>CPA</v>
      </c>
      <c r="G2032" s="238">
        <v>11855</v>
      </c>
      <c r="H2032" s="241" t="str">
        <v>Clinical Research/Trials Assistant II</v>
      </c>
      <c r="I2032" s="242" t="str">
        <v>Clinical Study Assistant; Research Associate</v>
      </c>
      <c r="J2032" s="238">
        <v>13</v>
      </c>
      <c r="K2032" s="238" t="str">
        <v>Individual Contributor</v>
      </c>
      <c r="L2032" s="243" t="str">
        <v>Ensure that clinical trials documentation is up-to-date, complete, and readily available to team members. Serve as an internal fulcrum for the clinical team, ensuring appropriate distribution of information to team members.</v>
      </c>
      <c r="M2032" s="9" t="s">
        <v>2407</v>
      </c>
    </row>
    <row r="2033" spans="1:13" s="9" customFormat="1" ht="27" customHeight="1">
      <c r="A2033" s="238" t="str">
        <v>Health and Life Sciences</v>
      </c>
      <c r="B2033" s="238" t="str">
        <v>Life Sciences</v>
      </c>
      <c r="C2033" s="241" t="str">
        <v>Clinical Research and Development</v>
      </c>
      <c r="D2033" s="238" t="str">
        <v>CP</v>
      </c>
      <c r="E2033" s="241" t="str">
        <v>Clinical Research</v>
      </c>
      <c r="F2033" s="238" t="str">
        <v>CPA</v>
      </c>
      <c r="G2033" s="238">
        <v>23026</v>
      </c>
      <c r="H2033" s="241" t="str">
        <v>Clinical Research/Trials Assistant I</v>
      </c>
      <c r="I2033" s="242" t="str">
        <v>Clinical Study Assistant; Research Associate</v>
      </c>
      <c r="J2033" s="238">
        <v>12</v>
      </c>
      <c r="K2033" s="238" t="str">
        <v>Individual Contributor</v>
      </c>
      <c r="L2033" s="243" t="str">
        <v>Ensure that clinical trials documentation is up-to-date, complete, and readily available to team members. Serve as an internal fulcrum for the clinical team, ensuring appropriate distribution of information to team members.</v>
      </c>
      <c r="M2033" s="9" t="s">
        <v>2407</v>
      </c>
    </row>
    <row r="2034" spans="1:13" s="9" customFormat="1" ht="27" customHeight="1">
      <c r="A2034" s="238" t="str">
        <v>Health and Life Sciences</v>
      </c>
      <c r="B2034" s="238" t="str">
        <v>Life Sciences</v>
      </c>
      <c r="C2034" s="241" t="str">
        <v>Clinical Research and Development</v>
      </c>
      <c r="D2034" s="238" t="str">
        <v>CP</v>
      </c>
      <c r="E2034" s="241" t="str">
        <v>Clinical Development/Biometry</v>
      </c>
      <c r="F2034" s="238" t="str">
        <v>CPB</v>
      </c>
      <c r="G2034" s="238">
        <v>11677</v>
      </c>
      <c r="H2034" s="241" t="str">
        <v>Head of Clinical Development/Biometry</v>
      </c>
      <c r="I2034" s="242" t="str">
        <v>-</v>
      </c>
      <c r="J2034" s="238" t="str">
        <v>21-32</v>
      </c>
      <c r="K2034" s="238" t="str">
        <v>Executive</v>
      </c>
      <c r="L2034" s="243" t="str">
        <v>Lead the enterprise-wide, large or global clinical development/biome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development/biometry function.</v>
      </c>
      <c r="M2034" s="9" t="s">
        <v>2407</v>
      </c>
    </row>
    <row r="2035" spans="1:13" s="9" customFormat="1" ht="27" customHeight="1">
      <c r="A2035" s="238" t="str">
        <v>Health and Life Sciences</v>
      </c>
      <c r="B2035" s="238" t="str">
        <v>Life Sciences</v>
      </c>
      <c r="C2035" s="241" t="str">
        <v>Clinical Research and Development</v>
      </c>
      <c r="D2035" s="238" t="str">
        <v>CP</v>
      </c>
      <c r="E2035" s="241" t="str">
        <v>Clinical Development/Biometry</v>
      </c>
      <c r="F2035" s="238" t="str">
        <v>CPB</v>
      </c>
      <c r="G2035" s="238">
        <v>11679</v>
      </c>
      <c r="H2035" s="241" t="str">
        <v>VP Clinical Development/Biometry</v>
      </c>
      <c r="I2035" s="242" t="str">
        <v>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v>
      </c>
      <c r="J2035" s="238" t="str">
        <v>20-25</v>
      </c>
      <c r="K2035" s="238" t="str">
        <v>Executive</v>
      </c>
      <c r="L2035" s="243" t="str">
        <v>Lead the clinical development/biome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development/biometry function.</v>
      </c>
      <c r="M2035" s="9" t="s">
        <v>2407</v>
      </c>
    </row>
    <row r="2036" spans="1:13" s="9" customFormat="1" ht="27" customHeight="1">
      <c r="A2036" s="238" t="str">
        <v>Health and Life Sciences</v>
      </c>
      <c r="B2036" s="238" t="str">
        <v>Life Sciences</v>
      </c>
      <c r="C2036" s="241" t="str">
        <v>Clinical Research and Development</v>
      </c>
      <c r="D2036" s="238" t="str">
        <v>CP</v>
      </c>
      <c r="E2036" s="241" t="str">
        <v>Clinical Development/Biometry</v>
      </c>
      <c r="F2036" s="238" t="str">
        <v>CPB</v>
      </c>
      <c r="G2036" s="238">
        <v>11680</v>
      </c>
      <c r="H2036" s="241" t="str">
        <v>Director Clinical Development/Biometry</v>
      </c>
      <c r="I2036" s="242" t="str">
        <v>Head of Clinical Research and Development; Clinical Research and Development Director; Clinical Research and Development Manager</v>
      </c>
      <c r="J2036" s="238" t="str">
        <v>19-23</v>
      </c>
      <c r="K2036" s="238" t="str">
        <v>Mid Level Manager</v>
      </c>
      <c r="L2036" s="243" t="str">
        <v>Direct several managers and supervisors who together manage the clinical development/biometry functional area. Develop and implement policy plans, processes, and procedures to enhance the performance and efficiency of the functional area.</v>
      </c>
      <c r="M2036" s="9" t="s">
        <v>2407</v>
      </c>
    </row>
    <row r="2037" spans="1:13" s="9" customFormat="1" ht="27" customHeight="1">
      <c r="A2037" s="238" t="str">
        <v>Health and Life Sciences</v>
      </c>
      <c r="B2037" s="238" t="str">
        <v>Life Sciences</v>
      </c>
      <c r="C2037" s="241" t="str">
        <v>Clinical Research and Development</v>
      </c>
      <c r="D2037" s="238" t="str">
        <v>CP</v>
      </c>
      <c r="E2037" s="241" t="str">
        <v>Clinical Development/Biometry</v>
      </c>
      <c r="F2037" s="238" t="str">
        <v>CPB</v>
      </c>
      <c r="G2037" s="238">
        <v>11343</v>
      </c>
      <c r="H2037" s="241" t="str">
        <v>Clinical Development Manager II</v>
      </c>
      <c r="I2037" s="242" t="str">
        <v>-</v>
      </c>
      <c r="J2037" s="238">
        <v>20</v>
      </c>
      <c r="K2037" s="238" t="str">
        <v>Mid Level Manager</v>
      </c>
      <c r="L2037" s="243" t="str">
        <v>Propose a clinical development strategy and ensure and technically coordinate economic planning and implementation of the clinical projects, in accordance with the laboratory strategy, in order to obtain registration of products.</v>
      </c>
      <c r="M2037" s="9" t="s">
        <v>2407</v>
      </c>
    </row>
    <row r="2038" spans="1:13" s="9" customFormat="1" ht="27" customHeight="1">
      <c r="A2038" s="238" t="str">
        <v>Health and Life Sciences</v>
      </c>
      <c r="B2038" s="238" t="str">
        <v>Life Sciences</v>
      </c>
      <c r="C2038" s="241" t="str">
        <v>Clinical Research and Development</v>
      </c>
      <c r="D2038" s="238" t="str">
        <v>CP</v>
      </c>
      <c r="E2038" s="241" t="str">
        <v>Clinical Development/Biometry</v>
      </c>
      <c r="F2038" s="238" t="str">
        <v>CPB</v>
      </c>
      <c r="G2038" s="238">
        <v>13654</v>
      </c>
      <c r="H2038" s="241" t="str">
        <v>Clinical Development Manager I</v>
      </c>
      <c r="I2038" s="242" t="str">
        <v>-</v>
      </c>
      <c r="J2038" s="238">
        <v>19</v>
      </c>
      <c r="K2038" s="238" t="str">
        <v>Mid Level Manager</v>
      </c>
      <c r="L2038" s="243" t="str">
        <v>Propose a clinical development strategy and ensure and technically coordinate economic planning and implementation of the clinical projects, in accordance with the laboratory strategy, in order to obtain registration of products.</v>
      </c>
      <c r="M2038" s="9" t="s">
        <v>2407</v>
      </c>
    </row>
    <row r="2039" spans="1:13" s="9" customFormat="1" ht="27" customHeight="1">
      <c r="A2039" s="238" t="str">
        <v>Health and Life Sciences</v>
      </c>
      <c r="B2039" s="238" t="str">
        <v>Life Sciences</v>
      </c>
      <c r="C2039" s="241" t="str">
        <v>Clinical Research and Development</v>
      </c>
      <c r="D2039" s="238" t="str">
        <v>CP</v>
      </c>
      <c r="E2039" s="241" t="str">
        <v>Clinical Development/Biometry</v>
      </c>
      <c r="F2039" s="238" t="str">
        <v>CPB</v>
      </c>
      <c r="G2039" s="238">
        <v>13652</v>
      </c>
      <c r="H2039" s="241" t="str">
        <v>Bio-Statistician Manager II</v>
      </c>
      <c r="I2039" s="242" t="str">
        <v>-</v>
      </c>
      <c r="J2039" s="238">
        <v>19</v>
      </c>
      <c r="K2039" s="238" t="str">
        <v>Mid Level Manager</v>
      </c>
      <c r="L2039" s="243" t="str">
        <v>Manage the creation of technical framework for clinical trials to ensure efficiency and relevance. Manag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v>
      </c>
      <c r="M2039" s="9" t="s">
        <v>2407</v>
      </c>
    </row>
    <row r="2040" spans="1:13" s="9" customFormat="1" ht="27" customHeight="1">
      <c r="A2040" s="238" t="str">
        <v>Health and Life Sciences</v>
      </c>
      <c r="B2040" s="238" t="str">
        <v>Life Sciences</v>
      </c>
      <c r="C2040" s="241" t="str">
        <v>Clinical Research and Development</v>
      </c>
      <c r="D2040" s="238" t="str">
        <v>CP</v>
      </c>
      <c r="E2040" s="241" t="str">
        <v>Clinical Development/Biometry</v>
      </c>
      <c r="F2040" s="238" t="str">
        <v>CPB</v>
      </c>
      <c r="G2040" s="238">
        <v>18616</v>
      </c>
      <c r="H2040" s="241" t="str">
        <v>Bio-Statistician Manager I</v>
      </c>
      <c r="I2040" s="242" t="str">
        <v>-</v>
      </c>
      <c r="J2040" s="238">
        <v>18</v>
      </c>
      <c r="K2040" s="238" t="str">
        <v>Mid Level Manager</v>
      </c>
      <c r="L2040" s="243" t="str">
        <v>Manage the creation of technical framework for clinical trials to ensure efficiency and relevance. Manag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v>
      </c>
      <c r="M2040" s="9" t="s">
        <v>2407</v>
      </c>
    </row>
    <row r="2041" spans="1:13" s="9" customFormat="1" ht="27" customHeight="1">
      <c r="A2041" s="238" t="str">
        <v>Health and Life Sciences</v>
      </c>
      <c r="B2041" s="238" t="str">
        <v>Life Sciences</v>
      </c>
      <c r="C2041" s="241" t="str">
        <v>Clinical Research and Development</v>
      </c>
      <c r="D2041" s="238" t="str">
        <v>CP</v>
      </c>
      <c r="E2041" s="241" t="str">
        <v>Clinical Development/Biometry</v>
      </c>
      <c r="F2041" s="238" t="str">
        <v>CPB</v>
      </c>
      <c r="G2041" s="238">
        <v>11344</v>
      </c>
      <c r="H2041" s="241" t="str">
        <v>Biometry Manager II</v>
      </c>
      <c r="I2041" s="242" t="str">
        <v>-</v>
      </c>
      <c r="J2041" s="238">
        <v>19</v>
      </c>
      <c r="K2041" s="238" t="str">
        <v>Mid Level Manager</v>
      </c>
      <c r="L2041" s="243" t="str">
        <v>Supervise biometry activities in line with required regulations. Manage suppliers and subcontractors. Represent the company in dealings with health authorities in areas relating to biometry.</v>
      </c>
      <c r="M2041" s="9" t="s">
        <v>2407</v>
      </c>
    </row>
    <row r="2042" spans="1:13" s="9" customFormat="1" ht="27" customHeight="1">
      <c r="A2042" s="238" t="str">
        <v>Health and Life Sciences</v>
      </c>
      <c r="B2042" s="238" t="str">
        <v>Life Sciences</v>
      </c>
      <c r="C2042" s="241" t="str">
        <v>Clinical Research and Development</v>
      </c>
      <c r="D2042" s="238" t="str">
        <v>CP</v>
      </c>
      <c r="E2042" s="241" t="str">
        <v>Clinical Development/Biometry</v>
      </c>
      <c r="F2042" s="238" t="str">
        <v>CPB</v>
      </c>
      <c r="G2042" s="238">
        <v>11345</v>
      </c>
      <c r="H2042" s="241" t="str">
        <v>Biometry Manager I</v>
      </c>
      <c r="I2042" s="242" t="str">
        <v>-</v>
      </c>
      <c r="J2042" s="238">
        <v>18</v>
      </c>
      <c r="K2042" s="238" t="str">
        <v>Mid Level Manager</v>
      </c>
      <c r="L2042" s="243" t="str">
        <v>Supervise biometry activities in line with required regulations. Manage suppliers and subcontractors. Represent the company in dealings with health authorities in areas relating to biometry.</v>
      </c>
      <c r="M2042" s="9" t="s">
        <v>2407</v>
      </c>
    </row>
    <row r="2043" spans="1:13" s="9" customFormat="1" ht="27" customHeight="1">
      <c r="A2043" s="238" t="str">
        <v>Health and Life Sciences</v>
      </c>
      <c r="B2043" s="238" t="str">
        <v>Life Sciences</v>
      </c>
      <c r="C2043" s="241" t="str">
        <v>Clinical Research and Development</v>
      </c>
      <c r="D2043" s="238" t="str">
        <v>CP</v>
      </c>
      <c r="E2043" s="241" t="str">
        <v>Clinical Development/Biometry</v>
      </c>
      <c r="F2043" s="238" t="str">
        <v>CPB</v>
      </c>
      <c r="G2043" s="238">
        <v>19169</v>
      </c>
      <c r="H2043" s="241" t="str">
        <v>Clinical Research Scientist IV</v>
      </c>
      <c r="I2043" s="242" t="str">
        <v>Research Health Scientist</v>
      </c>
      <c r="J2043" s="238">
        <v>19</v>
      </c>
      <c r="K2043" s="238" t="str">
        <v>Individual Contributor</v>
      </c>
      <c r="L2043" s="243" t="str">
        <v>Oversee the planning, design, implementation, and monitoring of local clinical trials and provide resources for the monitoring of trials, ensuring they follow the organization’s standard operating procedures and good clinical practice.</v>
      </c>
      <c r="M2043" s="9" t="s">
        <v>2407</v>
      </c>
    </row>
    <row r="2044" spans="1:13" s="9" customFormat="1" ht="27" customHeight="1">
      <c r="A2044" s="238" t="str">
        <v>Health and Life Sciences</v>
      </c>
      <c r="B2044" s="238" t="str">
        <v>Life Sciences</v>
      </c>
      <c r="C2044" s="241" t="str">
        <v>Clinical Research and Development</v>
      </c>
      <c r="D2044" s="238" t="str">
        <v>CP</v>
      </c>
      <c r="E2044" s="241" t="str">
        <v>Clinical Development/Biometry</v>
      </c>
      <c r="F2044" s="238" t="str">
        <v>CPB</v>
      </c>
      <c r="G2044" s="238">
        <v>11346</v>
      </c>
      <c r="H2044" s="241" t="str">
        <v>Clinical Research Scientist III</v>
      </c>
      <c r="I2044" s="242" t="str">
        <v>Research Health Scientist</v>
      </c>
      <c r="J2044" s="238">
        <v>18</v>
      </c>
      <c r="K2044" s="238" t="str">
        <v>Individual Contributor</v>
      </c>
      <c r="L2044" s="243" t="str">
        <v>Oversee the planning, design, implementation, and monitoring of local clinical trials and provide resources for the monitoring of trials, ensuring they follow the organization’s standard operating procedures and good clinical practice.</v>
      </c>
      <c r="M2044" s="9" t="s">
        <v>2407</v>
      </c>
    </row>
    <row r="2045" spans="1:13" s="9" customFormat="1" ht="27" customHeight="1">
      <c r="A2045" s="238" t="str">
        <v>Health and Life Sciences</v>
      </c>
      <c r="B2045" s="238" t="str">
        <v>Life Sciences</v>
      </c>
      <c r="C2045" s="241" t="str">
        <v>Clinical Research and Development</v>
      </c>
      <c r="D2045" s="238" t="str">
        <v>CP</v>
      </c>
      <c r="E2045" s="241" t="str">
        <v>Clinical Development/Biometry</v>
      </c>
      <c r="F2045" s="238" t="str">
        <v>CPB</v>
      </c>
      <c r="G2045" s="238">
        <v>11347</v>
      </c>
      <c r="H2045" s="241" t="str">
        <v>Clinical Research Scientist II</v>
      </c>
      <c r="I2045" s="242" t="str">
        <v>Research Health Scientist</v>
      </c>
      <c r="J2045" s="238">
        <v>17</v>
      </c>
      <c r="K2045" s="238" t="str">
        <v>Individual Contributor</v>
      </c>
      <c r="L2045" s="243" t="str">
        <v>Oversee the planning, design, implementation, and monitoring of local clinical trials and provide resources for the monitoring of trials, ensuring they follow the organization’s standard operating procedures and good clinical practice.</v>
      </c>
      <c r="M2045" s="9" t="s">
        <v>2407</v>
      </c>
    </row>
    <row r="2046" spans="1:13" s="9" customFormat="1" ht="27" customHeight="1">
      <c r="A2046" s="238" t="str">
        <v>Health and Life Sciences</v>
      </c>
      <c r="B2046" s="238" t="str">
        <v>Life Sciences</v>
      </c>
      <c r="C2046" s="241" t="str">
        <v>Clinical Research and Development</v>
      </c>
      <c r="D2046" s="238" t="str">
        <v>CP</v>
      </c>
      <c r="E2046" s="241" t="str">
        <v>Clinical Development/Biometry</v>
      </c>
      <c r="F2046" s="238" t="str">
        <v>CPB</v>
      </c>
      <c r="G2046" s="238">
        <v>13653</v>
      </c>
      <c r="H2046" s="241" t="str">
        <v>Clinical Research Scientist I</v>
      </c>
      <c r="I2046" s="242" t="str">
        <v>Research Health Scientist</v>
      </c>
      <c r="J2046" s="238">
        <v>16</v>
      </c>
      <c r="K2046" s="238" t="str">
        <v>Individual Contributor</v>
      </c>
      <c r="L2046" s="243" t="str">
        <v>Oversee the planning, design, implementation, and monitoring of local clinical trials and provide resources for the monitoring of trials, ensuring they follow the organization’s standard operating procedures and good clinical practice.</v>
      </c>
      <c r="M2046" s="9" t="s">
        <v>2407</v>
      </c>
    </row>
    <row r="2047" spans="1:13" s="9" customFormat="1" ht="27" customHeight="1">
      <c r="A2047" s="238" t="str">
        <v>Health and Life Sciences</v>
      </c>
      <c r="B2047" s="238" t="str">
        <v>Life Sciences</v>
      </c>
      <c r="C2047" s="241" t="str">
        <v>Clinical Research and Development</v>
      </c>
      <c r="D2047" s="238" t="str">
        <v>CP</v>
      </c>
      <c r="E2047" s="241" t="str">
        <v>Clinical Development/Biometry</v>
      </c>
      <c r="F2047" s="238" t="str">
        <v>CPB</v>
      </c>
      <c r="G2047" s="238">
        <v>13657</v>
      </c>
      <c r="H2047" s="241" t="str">
        <v>Cell and Gene Car-T Cell Therapist/Cell Processing Specialist III</v>
      </c>
      <c r="I2047" s="242" t="str">
        <v>-</v>
      </c>
      <c r="J2047" s="238">
        <v>18</v>
      </c>
      <c r="K2047" s="238" t="str">
        <v>Individual Contributor</v>
      </c>
      <c r="L2047" s="243" t="str">
        <v>Responsible for end-to-end processing and verification of the assigned patient starting material in the clean room environment. Maintain and prepare equipment/environment for use and document all steps in line with the requirements.</v>
      </c>
      <c r="M2047" s="9" t="s">
        <v>2407</v>
      </c>
    </row>
    <row r="2048" spans="1:13" s="9" customFormat="1" ht="27" customHeight="1">
      <c r="A2048" s="238" t="str">
        <v>Health and Life Sciences</v>
      </c>
      <c r="B2048" s="238" t="str">
        <v>Life Sciences</v>
      </c>
      <c r="C2048" s="241" t="str">
        <v>Clinical Research and Development</v>
      </c>
      <c r="D2048" s="238" t="str">
        <v>CP</v>
      </c>
      <c r="E2048" s="241" t="str">
        <v>Clinical Development/Biometry</v>
      </c>
      <c r="F2048" s="238" t="str">
        <v>CPB</v>
      </c>
      <c r="G2048" s="238">
        <v>13656</v>
      </c>
      <c r="H2048" s="241" t="str">
        <v>Cell and Gene Car-T Cell Therapist/Cell Processing Specialist II</v>
      </c>
      <c r="I2048" s="242" t="str">
        <v>-</v>
      </c>
      <c r="J2048" s="238">
        <v>17</v>
      </c>
      <c r="K2048" s="238" t="str">
        <v>Individual Contributor</v>
      </c>
      <c r="L2048" s="243" t="str">
        <v>Responsible for end-to-end processing and verification of the assigned patient starting material in the clean room environment. Maintain and prepare equipment/environment for use and document all steps in line with the requirements.</v>
      </c>
      <c r="M2048" s="9" t="s">
        <v>2407</v>
      </c>
    </row>
    <row r="2049" spans="1:13" s="9" customFormat="1" ht="27" customHeight="1">
      <c r="A2049" s="238" t="str">
        <v>Health and Life Sciences</v>
      </c>
      <c r="B2049" s="238" t="str">
        <v>Life Sciences</v>
      </c>
      <c r="C2049" s="241" t="str">
        <v>Clinical Research and Development</v>
      </c>
      <c r="D2049" s="238" t="str">
        <v>CP</v>
      </c>
      <c r="E2049" s="241" t="str">
        <v>Clinical Development/Biometry</v>
      </c>
      <c r="F2049" s="238" t="str">
        <v>CPB</v>
      </c>
      <c r="G2049" s="238">
        <v>13655</v>
      </c>
      <c r="H2049" s="241" t="str">
        <v>Cell and Gene Car-T Cell Therapist/Cell Processing Specialist I</v>
      </c>
      <c r="I2049" s="242" t="str">
        <v>-</v>
      </c>
      <c r="J2049" s="238">
        <v>16</v>
      </c>
      <c r="K2049" s="238" t="str">
        <v>Individual Contributor</v>
      </c>
      <c r="L2049" s="243" t="str">
        <v>Responsible for end-to-end processing and verification of the assigned patient starting material in the clean room environment. Maintain and prepare equipment/environment for use and document all steps in line with the requirements.</v>
      </c>
      <c r="M2049" s="9" t="s">
        <v>2407</v>
      </c>
    </row>
    <row r="2050" spans="1:13" s="9" customFormat="1" ht="27" customHeight="1">
      <c r="A2050" s="238" t="str">
        <v>Health and Life Sciences</v>
      </c>
      <c r="B2050" s="238" t="str">
        <v>Life Sciences</v>
      </c>
      <c r="C2050" s="241" t="str">
        <v>Clinical Research and Development</v>
      </c>
      <c r="D2050" s="238" t="str">
        <v>CP</v>
      </c>
      <c r="E2050" s="241" t="str">
        <v>Clinical Development/Biometry</v>
      </c>
      <c r="F2050" s="238" t="str">
        <v>CPB</v>
      </c>
      <c r="G2050" s="238">
        <v>23027</v>
      </c>
      <c r="H2050" s="241" t="str">
        <v>Biostatistician III</v>
      </c>
      <c r="I2050" s="242" t="str">
        <v>Biometrics Scientist</v>
      </c>
      <c r="J2050" s="238">
        <v>17</v>
      </c>
      <c r="K2050" s="238" t="str">
        <v>Individual Contributor</v>
      </c>
      <c r="L2050" s="243" t="str">
        <v>Design the statistical methodologies and produce statistical analysis of preclinical and clinical research and epidemiological inquiries, respecting good clinical practices and deadlines.</v>
      </c>
      <c r="M2050" s="9" t="s">
        <v>2407</v>
      </c>
    </row>
    <row r="2051" spans="1:13" s="9" customFormat="1" ht="27" customHeight="1">
      <c r="A2051" s="238" t="str">
        <v>Health and Life Sciences</v>
      </c>
      <c r="B2051" s="238" t="str">
        <v>Life Sciences</v>
      </c>
      <c r="C2051" s="241" t="str">
        <v>Clinical Research and Development</v>
      </c>
      <c r="D2051" s="238" t="str">
        <v>CP</v>
      </c>
      <c r="E2051" s="241" t="str">
        <v>Clinical Development/Biometry</v>
      </c>
      <c r="F2051" s="238" t="str">
        <v>CPB</v>
      </c>
      <c r="G2051" s="238">
        <v>11348</v>
      </c>
      <c r="H2051" s="241" t="str">
        <v>Biostatistician II</v>
      </c>
      <c r="I2051" s="242" t="str">
        <v>Biometrics Scientist</v>
      </c>
      <c r="J2051" s="238">
        <v>16</v>
      </c>
      <c r="K2051" s="238" t="str">
        <v>Individual Contributor</v>
      </c>
      <c r="L2051" s="243" t="str">
        <v>Design the statistical methodologies and produce statistical analysis of preclinical and clinical research and epidemiological inquiries, respecting good clinical practices and deadlines.</v>
      </c>
      <c r="M2051" s="9" t="s">
        <v>2407</v>
      </c>
    </row>
    <row r="2052" spans="1:13" s="9" customFormat="1" ht="27" customHeight="1">
      <c r="A2052" s="238" t="str">
        <v>Health and Life Sciences</v>
      </c>
      <c r="B2052" s="238" t="str">
        <v>Life Sciences</v>
      </c>
      <c r="C2052" s="241" t="str">
        <v>Clinical Research and Development</v>
      </c>
      <c r="D2052" s="238" t="str">
        <v>CP</v>
      </c>
      <c r="E2052" s="241" t="str">
        <v>Clinical Development/Biometry</v>
      </c>
      <c r="F2052" s="238" t="str">
        <v>CPB</v>
      </c>
      <c r="G2052" s="238">
        <v>23028</v>
      </c>
      <c r="H2052" s="241" t="str">
        <v>Biostatistician I</v>
      </c>
      <c r="I2052" s="242" t="str">
        <v>Biometrics Scientist</v>
      </c>
      <c r="J2052" s="238">
        <v>15</v>
      </c>
      <c r="K2052" s="238" t="str">
        <v>Individual Contributor</v>
      </c>
      <c r="L2052" s="243" t="str">
        <v>Design the statistical methodologies and produce statistical analysis of preclinical and clinical research and epidemiological inquiries, respecting good clinical practices and deadlines.</v>
      </c>
      <c r="M2052" s="9" t="s">
        <v>2407</v>
      </c>
    </row>
    <row r="2053" spans="1:13" s="9" customFormat="1" ht="27" customHeight="1">
      <c r="A2053" s="238" t="str">
        <v>Health and Life Sciences</v>
      </c>
      <c r="B2053" s="238" t="str">
        <v>Life Sciences</v>
      </c>
      <c r="C2053" s="241" t="str">
        <v>Clinical Research and Development</v>
      </c>
      <c r="D2053" s="238" t="str">
        <v>CP</v>
      </c>
      <c r="E2053" s="241" t="str">
        <v>Clinical Research Data Management</v>
      </c>
      <c r="F2053" s="238" t="str">
        <v>CPC</v>
      </c>
      <c r="G2053" s="238">
        <v>11681</v>
      </c>
      <c r="H2053" s="241" t="str">
        <v>Head of Clinical Research and Development Data Management</v>
      </c>
      <c r="I2053" s="242" t="str">
        <v>-</v>
      </c>
      <c r="J2053" s="238" t="str">
        <v>21-32</v>
      </c>
      <c r="K2053" s="238" t="str">
        <v>Executive</v>
      </c>
      <c r="L2053" s="243" t="str">
        <v>Lead the enterprise-wide, large or global data management function in clinical research and developmen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data management function.</v>
      </c>
      <c r="M2053" s="9" t="s">
        <v>2407</v>
      </c>
    </row>
    <row r="2054" spans="1:13" s="9" customFormat="1" ht="27" customHeight="1">
      <c r="A2054" s="238" t="str">
        <v>Health and Life Sciences</v>
      </c>
      <c r="B2054" s="238" t="str">
        <v>Life Sciences</v>
      </c>
      <c r="C2054" s="241" t="str">
        <v>Clinical Research and Development</v>
      </c>
      <c r="D2054" s="238" t="str">
        <v>CP</v>
      </c>
      <c r="E2054" s="241" t="str">
        <v>Clinical Research Data Management</v>
      </c>
      <c r="F2054" s="238" t="str">
        <v>CPC</v>
      </c>
      <c r="G2054" s="238">
        <v>11683</v>
      </c>
      <c r="H2054" s="241" t="str">
        <v>VP Clinical Research and Development Data Management</v>
      </c>
      <c r="I2054" s="242" t="str">
        <v>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v>
      </c>
      <c r="J2054" s="238" t="str">
        <v>20-25</v>
      </c>
      <c r="K2054" s="238" t="str">
        <v>Executive</v>
      </c>
      <c r="L2054" s="243" t="str">
        <v>Lead the data management function or sub-function within the clinical research and development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v>
      </c>
      <c r="M2054" s="9" t="s">
        <v>2407</v>
      </c>
    </row>
    <row r="2055" spans="1:13" s="9" customFormat="1" ht="27" customHeight="1">
      <c r="A2055" s="238" t="str">
        <v>Health and Life Sciences</v>
      </c>
      <c r="B2055" s="238" t="str">
        <v>Life Sciences</v>
      </c>
      <c r="C2055" s="241" t="str">
        <v>Clinical Research and Development</v>
      </c>
      <c r="D2055" s="238" t="str">
        <v>CP</v>
      </c>
      <c r="E2055" s="241" t="str">
        <v>Clinical Research Data Management</v>
      </c>
      <c r="F2055" s="238" t="str">
        <v>CPC</v>
      </c>
      <c r="G2055" s="238">
        <v>11684</v>
      </c>
      <c r="H2055" s="241" t="str">
        <v>Director Clinical Research and Development Data Management</v>
      </c>
      <c r="I2055" s="242" t="str">
        <v>Head of Clinical Research and Development; Clinical Research and Development Director; Clinical Research and Development Manager</v>
      </c>
      <c r="J2055" s="238" t="str">
        <v>19-23</v>
      </c>
      <c r="K2055" s="238" t="str">
        <v>Mid Level Manager</v>
      </c>
      <c r="L2055" s="243" t="str">
        <v>Direct several managers and supervisors who together manage the data management functional area within clinical research and development. Develop and implement policy plans, processes, and procedures to enhance the performance and efficiency of the functional area.</v>
      </c>
      <c r="M2055" s="9" t="s">
        <v>2407</v>
      </c>
    </row>
    <row r="2056" spans="1:13" s="9" customFormat="1" ht="27" customHeight="1">
      <c r="A2056" s="238" t="str">
        <v>Health and Life Sciences</v>
      </c>
      <c r="B2056" s="238" t="str">
        <v>Life Sciences</v>
      </c>
      <c r="C2056" s="241" t="str">
        <v>Clinical Research and Development</v>
      </c>
      <c r="D2056" s="238" t="str">
        <v>CP</v>
      </c>
      <c r="E2056" s="241" t="str">
        <v>Clinical Research Data Management</v>
      </c>
      <c r="F2056" s="238" t="str">
        <v>CPC</v>
      </c>
      <c r="G2056" s="238">
        <v>23029</v>
      </c>
      <c r="H2056" s="241" t="str">
        <v>Clinical Data Manager III</v>
      </c>
      <c r="I2056" s="242" t="str">
        <v>-</v>
      </c>
      <c r="J2056" s="238">
        <v>19</v>
      </c>
      <c r="K2056" s="238" t="str">
        <v>Mid Level Manager</v>
      </c>
      <c r="L2056" s="243"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M2056" s="9" t="s">
        <v>2407</v>
      </c>
    </row>
    <row r="2057" spans="1:13" s="9" customFormat="1" ht="27" customHeight="1">
      <c r="A2057" s="238" t="str">
        <v>Health and Life Sciences</v>
      </c>
      <c r="B2057" s="238" t="str">
        <v>Life Sciences</v>
      </c>
      <c r="C2057" s="241" t="str">
        <v>Clinical Research and Development</v>
      </c>
      <c r="D2057" s="238" t="str">
        <v>CP</v>
      </c>
      <c r="E2057" s="241" t="str">
        <v>Clinical Research Data Management</v>
      </c>
      <c r="F2057" s="238" t="str">
        <v>CPC</v>
      </c>
      <c r="G2057" s="238">
        <v>11917</v>
      </c>
      <c r="H2057" s="241" t="str">
        <v>Clinical Data Manager II</v>
      </c>
      <c r="I2057" s="242" t="str">
        <v>-</v>
      </c>
      <c r="J2057" s="238">
        <v>18</v>
      </c>
      <c r="K2057" s="238" t="str">
        <v>Mid Level Manager</v>
      </c>
      <c r="L2057" s="243"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M2057" s="9" t="s">
        <v>2407</v>
      </c>
    </row>
    <row r="2058" spans="1:13" s="9" customFormat="1" ht="27" customHeight="1">
      <c r="A2058" s="238" t="str">
        <v>Health and Life Sciences</v>
      </c>
      <c r="B2058" s="238" t="str">
        <v>Life Sciences</v>
      </c>
      <c r="C2058" s="241" t="str">
        <v>Clinical Research and Development</v>
      </c>
      <c r="D2058" s="238" t="str">
        <v>CP</v>
      </c>
      <c r="E2058" s="241" t="str">
        <v>Clinical Research Data Management</v>
      </c>
      <c r="F2058" s="238" t="str">
        <v>CPC</v>
      </c>
      <c r="G2058" s="238">
        <v>23030</v>
      </c>
      <c r="H2058" s="241" t="str">
        <v>Clinical Data Manager I</v>
      </c>
      <c r="I2058" s="242" t="str">
        <v>-</v>
      </c>
      <c r="J2058" s="238">
        <v>17</v>
      </c>
      <c r="K2058" s="238" t="str">
        <v>Front Line Manager</v>
      </c>
      <c r="L2058" s="243"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M2058" s="9" t="s">
        <v>2407</v>
      </c>
    </row>
    <row r="2059" spans="1:13" s="9" customFormat="1" ht="27" customHeight="1">
      <c r="A2059" s="238" t="str">
        <v>Health and Life Sciences</v>
      </c>
      <c r="B2059" s="238" t="str">
        <v>Life Sciences</v>
      </c>
      <c r="C2059" s="241" t="str">
        <v>Clinical Research and Development</v>
      </c>
      <c r="D2059" s="238" t="str">
        <v>CP</v>
      </c>
      <c r="E2059" s="241" t="str">
        <v>Clinical Research Data Management</v>
      </c>
      <c r="F2059" s="238" t="str">
        <v>CPC</v>
      </c>
      <c r="G2059" s="238">
        <v>23031</v>
      </c>
      <c r="H2059" s="241" t="str">
        <v>Clinical Data Coordinator III</v>
      </c>
      <c r="I2059" s="242" t="str">
        <v>-</v>
      </c>
      <c r="J2059" s="238">
        <v>17</v>
      </c>
      <c r="K2059" s="238" t="str">
        <v>Front Line Manager</v>
      </c>
      <c r="L2059" s="243" t="str">
        <v>Ensure the coordination and organization of clinical data obtained from multiple sources. Track the flow of work forms, including in-house data flow or electronic forms transfer. Provide input into standardization of data management procedures.</v>
      </c>
      <c r="M2059" s="9" t="s">
        <v>2407</v>
      </c>
    </row>
    <row r="2060" spans="1:13" s="9" customFormat="1" ht="27" customHeight="1">
      <c r="A2060" s="238" t="str">
        <v>Health and Life Sciences</v>
      </c>
      <c r="B2060" s="238" t="str">
        <v>Life Sciences</v>
      </c>
      <c r="C2060" s="241" t="str">
        <v>Clinical Research and Development</v>
      </c>
      <c r="D2060" s="238" t="str">
        <v>CP</v>
      </c>
      <c r="E2060" s="241" t="str">
        <v>Clinical Research Data Management</v>
      </c>
      <c r="F2060" s="238" t="str">
        <v>CPC</v>
      </c>
      <c r="G2060" s="238">
        <v>11918</v>
      </c>
      <c r="H2060" s="241" t="str">
        <v>Clinical Data Coordinator II</v>
      </c>
      <c r="I2060" s="242" t="str">
        <v>-</v>
      </c>
      <c r="J2060" s="238">
        <v>16</v>
      </c>
      <c r="K2060" s="238" t="str">
        <v>Front Line Manager</v>
      </c>
      <c r="L2060" s="243" t="str">
        <v>Ensure the coordination and organization of clinical data obtained from multiple sources. Track the flow of work forms, including in-house data flow or electronic forms transfer. Provide input into standardization of data management procedures.</v>
      </c>
      <c r="M2060" s="9" t="s">
        <v>2407</v>
      </c>
    </row>
    <row r="2061" spans="1:13" s="9" customFormat="1" ht="27" customHeight="1">
      <c r="A2061" s="238" t="str">
        <v>Health and Life Sciences</v>
      </c>
      <c r="B2061" s="238" t="str">
        <v>Life Sciences</v>
      </c>
      <c r="C2061" s="241" t="str">
        <v>Clinical Research and Development</v>
      </c>
      <c r="D2061" s="238" t="str">
        <v>CP</v>
      </c>
      <c r="E2061" s="241" t="str">
        <v>Clinical Research Data Management</v>
      </c>
      <c r="F2061" s="238" t="str">
        <v>CPC</v>
      </c>
      <c r="G2061" s="238">
        <v>23032</v>
      </c>
      <c r="H2061" s="241" t="str">
        <v>Clinical Data Coordinator I</v>
      </c>
      <c r="I2061" s="242" t="str">
        <v>-</v>
      </c>
      <c r="J2061" s="238">
        <v>15</v>
      </c>
      <c r="K2061" s="238" t="str">
        <v>Front Line Manager</v>
      </c>
      <c r="L2061" s="243" t="str">
        <v>Ensure the coordination and organization of clinical data obtained from multiple sources. Track the flow of work forms, including in-house data flow or electronic forms transfer. Provide input into standardization of data management procedures.</v>
      </c>
      <c r="M2061" s="9" t="s">
        <v>2407</v>
      </c>
    </row>
    <row r="2062" spans="1:13" s="9" customFormat="1" ht="27" customHeight="1">
      <c r="A2062" s="238" t="str">
        <v>Health and Life Sciences</v>
      </c>
      <c r="B2062" s="238" t="str">
        <v>Life Sciences</v>
      </c>
      <c r="C2062" s="241" t="str">
        <v>Clinical Research and Development</v>
      </c>
      <c r="D2062" s="238" t="str">
        <v>CP</v>
      </c>
      <c r="E2062" s="241" t="str">
        <v>Clinical Research Data Management</v>
      </c>
      <c r="F2062" s="238" t="str">
        <v>CPC</v>
      </c>
      <c r="G2062" s="238">
        <v>23033</v>
      </c>
      <c r="H2062" s="241" t="str">
        <v>Clinical Data Analyst III</v>
      </c>
      <c r="I2062" s="242" t="str">
        <v>-</v>
      </c>
      <c r="J2062" s="238">
        <v>15</v>
      </c>
      <c r="K2062" s="238" t="str">
        <v>Individual Contributor</v>
      </c>
      <c r="L2062" s="243" t="str">
        <v>Analyze clinical data using appropriate statistical tools and methods to generate reports, data retrievals, summaries, protocols, and other clinical data analytical documentation.</v>
      </c>
      <c r="M2062" s="9" t="s">
        <v>2407</v>
      </c>
    </row>
    <row r="2063" spans="1:13" s="9" customFormat="1" ht="27" customHeight="1">
      <c r="A2063" s="238" t="str">
        <v>Health and Life Sciences</v>
      </c>
      <c r="B2063" s="238" t="str">
        <v>Life Sciences</v>
      </c>
      <c r="C2063" s="241" t="str">
        <v>Clinical Research and Development</v>
      </c>
      <c r="D2063" s="238" t="str">
        <v>CP</v>
      </c>
      <c r="E2063" s="241" t="str">
        <v>Clinical Research Data Management</v>
      </c>
      <c r="F2063" s="238" t="str">
        <v>CPC</v>
      </c>
      <c r="G2063" s="238">
        <v>11919</v>
      </c>
      <c r="H2063" s="241" t="str">
        <v>Clinical Data Analyst II</v>
      </c>
      <c r="I2063" s="242" t="str">
        <v>-</v>
      </c>
      <c r="J2063" s="238">
        <v>14</v>
      </c>
      <c r="K2063" s="238" t="str">
        <v>Individual Contributor</v>
      </c>
      <c r="L2063" s="243" t="str">
        <v>Analyze clinical data using appropriate statistical tools and methods to generate reports, data retrievals, summaries, protocols, and other clinical data analytical documentation.</v>
      </c>
      <c r="M2063" s="9" t="s">
        <v>2407</v>
      </c>
    </row>
    <row r="2064" spans="1:13" s="9" customFormat="1" ht="27" customHeight="1">
      <c r="A2064" s="238" t="str">
        <v>Health and Life Sciences</v>
      </c>
      <c r="B2064" s="238" t="str">
        <v>Life Sciences</v>
      </c>
      <c r="C2064" s="241" t="str">
        <v>Clinical Research and Development</v>
      </c>
      <c r="D2064" s="238" t="str">
        <v>CP</v>
      </c>
      <c r="E2064" s="241" t="str">
        <v>Clinical Research Data Management</v>
      </c>
      <c r="F2064" s="238" t="str">
        <v>CPC</v>
      </c>
      <c r="G2064" s="238">
        <v>23034</v>
      </c>
      <c r="H2064" s="241" t="str">
        <v>Clinical Data Analyst I</v>
      </c>
      <c r="I2064" s="242" t="str">
        <v>-</v>
      </c>
      <c r="J2064" s="238">
        <v>13</v>
      </c>
      <c r="K2064" s="238" t="str">
        <v>Individual Contributor</v>
      </c>
      <c r="L2064" s="243" t="str">
        <v>Analyze clinical data using appropriate statistical tools and methods to generate reports, data retrievals, summaries, protocols, and other clinical data analytical documentation.</v>
      </c>
      <c r="M2064" s="9" t="s">
        <v>2407</v>
      </c>
    </row>
    <row r="2065" spans="1:13" s="9" customFormat="1" ht="27" customHeight="1">
      <c r="A2065" s="238" t="str">
        <v>Health and Life Sciences</v>
      </c>
      <c r="B2065" s="238" t="str">
        <v>Life Sciences</v>
      </c>
      <c r="C2065" s="241" t="str">
        <v>Clinical Research and Development</v>
      </c>
      <c r="D2065" s="238" t="str">
        <v>CP</v>
      </c>
      <c r="E2065" s="241" t="str">
        <v>Clinical Research Data Management</v>
      </c>
      <c r="F2065" s="238" t="str">
        <v>CPC</v>
      </c>
      <c r="G2065" s="238">
        <v>21673</v>
      </c>
      <c r="H2065" s="241" t="str">
        <v>Coding Specialist III</v>
      </c>
      <c r="I2065" s="242" t="str">
        <v>-</v>
      </c>
      <c r="J2065" s="238">
        <v>14</v>
      </c>
      <c r="K2065" s="238" t="str">
        <v>Individual Contributor</v>
      </c>
      <c r="L2065" s="243"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M2065" s="9" t="s">
        <v>2407</v>
      </c>
    </row>
    <row r="2066" spans="1:13" s="9" customFormat="1" ht="27" customHeight="1">
      <c r="A2066" s="238" t="str">
        <v>Health and Life Sciences</v>
      </c>
      <c r="B2066" s="238" t="str">
        <v>Life Sciences</v>
      </c>
      <c r="C2066" s="241" t="str">
        <v>Clinical Research and Development</v>
      </c>
      <c r="D2066" s="238" t="str">
        <v>CP</v>
      </c>
      <c r="E2066" s="241" t="str">
        <v>Clinical Research Data Management</v>
      </c>
      <c r="F2066" s="238" t="str">
        <v>CPC</v>
      </c>
      <c r="G2066" s="238">
        <v>18615</v>
      </c>
      <c r="H2066" s="241" t="str">
        <v>Coding Specialist II</v>
      </c>
      <c r="I2066" s="242" t="str">
        <v>-</v>
      </c>
      <c r="J2066" s="238">
        <v>13</v>
      </c>
      <c r="K2066" s="238" t="str">
        <v>Individual Contributor</v>
      </c>
      <c r="L2066" s="243"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M2066" s="9" t="s">
        <v>2407</v>
      </c>
    </row>
    <row r="2067" spans="1:13" s="9" customFormat="1" ht="27" customHeight="1">
      <c r="A2067" s="238" t="str">
        <v>Health and Life Sciences</v>
      </c>
      <c r="B2067" s="238" t="str">
        <v>Life Sciences</v>
      </c>
      <c r="C2067" s="241" t="str">
        <v>Clinical Research and Development</v>
      </c>
      <c r="D2067" s="238" t="str">
        <v>CP</v>
      </c>
      <c r="E2067" s="241" t="str">
        <v>Clinical Research Data Management</v>
      </c>
      <c r="F2067" s="238" t="str">
        <v>CPC</v>
      </c>
      <c r="G2067" s="238">
        <v>21672</v>
      </c>
      <c r="H2067" s="241" t="str">
        <v>Coding Specialist I</v>
      </c>
      <c r="I2067" s="242" t="str">
        <v>-</v>
      </c>
      <c r="J2067" s="238">
        <v>12</v>
      </c>
      <c r="K2067" s="238" t="str">
        <v>Individual Contributor</v>
      </c>
      <c r="L2067" s="243"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M2067" s="9" t="s">
        <v>2407</v>
      </c>
    </row>
    <row r="2068" spans="1:13" s="9" customFormat="1" ht="27" customHeight="1">
      <c r="A2068" s="238" t="str">
        <v>Health and Life Sciences</v>
      </c>
      <c r="B2068" s="238" t="str">
        <v>Life Sciences</v>
      </c>
      <c r="C2068" s="241" t="str">
        <v>Clinical Research and Development</v>
      </c>
      <c r="D2068" s="238" t="str">
        <v>CP</v>
      </c>
      <c r="E2068" s="241" t="str">
        <v>Administration Process</v>
      </c>
      <c r="F2068" s="238" t="str">
        <v>CPD</v>
      </c>
      <c r="G2068" s="238">
        <v>11685</v>
      </c>
      <c r="H2068" s="241" t="str">
        <v>Head of Administration Process</v>
      </c>
      <c r="I2068" s="242" t="str">
        <v>-</v>
      </c>
      <c r="J2068" s="238" t="str">
        <v>21-28</v>
      </c>
      <c r="K2068" s="238" t="str">
        <v>Executive</v>
      </c>
      <c r="L2068" s="243" t="str">
        <v>Lead the enterprise-wide, large or global administration proc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 process function.</v>
      </c>
      <c r="M2068" s="9" t="s">
        <v>2407</v>
      </c>
    </row>
    <row r="2069" spans="1:13" s="9" customFormat="1" ht="27" customHeight="1">
      <c r="A2069" s="238" t="str">
        <v>Health and Life Sciences</v>
      </c>
      <c r="B2069" s="238" t="str">
        <v>Life Sciences</v>
      </c>
      <c r="C2069" s="241" t="str">
        <v>Clinical Research and Development</v>
      </c>
      <c r="D2069" s="238" t="str">
        <v>CP</v>
      </c>
      <c r="E2069" s="241" t="str">
        <v>Administration Process</v>
      </c>
      <c r="F2069" s="238" t="str">
        <v>CPD</v>
      </c>
      <c r="G2069" s="238">
        <v>11729</v>
      </c>
      <c r="H2069" s="241" t="str">
        <v>VP Administration Process</v>
      </c>
      <c r="I2069" s="242" t="str">
        <v>Area Head of Administration Process; Department Head of Administration Process; Country Head of Administration Process; EVP Administration Process; SVP Administration Process; Executive VP Administration Process; Senior VP Administration Process; Vice President Administration Process</v>
      </c>
      <c r="J2069" s="238" t="str">
        <v>20-25</v>
      </c>
      <c r="K2069" s="238" t="str">
        <v>Executive</v>
      </c>
      <c r="L2069" s="243" t="str">
        <v>Lead the administration proc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 process function.</v>
      </c>
      <c r="M2069" s="9" t="s">
        <v>2407</v>
      </c>
    </row>
    <row r="2070" spans="1:13" s="9" customFormat="1" ht="27" customHeight="1">
      <c r="A2070" s="238" t="str">
        <v>Health and Life Sciences</v>
      </c>
      <c r="B2070" s="238" t="str">
        <v>Life Sciences</v>
      </c>
      <c r="C2070" s="241" t="str">
        <v>Clinical Research and Development</v>
      </c>
      <c r="D2070" s="238" t="str">
        <v>CP</v>
      </c>
      <c r="E2070" s="241" t="str">
        <v>Administration Process</v>
      </c>
      <c r="F2070" s="238" t="str">
        <v>CPD</v>
      </c>
      <c r="G2070" s="238">
        <v>11731</v>
      </c>
      <c r="H2070" s="241" t="str">
        <v>Director Administration Process</v>
      </c>
      <c r="I2070" s="242" t="str">
        <v>Head of Clinical Research and Development; Clinical Research and Development Director; Clinical Research and Development Manager</v>
      </c>
      <c r="J2070" s="238" t="str">
        <v>19-23</v>
      </c>
      <c r="K2070" s="238" t="str">
        <v>Mid Level Manager</v>
      </c>
      <c r="L2070" s="243" t="str">
        <v>Direct several managers and supervisors who together manage the administration process functional area in clinical research and development. Develop and implement policy plans, processes, and procedures to enhance the performance and efficiency of the functional area.</v>
      </c>
      <c r="M2070" s="9" t="s">
        <v>2407</v>
      </c>
    </row>
    <row r="2071" spans="1:13" s="9" customFormat="1" ht="27" customHeight="1">
      <c r="A2071" s="238" t="str">
        <v>Health and Life Sciences</v>
      </c>
      <c r="B2071" s="238" t="str">
        <v>Life Sciences</v>
      </c>
      <c r="C2071" s="241" t="str">
        <v>Clinical Research and Development</v>
      </c>
      <c r="D2071" s="238" t="str">
        <v>CP</v>
      </c>
      <c r="E2071" s="241" t="str">
        <v>Administration Process</v>
      </c>
      <c r="F2071" s="238" t="str">
        <v>CPD</v>
      </c>
      <c r="G2071" s="238">
        <v>23035</v>
      </c>
      <c r="H2071" s="241" t="str">
        <v>Clinical Operations Manager III</v>
      </c>
      <c r="I2071" s="242" t="str">
        <v>-</v>
      </c>
      <c r="J2071" s="238">
        <v>18</v>
      </c>
      <c r="K2071" s="238" t="str">
        <v>Mid Level Manager</v>
      </c>
      <c r="L2071" s="243" t="str">
        <v>Develop and implement clinical research processes, systems, infrastructure, and program operations to ensure high quality and timeliness of clinical trials. Oversee operational aspects of clinical studies. Negotiate and establish contracts with external resources.</v>
      </c>
      <c r="M2071" s="9" t="s">
        <v>2407</v>
      </c>
    </row>
    <row r="2072" spans="1:13" s="9" customFormat="1" ht="27" customHeight="1">
      <c r="A2072" s="238" t="str">
        <v>Health and Life Sciences</v>
      </c>
      <c r="B2072" s="238" t="str">
        <v>Life Sciences</v>
      </c>
      <c r="C2072" s="241" t="str">
        <v>Clinical Research and Development</v>
      </c>
      <c r="D2072" s="238" t="str">
        <v>CP</v>
      </c>
      <c r="E2072" s="241" t="str">
        <v>Administration Process</v>
      </c>
      <c r="F2072" s="238" t="str">
        <v>CPD</v>
      </c>
      <c r="G2072" s="238">
        <v>11922</v>
      </c>
      <c r="H2072" s="241" t="str">
        <v>Clinical Operations Manager II</v>
      </c>
      <c r="I2072" s="242" t="str">
        <v>-</v>
      </c>
      <c r="J2072" s="238">
        <v>17</v>
      </c>
      <c r="K2072" s="238" t="str">
        <v>Front Line Manager</v>
      </c>
      <c r="L2072" s="243" t="str">
        <v>Develop and implement clinical research processes, systems, infrastructure, and program operations to ensure high quality and timeliness of clinical trials. Oversee operational aspects of clinical studies. Negotiate and establish contracts with external resources.</v>
      </c>
      <c r="M2072" s="9" t="s">
        <v>2407</v>
      </c>
    </row>
    <row r="2073" spans="1:13" s="9" customFormat="1" ht="27" customHeight="1">
      <c r="A2073" s="238" t="str">
        <v>Health and Life Sciences</v>
      </c>
      <c r="B2073" s="238" t="str">
        <v>Life Sciences</v>
      </c>
      <c r="C2073" s="241" t="str">
        <v>Clinical Research and Development</v>
      </c>
      <c r="D2073" s="238" t="str">
        <v>CP</v>
      </c>
      <c r="E2073" s="241" t="str">
        <v>Administration Process</v>
      </c>
      <c r="F2073" s="238" t="str">
        <v>CPD</v>
      </c>
      <c r="G2073" s="238">
        <v>23036</v>
      </c>
      <c r="H2073" s="241" t="str">
        <v>Clinical Operations Manager I</v>
      </c>
      <c r="I2073" s="242" t="str">
        <v>-</v>
      </c>
      <c r="J2073" s="238">
        <v>16</v>
      </c>
      <c r="K2073" s="238" t="str">
        <v>Front Line Manager</v>
      </c>
      <c r="L2073" s="243" t="str">
        <v>Develop and implement clinical research processes, systems, infrastructure, and program operations to ensure high quality and timeliness of clinical trials. Oversee operational aspects of clinical studies. Negotiate and establish contracts with external resources.</v>
      </c>
      <c r="M2073" s="9" t="s">
        <v>2407</v>
      </c>
    </row>
    <row r="2074" spans="1:13" s="9" customFormat="1" ht="27" customHeight="1">
      <c r="A2074" s="238" t="str">
        <v>Health and Life Sciences</v>
      </c>
      <c r="B2074" s="238" t="str">
        <v>Life Sciences</v>
      </c>
      <c r="C2074" s="241" t="str">
        <v>Clinical Research and Development</v>
      </c>
      <c r="D2074" s="238" t="str">
        <v>CP</v>
      </c>
      <c r="E2074" s="241" t="str">
        <v>Administration Process</v>
      </c>
      <c r="F2074" s="238" t="str">
        <v>CPD</v>
      </c>
      <c r="G2074" s="238">
        <v>21656</v>
      </c>
      <c r="H2074" s="241" t="str">
        <v>Clinical Outsource Manager III</v>
      </c>
      <c r="I2074" s="242" t="str">
        <v>Outsourcing Manager – Clinical Trials; Clinical Operations Vendor Manager; Clinical Trial Outsourcing Specialist</v>
      </c>
      <c r="J2074" s="238">
        <v>17</v>
      </c>
      <c r="K2074" s="238" t="str">
        <v>Front Line Manager</v>
      </c>
      <c r="L2074" s="243"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M2074" s="9" t="s">
        <v>2407</v>
      </c>
    </row>
    <row r="2075" spans="1:13" s="9" customFormat="1" ht="27" customHeight="1">
      <c r="A2075" s="238" t="str">
        <v>Health and Life Sciences</v>
      </c>
      <c r="B2075" s="238" t="str">
        <v>Life Sciences</v>
      </c>
      <c r="C2075" s="241" t="str">
        <v>Clinical Research and Development</v>
      </c>
      <c r="D2075" s="238" t="str">
        <v>CP</v>
      </c>
      <c r="E2075" s="241" t="str">
        <v>Administration Process</v>
      </c>
      <c r="F2075" s="238" t="str">
        <v>CPD</v>
      </c>
      <c r="G2075" s="238">
        <v>18614</v>
      </c>
      <c r="H2075" s="241" t="str">
        <v>Clinical Outsource Manager II</v>
      </c>
      <c r="I2075" s="242" t="str">
        <v>Outsourcing Manager – Clinical Trials; Clinical Operations Vendor Manager; Clinical Trial Outsourcing Specialist</v>
      </c>
      <c r="J2075" s="238">
        <v>16</v>
      </c>
      <c r="K2075" s="238" t="str">
        <v>Front Line Manager</v>
      </c>
      <c r="L2075" s="243"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M2075" s="9" t="s">
        <v>2407</v>
      </c>
    </row>
    <row r="2076" spans="1:13" s="9" customFormat="1" ht="27" customHeight="1">
      <c r="A2076" s="238" t="str">
        <v>Health and Life Sciences</v>
      </c>
      <c r="B2076" s="238" t="str">
        <v>Life Sciences</v>
      </c>
      <c r="C2076" s="241" t="str">
        <v>Clinical Research and Development</v>
      </c>
      <c r="D2076" s="238" t="str">
        <v>CP</v>
      </c>
      <c r="E2076" s="241" t="str">
        <v>Administration Process</v>
      </c>
      <c r="F2076" s="238" t="str">
        <v>CPD</v>
      </c>
      <c r="G2076" s="238">
        <v>21655</v>
      </c>
      <c r="H2076" s="241" t="str">
        <v>Clinical Outsource Manager I</v>
      </c>
      <c r="I2076" s="242" t="str">
        <v>Outsourcing Manager – Clinical Trials; Clinical Operations Vendor Manager; Clinical Trial Outsourcing Specialist</v>
      </c>
      <c r="J2076" s="238">
        <v>15</v>
      </c>
      <c r="K2076" s="238" t="str">
        <v>Front Line Manager</v>
      </c>
      <c r="L2076" s="243"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M2076" s="9" t="s">
        <v>2407</v>
      </c>
    </row>
    <row r="2077" spans="1:13" s="9" customFormat="1" ht="27" customHeight="1">
      <c r="A2077" s="238" t="str">
        <v>Health and Life Sciences</v>
      </c>
      <c r="B2077" s="238" t="str">
        <v>Life Sciences</v>
      </c>
      <c r="C2077" s="241" t="str">
        <v>Clinical Research and Development</v>
      </c>
      <c r="D2077" s="238" t="str">
        <v>CP</v>
      </c>
      <c r="E2077" s="241" t="str">
        <v>Administration Process</v>
      </c>
      <c r="F2077" s="238" t="str">
        <v>CPD</v>
      </c>
      <c r="G2077" s="238">
        <v>11923</v>
      </c>
      <c r="H2077" s="241" t="str">
        <v>Clinical Trials Coordinator II</v>
      </c>
      <c r="I2077" s="242" t="str">
        <v>Clinical Support Coordinator</v>
      </c>
      <c r="J2077" s="238">
        <v>15</v>
      </c>
      <c r="K2077" s="238" t="str">
        <v>Individual Contributor</v>
      </c>
      <c r="L2077" s="243" t="str">
        <v>Coordinate the administrative and operational processes of clinical trials at every stage of the process. Facilitate ethics, regulatory, and research and development (R&amp;D) submissions. Attend study meetings and coordinate investigator meetings.</v>
      </c>
      <c r="M2077" s="9" t="s">
        <v>2407</v>
      </c>
    </row>
    <row r="2078" spans="1:13" s="9" customFormat="1" ht="27" customHeight="1">
      <c r="A2078" s="238" t="str">
        <v>Health and Life Sciences</v>
      </c>
      <c r="B2078" s="238" t="str">
        <v>Life Sciences</v>
      </c>
      <c r="C2078" s="241" t="str">
        <v>Clinical Research and Development</v>
      </c>
      <c r="D2078" s="238" t="str">
        <v>CP</v>
      </c>
      <c r="E2078" s="241" t="str">
        <v>Administration Process</v>
      </c>
      <c r="F2078" s="238" t="str">
        <v>CPD</v>
      </c>
      <c r="G2078" s="238">
        <v>11924</v>
      </c>
      <c r="H2078" s="241" t="str">
        <v>Clinical Trials Coordinator I</v>
      </c>
      <c r="I2078" s="242" t="str">
        <v>Clinical Support Coordinator</v>
      </c>
      <c r="J2078" s="238">
        <v>14</v>
      </c>
      <c r="K2078" s="238" t="str">
        <v>Individual Contributor</v>
      </c>
      <c r="L2078" s="243" t="str">
        <v>Coordinate the administrative and operational processes of clinical trials at every stage of the process. Facilitate ethics, regulatory, and research and development (R&amp;D) submissions. Attend study meetings and coordinate investigator meetings.</v>
      </c>
      <c r="M2078" s="9" t="s">
        <v>2407</v>
      </c>
    </row>
    <row r="2079" spans="1:13" s="9" customFormat="1" ht="27" customHeight="1">
      <c r="A2079" s="238" t="str">
        <v>Health and Life Sciences</v>
      </c>
      <c r="B2079" s="238" t="str">
        <v>Life Sciences</v>
      </c>
      <c r="C2079" s="241" t="str">
        <v>Clinical Research and Development</v>
      </c>
      <c r="D2079" s="238" t="str">
        <v>CP</v>
      </c>
      <c r="E2079" s="241" t="str">
        <v>Clinical Research and Development - Family Responsibility</v>
      </c>
      <c r="F2079" s="238" t="str">
        <v>CPZ</v>
      </c>
      <c r="G2079" s="238">
        <v>10670</v>
      </c>
      <c r="H2079" s="241" t="str">
        <v>Head of Clinical Research and Development</v>
      </c>
      <c r="I2079" s="242" t="str">
        <v>-</v>
      </c>
      <c r="J2079" s="238" t="str">
        <v>21-32</v>
      </c>
      <c r="K2079" s="238" t="str">
        <v>Executive</v>
      </c>
      <c r="L2079" s="243" t="str">
        <v>Lead the enterprise-wide, large or global clin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function.</v>
      </c>
      <c r="M2079" s="9" t="s">
        <v>2407</v>
      </c>
    </row>
    <row r="2080" spans="1:13" s="9" customFormat="1" ht="27" customHeight="1">
      <c r="A2080" s="238" t="str">
        <v>Health and Life Sciences</v>
      </c>
      <c r="B2080" s="238" t="str">
        <v>Life Sciences</v>
      </c>
      <c r="C2080" s="241" t="str">
        <v>Clinical Research and Development</v>
      </c>
      <c r="D2080" s="238" t="str">
        <v>CP</v>
      </c>
      <c r="E2080" s="241" t="str">
        <v>Clinical Research and Development - Family Responsibility</v>
      </c>
      <c r="F2080" s="238" t="str">
        <v>CPZ</v>
      </c>
      <c r="G2080" s="238">
        <v>10322</v>
      </c>
      <c r="H2080" s="241" t="str">
        <v>VP Clinical Research and Development</v>
      </c>
      <c r="I2080" s="242" t="str">
        <v>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v>
      </c>
      <c r="J2080" s="238" t="str">
        <v>20-25</v>
      </c>
      <c r="K2080" s="238" t="str">
        <v>Executive</v>
      </c>
      <c r="L2080" s="243" t="str">
        <v>Lead the clin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and development function.</v>
      </c>
      <c r="M2080" s="9" t="s">
        <v>2407</v>
      </c>
    </row>
    <row r="2081" spans="1:13" s="9" customFormat="1" ht="27" customHeight="1">
      <c r="A2081" s="238" t="str">
        <v>High/Advanced Technology</v>
      </c>
      <c r="B2081" s="238" t="str">
        <v>Software, Cloud and Hosting Services, and Applied Science</v>
      </c>
      <c r="C2081" s="241" t="str">
        <v>Gaming Content, Design and Engineering</v>
      </c>
      <c r="D2081" s="238" t="str">
        <v>CQ</v>
      </c>
      <c r="E2081" s="241" t="str">
        <v>Content Creation and Management</v>
      </c>
      <c r="F2081" s="238" t="str">
        <v>CQA</v>
      </c>
      <c r="G2081" s="238">
        <v>14043</v>
      </c>
      <c r="H2081" s="241" t="str">
        <v>Head of Content Creation and Management</v>
      </c>
      <c r="I2081" s="242" t="str">
        <v>-</v>
      </c>
      <c r="J2081" s="238" t="str">
        <v>20-26</v>
      </c>
      <c r="K2081" s="238" t="str">
        <v>Executive</v>
      </c>
      <c r="L2081" s="243" t="str">
        <v>Lead the enterprise-wide, large or global content creation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creation and management function.</v>
      </c>
      <c r="M2081" s="9" t="s">
        <v>2407</v>
      </c>
    </row>
    <row r="2082" spans="1:13" s="9" customFormat="1" ht="27" customHeight="1">
      <c r="A2082" s="238" t="str">
        <v>High/Advanced Technology</v>
      </c>
      <c r="B2082" s="238" t="str">
        <v>Software, Cloud and Hosting Services, and Applied Science</v>
      </c>
      <c r="C2082" s="241" t="str">
        <v>Gaming Content, Design and Engineering</v>
      </c>
      <c r="D2082" s="238" t="str">
        <v>CQ</v>
      </c>
      <c r="E2082" s="241" t="str">
        <v>Content Creation and Management</v>
      </c>
      <c r="F2082" s="238" t="str">
        <v>CQA</v>
      </c>
      <c r="G2082" s="238">
        <v>12024</v>
      </c>
      <c r="H2082" s="241" t="str">
        <v>VP Content Creation and Management</v>
      </c>
      <c r="I2082" s="242" t="str">
        <v>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v>
      </c>
      <c r="J2082" s="238" t="str">
        <v>20-25</v>
      </c>
      <c r="K2082" s="238" t="str">
        <v>Executive</v>
      </c>
      <c r="L2082" s="243" t="str">
        <v>Lead the content creation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creation and management function.</v>
      </c>
      <c r="M2082" s="9" t="s">
        <v>2407</v>
      </c>
    </row>
    <row r="2083" spans="1:13" s="9" customFormat="1" ht="27" customHeight="1">
      <c r="A2083" s="238" t="str">
        <v>High/Advanced Technology</v>
      </c>
      <c r="B2083" s="238" t="str">
        <v>Software, Cloud and Hosting Services, and Applied Science</v>
      </c>
      <c r="C2083" s="241" t="str">
        <v>Gaming Content, Design and Engineering</v>
      </c>
      <c r="D2083" s="238" t="str">
        <v>CQ</v>
      </c>
      <c r="E2083" s="241" t="str">
        <v>Content Creation and Management</v>
      </c>
      <c r="F2083" s="238" t="str">
        <v>CQA</v>
      </c>
      <c r="G2083" s="238">
        <v>12025</v>
      </c>
      <c r="H2083" s="241" t="str">
        <v>Director Content Creation and Management</v>
      </c>
      <c r="I2083" s="242" t="str">
        <v>Content Director; Content Manager; Head of Content; Design &amp; Engineering; Content; Design &amp; Engineering Director; Design &amp; Engineering Manager</v>
      </c>
      <c r="J2083" s="238" t="str">
        <v>19-23</v>
      </c>
      <c r="K2083" s="238" t="str">
        <v>Mid Level Manager</v>
      </c>
      <c r="L2083" s="243" t="str">
        <v>Direct several managers and supervisors who together manage the content creation and management functional area. Develop and implement policy plans, processes, and procedures to enhance the performance and efficiency of the functional area.</v>
      </c>
      <c r="M2083" s="9" t="s">
        <v>2407</v>
      </c>
    </row>
    <row r="2084" spans="1:13" s="9" customFormat="1" ht="27" customHeight="1">
      <c r="A2084" s="238" t="str">
        <v>High/Advanced Technology</v>
      </c>
      <c r="B2084" s="238" t="str">
        <v>Software, Cloud and Hosting Services, and Applied Science</v>
      </c>
      <c r="C2084" s="241" t="str">
        <v>Gaming Content, Design and Engineering</v>
      </c>
      <c r="D2084" s="238" t="str">
        <v>CQ</v>
      </c>
      <c r="E2084" s="241" t="str">
        <v>Content Creation and Management</v>
      </c>
      <c r="F2084" s="238" t="str">
        <v>CQA</v>
      </c>
      <c r="G2084" s="238">
        <v>14044</v>
      </c>
      <c r="H2084" s="241" t="str">
        <v>Story Supervisor III</v>
      </c>
      <c r="I2084" s="242" t="str">
        <v>Game Script Supervisor</v>
      </c>
      <c r="J2084" s="238">
        <v>19</v>
      </c>
      <c r="K2084" s="238" t="str">
        <v>Mid Level Manager</v>
      </c>
      <c r="L2084" s="243" t="str">
        <v>Manage the work of a team of content developers in the creation of stories. Set the overall dramatic direction of the content and ensure that all scenes, missions, and other story elements are tied to project gameplay goals.</v>
      </c>
      <c r="M2084" s="9" t="s">
        <v>2407</v>
      </c>
    </row>
    <row r="2085" spans="1:13" s="9" customFormat="1" ht="27" customHeight="1">
      <c r="A2085" s="238" t="str">
        <v>High/Advanced Technology</v>
      </c>
      <c r="B2085" s="238" t="str">
        <v>Software, Cloud and Hosting Services, and Applied Science</v>
      </c>
      <c r="C2085" s="241" t="str">
        <v>Gaming Content, Design and Engineering</v>
      </c>
      <c r="D2085" s="238" t="str">
        <v>CQ</v>
      </c>
      <c r="E2085" s="241" t="str">
        <v>Content Creation and Management</v>
      </c>
      <c r="F2085" s="238" t="str">
        <v>CQA</v>
      </c>
      <c r="G2085" s="238">
        <v>16542</v>
      </c>
      <c r="H2085" s="241" t="str">
        <v>Story Supervisor II</v>
      </c>
      <c r="I2085" s="242" t="str">
        <v>Game Script Supervisor</v>
      </c>
      <c r="J2085" s="238">
        <v>18</v>
      </c>
      <c r="K2085" s="238" t="str">
        <v>Mid Level Manager</v>
      </c>
      <c r="L2085" s="243" t="str">
        <v>Manage the work of a team of content developers in the creation of stories. Set the overall dramatic direction of the content and ensure that all scenes, missions, and other story elements are tied to project gameplay goals.</v>
      </c>
      <c r="M2085" s="9" t="s">
        <v>2407</v>
      </c>
    </row>
    <row r="2086" spans="1:13" s="9" customFormat="1" ht="27" customHeight="1">
      <c r="A2086" s="238" t="str">
        <v>High/Advanced Technology</v>
      </c>
      <c r="B2086" s="238" t="str">
        <v>Software, Cloud and Hosting Services, and Applied Science</v>
      </c>
      <c r="C2086" s="241" t="str">
        <v>Gaming Content, Design and Engineering</v>
      </c>
      <c r="D2086" s="238" t="str">
        <v>CQ</v>
      </c>
      <c r="E2086" s="241" t="str">
        <v>Content Creation and Management</v>
      </c>
      <c r="F2086" s="238" t="str">
        <v>CQA</v>
      </c>
      <c r="G2086" s="238">
        <v>16541</v>
      </c>
      <c r="H2086" s="241" t="str">
        <v>Story Supervisor I</v>
      </c>
      <c r="I2086" s="242" t="str">
        <v>Game Script Supervisor</v>
      </c>
      <c r="J2086" s="238">
        <v>17</v>
      </c>
      <c r="K2086" s="238" t="str">
        <v>Front Line Manager</v>
      </c>
      <c r="L2086" s="243" t="str">
        <v>Manage the work of a team of content developers in the creation of stories. Set the overall dramatic direction of the content and ensure that all scenes, missions, and other story elements are tied to project gameplay goals.</v>
      </c>
      <c r="M2086" s="9" t="s">
        <v>2407</v>
      </c>
    </row>
    <row r="2087" spans="1:13" s="9" customFormat="1" ht="27" customHeight="1">
      <c r="A2087" s="238" t="str">
        <v>High/Advanced Technology</v>
      </c>
      <c r="B2087" s="238" t="str">
        <v>Software, Cloud and Hosting Services, and Applied Science</v>
      </c>
      <c r="C2087" s="241" t="str">
        <v>Gaming Content, Design and Engineering</v>
      </c>
      <c r="D2087" s="238" t="str">
        <v>CQ</v>
      </c>
      <c r="E2087" s="241" t="str">
        <v>Content Creation and Management</v>
      </c>
      <c r="F2087" s="238" t="str">
        <v>CQA</v>
      </c>
      <c r="G2087" s="238">
        <v>14045</v>
      </c>
      <c r="H2087" s="241" t="str">
        <v>Technical Writing Supervisor III</v>
      </c>
      <c r="I2087" s="242" t="str">
        <v>Technical Writing Manager; Ux Writer Supervisor</v>
      </c>
      <c r="J2087" s="238">
        <v>18</v>
      </c>
      <c r="K2087" s="238" t="str">
        <v>Mid Level Manager</v>
      </c>
      <c r="L2087" s="243" t="str">
        <v>Manage a team of technical writers. Develop templates and specifications for materials including documentation and manuals.</v>
      </c>
      <c r="M2087" s="9" t="s">
        <v>2407</v>
      </c>
    </row>
    <row r="2088" spans="1:13" s="9" customFormat="1" ht="27" customHeight="1">
      <c r="A2088" s="238" t="str">
        <v>High/Advanced Technology</v>
      </c>
      <c r="B2088" s="238" t="str">
        <v>Software, Cloud and Hosting Services, and Applied Science</v>
      </c>
      <c r="C2088" s="241" t="str">
        <v>Gaming Content, Design and Engineering</v>
      </c>
      <c r="D2088" s="238" t="str">
        <v>CQ</v>
      </c>
      <c r="E2088" s="241" t="str">
        <v>Content Creation and Management</v>
      </c>
      <c r="F2088" s="238" t="str">
        <v>CQA</v>
      </c>
      <c r="G2088" s="238">
        <v>16546</v>
      </c>
      <c r="H2088" s="241" t="str">
        <v>Technical Writing Supervisor II</v>
      </c>
      <c r="I2088" s="242" t="str">
        <v>Technical Writing Manager; Ux Writer Supervisor</v>
      </c>
      <c r="J2088" s="238">
        <v>17</v>
      </c>
      <c r="K2088" s="238" t="str">
        <v>Front Line Manager</v>
      </c>
      <c r="L2088" s="243" t="str">
        <v>Manage a team of technical writers. Develop templates and specifications for materials including documentation and manuals.</v>
      </c>
      <c r="M2088" s="9" t="s">
        <v>2407</v>
      </c>
    </row>
    <row r="2089" spans="1:13" s="9" customFormat="1" ht="27" customHeight="1">
      <c r="A2089" s="238" t="str">
        <v>High/Advanced Technology</v>
      </c>
      <c r="B2089" s="238" t="str">
        <v>Software, Cloud and Hosting Services, and Applied Science</v>
      </c>
      <c r="C2089" s="241" t="str">
        <v>Gaming Content, Design and Engineering</v>
      </c>
      <c r="D2089" s="238" t="str">
        <v>CQ</v>
      </c>
      <c r="E2089" s="241" t="str">
        <v>Content Creation and Management</v>
      </c>
      <c r="F2089" s="238" t="str">
        <v>CQA</v>
      </c>
      <c r="G2089" s="238">
        <v>16545</v>
      </c>
      <c r="H2089" s="241" t="str">
        <v>Technical Writing Supervisor I</v>
      </c>
      <c r="I2089" s="242" t="str">
        <v>Technical Writing Manager; Ux Writer Supervisor</v>
      </c>
      <c r="J2089" s="238">
        <v>16</v>
      </c>
      <c r="K2089" s="238" t="str">
        <v>Front Line Manager</v>
      </c>
      <c r="L2089" s="243" t="str">
        <v>Manage a team of technical writers. Develop templates and specifications for materials including documentation and manuals.</v>
      </c>
      <c r="M2089" s="9" t="s">
        <v>2407</v>
      </c>
    </row>
    <row r="2090" spans="1:13" s="9" customFormat="1" ht="27" customHeight="1">
      <c r="A2090" s="238" t="str">
        <v>High/Advanced Technology</v>
      </c>
      <c r="B2090" s="238" t="str">
        <v>Software, Cloud and Hosting Services, and Applied Science</v>
      </c>
      <c r="C2090" s="241" t="str">
        <v>Gaming Content, Design and Engineering</v>
      </c>
      <c r="D2090" s="238" t="str">
        <v>CQ</v>
      </c>
      <c r="E2090" s="241" t="str">
        <v>Content Creation and Management</v>
      </c>
      <c r="F2090" s="238" t="str">
        <v>CQA</v>
      </c>
      <c r="G2090" s="238">
        <v>14046</v>
      </c>
      <c r="H2090" s="241" t="str">
        <v>Plot Designer/Creative Writer III</v>
      </c>
      <c r="I2090" s="242" t="str">
        <v>Creative Services Specialist; Narrative Designer; Story Designer; Script Writer – Games; Game Content Writer; Game Scriptwriter; Storyline Developer</v>
      </c>
      <c r="J2090" s="238">
        <v>17</v>
      </c>
      <c r="K2090" s="238" t="str">
        <v>Individual Contributor</v>
      </c>
      <c r="L2090" s="2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M2090" s="9" t="s">
        <v>2407</v>
      </c>
    </row>
    <row r="2091" spans="1:13" s="9" customFormat="1" ht="27" customHeight="1">
      <c r="A2091" s="238" t="str">
        <v>High/Advanced Technology</v>
      </c>
      <c r="B2091" s="238" t="str">
        <v>Software, Cloud and Hosting Services, and Applied Science</v>
      </c>
      <c r="C2091" s="241" t="str">
        <v>Gaming Content, Design and Engineering</v>
      </c>
      <c r="D2091" s="238" t="str">
        <v>CQ</v>
      </c>
      <c r="E2091" s="241" t="str">
        <v>Content Creation and Management</v>
      </c>
      <c r="F2091" s="238" t="str">
        <v>CQA</v>
      </c>
      <c r="G2091" s="238">
        <v>16540</v>
      </c>
      <c r="H2091" s="241" t="str">
        <v>Plot Designer/Creative Writer II</v>
      </c>
      <c r="I2091" s="242" t="str">
        <v>Creative Services Specialist; Narrative Designer; Story Designer; Script Writer – Games; Game Content Writer; Game Scriptwriter; Storyline Developer</v>
      </c>
      <c r="J2091" s="238">
        <v>16</v>
      </c>
      <c r="K2091" s="238" t="str">
        <v>Individual Contributor</v>
      </c>
      <c r="L2091" s="2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M2091" s="9" t="s">
        <v>2407</v>
      </c>
    </row>
    <row r="2092" spans="1:13" s="9" customFormat="1" ht="27" customHeight="1">
      <c r="A2092" s="238" t="str">
        <v>High/Advanced Technology</v>
      </c>
      <c r="B2092" s="238" t="str">
        <v>Software, Cloud and Hosting Services, and Applied Science</v>
      </c>
      <c r="C2092" s="241" t="str">
        <v>Gaming Content, Design and Engineering</v>
      </c>
      <c r="D2092" s="238" t="str">
        <v>CQ</v>
      </c>
      <c r="E2092" s="241" t="str">
        <v>Content Creation and Management</v>
      </c>
      <c r="F2092" s="238" t="str">
        <v>CQA</v>
      </c>
      <c r="G2092" s="238">
        <v>14534</v>
      </c>
      <c r="H2092" s="241" t="str">
        <v>Plot Designer/Creative Writer I</v>
      </c>
      <c r="I2092" s="242" t="str">
        <v>Creative Services Specialist; Narrative Designer; Story Designer; Script Writer – Games; Game Content Writer; Game Scriptwriter; Storyline Developer</v>
      </c>
      <c r="J2092" s="238">
        <v>15</v>
      </c>
      <c r="K2092" s="238" t="str">
        <v>Individual Contributor</v>
      </c>
      <c r="L2092" s="2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M2092" s="9" t="s">
        <v>2407</v>
      </c>
    </row>
    <row r="2093" spans="1:13" s="9" customFormat="1" ht="27" customHeight="1">
      <c r="A2093" s="238" t="str">
        <v>High/Advanced Technology</v>
      </c>
      <c r="B2093" s="238" t="str">
        <v>Software, Cloud and Hosting Services, and Applied Science</v>
      </c>
      <c r="C2093" s="241" t="str">
        <v>Gaming Content, Design and Engineering</v>
      </c>
      <c r="D2093" s="238" t="str">
        <v>CQ</v>
      </c>
      <c r="E2093" s="241" t="str">
        <v>Content Creation and Management</v>
      </c>
      <c r="F2093" s="238" t="str">
        <v>CQA</v>
      </c>
      <c r="G2093" s="238">
        <v>14532</v>
      </c>
      <c r="H2093" s="241" t="str">
        <v>Mission Designer IV</v>
      </c>
      <c r="I2093" s="242" t="str">
        <v>-</v>
      </c>
      <c r="J2093" s="238">
        <v>16</v>
      </c>
      <c r="K2093" s="238" t="str">
        <v>Individual Contributor</v>
      </c>
      <c r="L2093" s="243" t="str">
        <v>Work on development of the overall game plan and mission design for larger games. Help plan and design the concept, game scenes, map, mission functions, and play methods.</v>
      </c>
      <c r="M2093" s="9" t="s">
        <v>2407</v>
      </c>
    </row>
    <row r="2094" spans="1:13" s="9" customFormat="1" ht="27" customHeight="1">
      <c r="A2094" s="238" t="str">
        <v>High/Advanced Technology</v>
      </c>
      <c r="B2094" s="238" t="str">
        <v>Software, Cloud and Hosting Services, and Applied Science</v>
      </c>
      <c r="C2094" s="241" t="str">
        <v>Gaming Content, Design and Engineering</v>
      </c>
      <c r="D2094" s="238" t="str">
        <v>CQ</v>
      </c>
      <c r="E2094" s="241" t="str">
        <v>Content Creation and Management</v>
      </c>
      <c r="F2094" s="238" t="str">
        <v>CQA</v>
      </c>
      <c r="G2094" s="238">
        <v>14533</v>
      </c>
      <c r="H2094" s="241" t="str">
        <v>Mission Designer III</v>
      </c>
      <c r="I2094" s="242" t="str">
        <v>-</v>
      </c>
      <c r="J2094" s="238">
        <v>15</v>
      </c>
      <c r="K2094" s="238" t="str">
        <v>Individual Contributor</v>
      </c>
      <c r="L2094" s="243" t="str">
        <v>Work on development of the overall game plan and mission design for larger games. Help plan and design the concept, game scenes, map, mission functions, and play methods.</v>
      </c>
      <c r="M2094" s="9" t="s">
        <v>2407</v>
      </c>
    </row>
    <row r="2095" spans="1:13" s="9" customFormat="1" ht="27" customHeight="1">
      <c r="A2095" s="238" t="str">
        <v>High/Advanced Technology</v>
      </c>
      <c r="B2095" s="238" t="str">
        <v>Software, Cloud and Hosting Services, and Applied Science</v>
      </c>
      <c r="C2095" s="241" t="str">
        <v>Gaming Content, Design and Engineering</v>
      </c>
      <c r="D2095" s="238" t="str">
        <v>CQ</v>
      </c>
      <c r="E2095" s="241" t="str">
        <v>Content Creation and Management</v>
      </c>
      <c r="F2095" s="238" t="str">
        <v>CQA</v>
      </c>
      <c r="G2095" s="238">
        <v>19599</v>
      </c>
      <c r="H2095" s="241" t="str">
        <v>Mission Designer II</v>
      </c>
      <c r="I2095" s="242" t="str">
        <v>-</v>
      </c>
      <c r="J2095" s="238">
        <v>14</v>
      </c>
      <c r="K2095" s="238" t="str">
        <v>Individual Contributor</v>
      </c>
      <c r="L2095" s="243" t="str">
        <v>Work on development of the overall game plan and mission design for larger games. Help plan and design the concept, game scenes, map, mission functions, and play methods.</v>
      </c>
      <c r="M2095" s="9" t="s">
        <v>2407</v>
      </c>
    </row>
    <row r="2096" spans="1:13" s="9" customFormat="1" ht="27" customHeight="1">
      <c r="A2096" s="238" t="str">
        <v>High/Advanced Technology</v>
      </c>
      <c r="B2096" s="238" t="str">
        <v>Software, Cloud and Hosting Services, and Applied Science</v>
      </c>
      <c r="C2096" s="241" t="str">
        <v>Gaming Content, Design and Engineering</v>
      </c>
      <c r="D2096" s="238" t="str">
        <v>CQ</v>
      </c>
      <c r="E2096" s="241" t="str">
        <v>Content Creation and Management</v>
      </c>
      <c r="F2096" s="238" t="str">
        <v>CQA</v>
      </c>
      <c r="G2096" s="238">
        <v>19041</v>
      </c>
      <c r="H2096" s="241" t="str">
        <v>Mission Designer I</v>
      </c>
      <c r="I2096" s="242" t="str">
        <v>-</v>
      </c>
      <c r="J2096" s="238">
        <v>13</v>
      </c>
      <c r="K2096" s="238" t="str">
        <v>Individual Contributor</v>
      </c>
      <c r="L2096" s="243" t="str">
        <v>Work on development of the overall game plan and mission design for larger games. Help plan and design the concept, game scenes, map, mission functions, and play methods.</v>
      </c>
      <c r="M2096" s="9" t="s">
        <v>2407</v>
      </c>
    </row>
    <row r="2097" spans="1:13" s="9" customFormat="1" ht="27" customHeight="1">
      <c r="A2097" s="238" t="str">
        <v>High/Advanced Technology</v>
      </c>
      <c r="B2097" s="238" t="str">
        <v>Software, Cloud and Hosting Services, and Applied Science</v>
      </c>
      <c r="C2097" s="241" t="str">
        <v>Gaming Content, Design and Engineering</v>
      </c>
      <c r="D2097" s="238" t="str">
        <v>CQ</v>
      </c>
      <c r="E2097" s="241" t="str">
        <v>Content Creation and Management</v>
      </c>
      <c r="F2097" s="238" t="str">
        <v>CQA</v>
      </c>
      <c r="G2097" s="238">
        <v>14047</v>
      </c>
      <c r="H2097" s="241" t="str">
        <v>Technical Writer V</v>
      </c>
      <c r="I2097" s="242" t="str">
        <v>Technical Writer / Editor; Ux Writer</v>
      </c>
      <c r="J2097" s="238">
        <v>16</v>
      </c>
      <c r="K2097" s="238" t="str">
        <v>Individual Contributor</v>
      </c>
      <c r="L2097" s="243" t="str">
        <v>Write technical documentation for software engineers and manuals for technical and non-technical end-users. Create documentation on hardware, software, and other systems for target audiences that may be made up of users with varying degrees of technical sophistication.</v>
      </c>
      <c r="M2097" s="9" t="s">
        <v>2407</v>
      </c>
    </row>
    <row r="2098" spans="1:13" s="9" customFormat="1" ht="27" customHeight="1">
      <c r="A2098" s="238" t="str">
        <v>High/Advanced Technology</v>
      </c>
      <c r="B2098" s="238" t="str">
        <v>Software, Cloud and Hosting Services, and Applied Science</v>
      </c>
      <c r="C2098" s="241" t="str">
        <v>Gaming Content, Design and Engineering</v>
      </c>
      <c r="D2098" s="238" t="str">
        <v>CQ</v>
      </c>
      <c r="E2098" s="241" t="str">
        <v>Content Creation and Management</v>
      </c>
      <c r="F2098" s="238" t="str">
        <v>CQA</v>
      </c>
      <c r="G2098" s="238">
        <v>16544</v>
      </c>
      <c r="H2098" s="241" t="str">
        <v>Technical Writer IV</v>
      </c>
      <c r="I2098" s="242" t="str">
        <v>Technical Writer / Editor; Ux Writer</v>
      </c>
      <c r="J2098" s="238">
        <v>15</v>
      </c>
      <c r="K2098" s="238" t="str">
        <v>Individual Contributor</v>
      </c>
      <c r="L2098" s="243" t="str">
        <v>Write technical documentation for software engineers and manuals for technical and non-technical end-users. Create documentation on hardware, software, and other systems for target audiences that may be made up of users with varying degrees of technical sophistication.</v>
      </c>
      <c r="M2098" s="9" t="s">
        <v>2407</v>
      </c>
    </row>
    <row r="2099" spans="1:13" s="9" customFormat="1" ht="27" customHeight="1">
      <c r="A2099" s="238" t="str">
        <v>High/Advanced Technology</v>
      </c>
      <c r="B2099" s="238" t="str">
        <v>Software, Cloud and Hosting Services, and Applied Science</v>
      </c>
      <c r="C2099" s="241" t="str">
        <v>Gaming Content, Design and Engineering</v>
      </c>
      <c r="D2099" s="238" t="str">
        <v>CQ</v>
      </c>
      <c r="E2099" s="241" t="str">
        <v>Content Creation and Management</v>
      </c>
      <c r="F2099" s="238" t="str">
        <v>CQA</v>
      </c>
      <c r="G2099" s="238">
        <v>14535</v>
      </c>
      <c r="H2099" s="241" t="str">
        <v>Technical Writer III</v>
      </c>
      <c r="I2099" s="242" t="str">
        <v>Technical Writer / Editor; Ux Writer</v>
      </c>
      <c r="J2099" s="238">
        <v>14</v>
      </c>
      <c r="K2099" s="238" t="str">
        <v>Individual Contributor</v>
      </c>
      <c r="L2099" s="243" t="str">
        <v>Write technical documentation for software engineers and manuals for technical and non-technical end-users. Create documentation on hardware, software, and other systems for target audiences that may be made up of users with varying degrees of technical sophistication.</v>
      </c>
      <c r="M2099" s="9" t="s">
        <v>2407</v>
      </c>
    </row>
    <row r="2100" spans="1:13" s="9" customFormat="1" ht="27" customHeight="1">
      <c r="A2100" s="238" t="str">
        <v>High/Advanced Technology</v>
      </c>
      <c r="B2100" s="238" t="str">
        <v>Software, Cloud and Hosting Services, and Applied Science</v>
      </c>
      <c r="C2100" s="241" t="str">
        <v>Gaming Content, Design and Engineering</v>
      </c>
      <c r="D2100" s="238" t="str">
        <v>CQ</v>
      </c>
      <c r="E2100" s="241" t="str">
        <v>Content Creation and Management</v>
      </c>
      <c r="F2100" s="238" t="str">
        <v>CQA</v>
      </c>
      <c r="G2100" s="238">
        <v>16543</v>
      </c>
      <c r="H2100" s="241" t="str">
        <v>Technical Writer II</v>
      </c>
      <c r="I2100" s="242" t="str">
        <v>Technical Writer / Editor; Ux Writer</v>
      </c>
      <c r="J2100" s="238">
        <v>13</v>
      </c>
      <c r="K2100" s="238" t="str">
        <v>Individual Contributor</v>
      </c>
      <c r="L2100" s="243" t="str">
        <v>Write technical documentation for software engineers and manuals for technical and non-technical end-users. Create documentation on hardware, software, and other systems for target audiences that may be made up of users with varying degrees of technical sophistication.</v>
      </c>
      <c r="M2100" s="9" t="s">
        <v>2407</v>
      </c>
    </row>
    <row r="2101" spans="1:13" s="9" customFormat="1" ht="27" customHeight="1">
      <c r="A2101" s="238" t="str">
        <v>High/Advanced Technology</v>
      </c>
      <c r="B2101" s="238" t="str">
        <v>Software, Cloud and Hosting Services, and Applied Science</v>
      </c>
      <c r="C2101" s="241" t="str">
        <v>Gaming Content, Design and Engineering</v>
      </c>
      <c r="D2101" s="238" t="str">
        <v>CQ</v>
      </c>
      <c r="E2101" s="241" t="str">
        <v>Content Creation and Management</v>
      </c>
      <c r="F2101" s="238" t="str">
        <v>CQA</v>
      </c>
      <c r="G2101" s="238">
        <v>15304</v>
      </c>
      <c r="H2101" s="241" t="str">
        <v>Technical Writer I</v>
      </c>
      <c r="I2101" s="242" t="str">
        <v>Technical Writer / Editor; Ux Writer</v>
      </c>
      <c r="J2101" s="238">
        <v>12</v>
      </c>
      <c r="K2101" s="238" t="str">
        <v>Individual Contributor</v>
      </c>
      <c r="L2101" s="243" t="str">
        <v>Write technical documentation for software engineers and manuals for technical and non-technical end-users. Create documentation on hardware, software, and other systems for target audiences that may be made up of users with varying degrees of technical sophistication.</v>
      </c>
      <c r="M2101" s="9" t="s">
        <v>2407</v>
      </c>
    </row>
    <row r="2102" spans="1:13" s="9" customFormat="1" ht="27" customHeight="1">
      <c r="A2102" s="238" t="str">
        <v>High/Advanced Technology</v>
      </c>
      <c r="B2102" s="238" t="str">
        <v>Software, Cloud and Hosting Services, and Applied Science</v>
      </c>
      <c r="C2102" s="241" t="str">
        <v>Gaming Content, Design and Engineering</v>
      </c>
      <c r="D2102" s="238" t="str">
        <v>CQ</v>
      </c>
      <c r="E2102" s="241" t="str">
        <v>Content Creation and Management</v>
      </c>
      <c r="F2102" s="238" t="str">
        <v>CQA</v>
      </c>
      <c r="G2102" s="238">
        <v>16538</v>
      </c>
      <c r="H2102" s="241" t="str">
        <v>Plot Design Assistant III</v>
      </c>
      <c r="I2102" s="242" t="str">
        <v>-</v>
      </c>
      <c r="J2102" s="238">
        <v>14</v>
      </c>
      <c r="K2102" s="238" t="str">
        <v>Individual Contributor</v>
      </c>
      <c r="L2102" s="243" t="str">
        <v>Assist with the development, planning, and writing of plots and storylines for key missions and in-game interactions.</v>
      </c>
      <c r="M2102" s="9" t="s">
        <v>2407</v>
      </c>
    </row>
    <row r="2103" spans="1:13" s="9" customFormat="1" ht="27" customHeight="1">
      <c r="A2103" s="238" t="str">
        <v>High/Advanced Technology</v>
      </c>
      <c r="B2103" s="238" t="str">
        <v>Software, Cloud and Hosting Services, and Applied Science</v>
      </c>
      <c r="C2103" s="241" t="str">
        <v>Gaming Content, Design and Engineering</v>
      </c>
      <c r="D2103" s="238" t="str">
        <v>CQ</v>
      </c>
      <c r="E2103" s="241" t="str">
        <v>Content Creation and Management</v>
      </c>
      <c r="F2103" s="238" t="str">
        <v>CQA</v>
      </c>
      <c r="G2103" s="238">
        <v>14536</v>
      </c>
      <c r="H2103" s="241" t="str">
        <v>Plot Design Assistant II</v>
      </c>
      <c r="I2103" s="242" t="str">
        <v>-</v>
      </c>
      <c r="J2103" s="238">
        <v>13</v>
      </c>
      <c r="K2103" s="238" t="str">
        <v>Individual Contributor</v>
      </c>
      <c r="L2103" s="243" t="str">
        <v>Assist with the development, planning, and writing of plots and storylines for key missions and in-game interactions.</v>
      </c>
      <c r="M2103" s="9" t="s">
        <v>2407</v>
      </c>
    </row>
    <row r="2104" spans="1:13" s="9" customFormat="1" ht="27" customHeight="1">
      <c r="A2104" s="238" t="str">
        <v>High/Advanced Technology</v>
      </c>
      <c r="B2104" s="238" t="str">
        <v>Software, Cloud and Hosting Services, and Applied Science</v>
      </c>
      <c r="C2104" s="241" t="str">
        <v>Gaming Content, Design and Engineering</v>
      </c>
      <c r="D2104" s="238" t="str">
        <v>CQ</v>
      </c>
      <c r="E2104" s="241" t="str">
        <v>Content Creation and Management</v>
      </c>
      <c r="F2104" s="238" t="str">
        <v>CQA</v>
      </c>
      <c r="G2104" s="238">
        <v>16537</v>
      </c>
      <c r="H2104" s="241" t="str">
        <v>Plot Design Assistant I</v>
      </c>
      <c r="I2104" s="242" t="str">
        <v>-</v>
      </c>
      <c r="J2104" s="238">
        <v>12</v>
      </c>
      <c r="K2104" s="238" t="str">
        <v>Individual Contributor</v>
      </c>
      <c r="L2104" s="243" t="str">
        <v>Assist with the development, planning, and writing of plots and storylines for key missions and in-game interactions.</v>
      </c>
      <c r="M2104" s="9" t="s">
        <v>2407</v>
      </c>
    </row>
    <row r="2105" spans="1:13" s="9" customFormat="1" ht="27" customHeight="1">
      <c r="A2105" s="238" t="str">
        <v>High/Advanced Technology</v>
      </c>
      <c r="B2105" s="238" t="str">
        <v>Software, Cloud and Hosting Services, and Applied Science</v>
      </c>
      <c r="C2105" s="241" t="str">
        <v>Gaming Content, Design and Engineering</v>
      </c>
      <c r="D2105" s="238" t="str">
        <v>CQ</v>
      </c>
      <c r="E2105" s="241" t="str">
        <v>Design and Engineering</v>
      </c>
      <c r="F2105" s="238" t="str">
        <v>CQB</v>
      </c>
      <c r="G2105" s="238">
        <v>12026</v>
      </c>
      <c r="H2105" s="241" t="str">
        <v>Head of Design and Engineering</v>
      </c>
      <c r="I2105" s="242" t="str">
        <v>-</v>
      </c>
      <c r="J2105" s="238" t="str">
        <v>21-30</v>
      </c>
      <c r="K2105" s="238" t="str">
        <v>Executive</v>
      </c>
      <c r="L2105" s="243" t="str">
        <v>Lead the enterprise-wide, large or global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sign and engineering function.</v>
      </c>
      <c r="M2105" s="9" t="s">
        <v>2407</v>
      </c>
    </row>
    <row r="2106" spans="1:13" s="9" customFormat="1" ht="27" customHeight="1">
      <c r="A2106" s="238" t="str">
        <v>High/Advanced Technology</v>
      </c>
      <c r="B2106" s="238" t="str">
        <v>Software, Cloud and Hosting Services, and Applied Science</v>
      </c>
      <c r="C2106" s="241" t="str">
        <v>Gaming Content, Design and Engineering</v>
      </c>
      <c r="D2106" s="238" t="str">
        <v>CQ</v>
      </c>
      <c r="E2106" s="241" t="str">
        <v>Design and Engineering</v>
      </c>
      <c r="F2106" s="238" t="str">
        <v>CQB</v>
      </c>
      <c r="G2106" s="238">
        <v>12028</v>
      </c>
      <c r="H2106" s="241" t="str">
        <v>VP Design and Engineering</v>
      </c>
      <c r="I2106" s="242" t="str">
        <v>Area Head of Design and Engineering; Department Head of Design and Engineering; Country Head of Design and Engineering; EVP Design and Engineering; SVP Design and Engineering; Executive VP Design and Engineering; Senior VP Design and Engineering; Vice President Design and Engineering</v>
      </c>
      <c r="J2106" s="238" t="str">
        <v>20-25</v>
      </c>
      <c r="K2106" s="238" t="str">
        <v>Executive</v>
      </c>
      <c r="L2106" s="243" t="str">
        <v>Lead the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esign and engineering function.</v>
      </c>
      <c r="M2106" s="9" t="s">
        <v>2407</v>
      </c>
    </row>
    <row r="2107" spans="1:13" s="9" customFormat="1" ht="27" customHeight="1">
      <c r="A2107" s="238" t="str">
        <v>High/Advanced Technology</v>
      </c>
      <c r="B2107" s="238" t="str">
        <v>Software, Cloud and Hosting Services, and Applied Science</v>
      </c>
      <c r="C2107" s="241" t="str">
        <v>Gaming Content, Design and Engineering</v>
      </c>
      <c r="D2107" s="238" t="str">
        <v>CQ</v>
      </c>
      <c r="E2107" s="241" t="str">
        <v>Design and Engineering</v>
      </c>
      <c r="F2107" s="238" t="str">
        <v>CQB</v>
      </c>
      <c r="G2107" s="238">
        <v>12029</v>
      </c>
      <c r="H2107" s="241" t="str">
        <v>Director Design and Engineering</v>
      </c>
      <c r="I2107" s="242" t="str">
        <v>Head of Content; Design &amp; Engineering; Content; Design &amp; Engineering Director; Design &amp; Engineering Manager</v>
      </c>
      <c r="J2107" s="238" t="str">
        <v>19-23</v>
      </c>
      <c r="K2107" s="238" t="str">
        <v>Mid Level Manager</v>
      </c>
      <c r="L2107" s="243" t="str">
        <v>Direct several managers and supervisors who together manage the design and engineering functional area. Develop and implement policy plans, processes, and procedures to enhance the performance and efficiency of the functional area.</v>
      </c>
      <c r="M2107" s="9" t="s">
        <v>2407</v>
      </c>
    </row>
    <row r="2108" spans="1:13" s="9" customFormat="1" ht="27" customHeight="1">
      <c r="A2108" s="238" t="str">
        <v>High/Advanced Technology</v>
      </c>
      <c r="B2108" s="238" t="str">
        <v>Software, Cloud and Hosting Services, and Applied Science</v>
      </c>
      <c r="C2108" s="241" t="str">
        <v>Gaming Content, Design and Engineering</v>
      </c>
      <c r="D2108" s="238" t="str">
        <v>CQ</v>
      </c>
      <c r="E2108" s="241" t="str">
        <v>Design and Engineering</v>
      </c>
      <c r="F2108" s="238" t="str">
        <v>CQB</v>
      </c>
      <c r="G2108" s="238">
        <v>16556</v>
      </c>
      <c r="H2108" s="241" t="str">
        <v>User Interaction Manager III</v>
      </c>
      <c r="I2108" s="242" t="str">
        <v>-</v>
      </c>
      <c r="J2108" s="238">
        <v>21</v>
      </c>
      <c r="K2108" s="238" t="str">
        <v>Mid Level Manager</v>
      </c>
      <c r="L2108" s="243" t="str">
        <v>Lead the implementation of interaction and interface design of products or suites of related products. Manage the continuous improvement of the interactive design processes and methods, including research.</v>
      </c>
      <c r="M2108" s="9" t="s">
        <v>2407</v>
      </c>
    </row>
    <row r="2109" spans="1:13" s="9" customFormat="1" ht="27" customHeight="1">
      <c r="A2109" s="238" t="str">
        <v>High/Advanced Technology</v>
      </c>
      <c r="B2109" s="238" t="str">
        <v>Software, Cloud and Hosting Services, and Applied Science</v>
      </c>
      <c r="C2109" s="241" t="str">
        <v>Gaming Content, Design and Engineering</v>
      </c>
      <c r="D2109" s="238" t="str">
        <v>CQ</v>
      </c>
      <c r="E2109" s="241" t="str">
        <v>Design and Engineering</v>
      </c>
      <c r="F2109" s="238" t="str">
        <v>CQB</v>
      </c>
      <c r="G2109" s="238">
        <v>14537</v>
      </c>
      <c r="H2109" s="241" t="str">
        <v>User Interaction Manager II</v>
      </c>
      <c r="I2109" s="242" t="str">
        <v>-</v>
      </c>
      <c r="J2109" s="238">
        <v>20</v>
      </c>
      <c r="K2109" s="238" t="str">
        <v>Mid Level Manager</v>
      </c>
      <c r="L2109" s="243" t="str">
        <v>Lead the implementation of interaction and interface design of products or suites of related products. Manage the continuous improvement of the interactive design processes and methods, including research.</v>
      </c>
      <c r="M2109" s="9" t="s">
        <v>2407</v>
      </c>
    </row>
    <row r="2110" spans="1:13" s="9" customFormat="1" ht="27" customHeight="1">
      <c r="A2110" s="238" t="str">
        <v>High/Advanced Technology</v>
      </c>
      <c r="B2110" s="238" t="str">
        <v>Software, Cloud and Hosting Services, and Applied Science</v>
      </c>
      <c r="C2110" s="241" t="str">
        <v>Gaming Content, Design and Engineering</v>
      </c>
      <c r="D2110" s="238" t="str">
        <v>CQ</v>
      </c>
      <c r="E2110" s="241" t="str">
        <v>Design and Engineering</v>
      </c>
      <c r="F2110" s="238" t="str">
        <v>CQB</v>
      </c>
      <c r="G2110" s="238">
        <v>16555</v>
      </c>
      <c r="H2110" s="241" t="str">
        <v>User Interaction Manager I</v>
      </c>
      <c r="I2110" s="242" t="str">
        <v>-</v>
      </c>
      <c r="J2110" s="238">
        <v>19</v>
      </c>
      <c r="K2110" s="238" t="str">
        <v>Mid Level Manager</v>
      </c>
      <c r="L2110" s="243" t="str">
        <v>Lead the implementation of interaction and interface design of products or suites of related products. Manage the continuous improvement of the interactive design processes and methods, including research.</v>
      </c>
      <c r="M2110" s="9" t="s">
        <v>2407</v>
      </c>
    </row>
    <row r="2111" spans="1:13" s="9" customFormat="1" ht="27" customHeight="1">
      <c r="A2111" s="238" t="str">
        <v>High/Advanced Technology</v>
      </c>
      <c r="B2111" s="238" t="str">
        <v>Software, Cloud and Hosting Services, and Applied Science</v>
      </c>
      <c r="C2111" s="241" t="str">
        <v>Gaming Content, Design and Engineering</v>
      </c>
      <c r="D2111" s="238" t="str">
        <v>CQ</v>
      </c>
      <c r="E2111" s="241" t="str">
        <v>Design and Engineering</v>
      </c>
      <c r="F2111" s="238" t="str">
        <v>CQB</v>
      </c>
      <c r="G2111" s="238">
        <v>14538</v>
      </c>
      <c r="H2111" s="241" t="str">
        <v>User Interface (UI) Engineering Supervisor III</v>
      </c>
      <c r="I2111" s="242" t="str">
        <v>-</v>
      </c>
      <c r="J2111" s="238">
        <v>18</v>
      </c>
      <c r="K2111" s="238" t="str">
        <v>Mid Level Manager</v>
      </c>
      <c r="L2111" s="2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M2111" s="9" t="s">
        <v>2407</v>
      </c>
    </row>
    <row r="2112" spans="1:13" s="9" customFormat="1" ht="27" customHeight="1">
      <c r="A2112" s="238" t="str">
        <v>High/Advanced Technology</v>
      </c>
      <c r="B2112" s="238" t="str">
        <v>Software, Cloud and Hosting Services, and Applied Science</v>
      </c>
      <c r="C2112" s="241" t="str">
        <v>Gaming Content, Design and Engineering</v>
      </c>
      <c r="D2112" s="238" t="str">
        <v>CQ</v>
      </c>
      <c r="E2112" s="241" t="str">
        <v>Design and Engineering</v>
      </c>
      <c r="F2112" s="238" t="str">
        <v>CQB</v>
      </c>
      <c r="G2112" s="238">
        <v>16558</v>
      </c>
      <c r="H2112" s="241" t="str">
        <v>User Interface (UI) Engineering Supervisor II</v>
      </c>
      <c r="I2112" s="242" t="str">
        <v>-</v>
      </c>
      <c r="J2112" s="238">
        <v>17</v>
      </c>
      <c r="K2112" s="238" t="str">
        <v>Front Line Manager</v>
      </c>
      <c r="L2112" s="2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M2112" s="9" t="s">
        <v>2407</v>
      </c>
    </row>
    <row r="2113" spans="1:13" s="9" customFormat="1" ht="27" customHeight="1">
      <c r="A2113" s="238" t="str">
        <v>High/Advanced Technology</v>
      </c>
      <c r="B2113" s="238" t="str">
        <v>Software, Cloud and Hosting Services, and Applied Science</v>
      </c>
      <c r="C2113" s="241" t="str">
        <v>Gaming Content, Design and Engineering</v>
      </c>
      <c r="D2113" s="238" t="str">
        <v>CQ</v>
      </c>
      <c r="E2113" s="241" t="str">
        <v>Design and Engineering</v>
      </c>
      <c r="F2113" s="238" t="str">
        <v>CQB</v>
      </c>
      <c r="G2113" s="238">
        <v>16557</v>
      </c>
      <c r="H2113" s="241" t="str">
        <v>User Interface (UI) Engineering Supervisor I</v>
      </c>
      <c r="I2113" s="242" t="str">
        <v>-</v>
      </c>
      <c r="J2113" s="238">
        <v>16</v>
      </c>
      <c r="K2113" s="238" t="str">
        <v>Front Line Manager</v>
      </c>
      <c r="L2113" s="2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M2113" s="9" t="s">
        <v>2407</v>
      </c>
    </row>
    <row r="2114" spans="1:13" s="9" customFormat="1" ht="27" customHeight="1">
      <c r="A2114" s="238" t="str">
        <v>High/Advanced Technology</v>
      </c>
      <c r="B2114" s="238" t="str">
        <v>Software, Cloud and Hosting Services, and Applied Science</v>
      </c>
      <c r="C2114" s="241" t="str">
        <v>Gaming Content, Design and Engineering</v>
      </c>
      <c r="D2114" s="238" t="str">
        <v>CQ</v>
      </c>
      <c r="E2114" s="241" t="str">
        <v>Design and Engineering</v>
      </c>
      <c r="F2114" s="238" t="str">
        <v>CQB</v>
      </c>
      <c r="G2114" s="238">
        <v>14540</v>
      </c>
      <c r="H2114" s="241" t="str">
        <v>User Interface (UI) Engineer IV</v>
      </c>
      <c r="I2114" s="242" t="str">
        <v>Application Ux/Ui Designer; Front-End Engineer</v>
      </c>
      <c r="J2114" s="238">
        <v>17</v>
      </c>
      <c r="K2114" s="238" t="str">
        <v>Individual Contributor</v>
      </c>
      <c r="L2114" s="243" t="str">
        <v>Design and develop user interface prototypes and user interfaces for use in software application development. Create wireframes, storyboards, user flows, process flows, and site maps.</v>
      </c>
      <c r="M2114" s="9" t="s">
        <v>2407</v>
      </c>
    </row>
    <row r="2115" spans="1:13" s="9" customFormat="1" ht="27" customHeight="1">
      <c r="A2115" s="238" t="str">
        <v>High/Advanced Technology</v>
      </c>
      <c r="B2115" s="238" t="str">
        <v>Software, Cloud and Hosting Services, and Applied Science</v>
      </c>
      <c r="C2115" s="241" t="str">
        <v>Gaming Content, Design and Engineering</v>
      </c>
      <c r="D2115" s="238" t="str">
        <v>CQ</v>
      </c>
      <c r="E2115" s="241" t="str">
        <v>Design and Engineering</v>
      </c>
      <c r="F2115" s="238" t="str">
        <v>CQB</v>
      </c>
      <c r="G2115" s="238">
        <v>14542</v>
      </c>
      <c r="H2115" s="241" t="str">
        <v>User Interface (UI) Engineer III</v>
      </c>
      <c r="I2115" s="242" t="str">
        <v>Application Ux/Ui Designer; Front-End Engineer</v>
      </c>
      <c r="J2115" s="238">
        <v>16</v>
      </c>
      <c r="K2115" s="238" t="str">
        <v>Individual Contributor</v>
      </c>
      <c r="L2115" s="243" t="str">
        <v>Design and develop user interface prototypes and user interfaces for use in software application development. Create wireframes, storyboards, user flows, process flows, and site maps.</v>
      </c>
      <c r="M2115" s="9" t="s">
        <v>2407</v>
      </c>
    </row>
    <row r="2116" spans="1:13" s="9" customFormat="1" ht="27" customHeight="1">
      <c r="A2116" s="238" t="str">
        <v>High/Advanced Technology</v>
      </c>
      <c r="B2116" s="238" t="str">
        <v>Software, Cloud and Hosting Services, and Applied Science</v>
      </c>
      <c r="C2116" s="241" t="str">
        <v>Gaming Content, Design and Engineering</v>
      </c>
      <c r="D2116" s="238" t="str">
        <v>CQ</v>
      </c>
      <c r="E2116" s="241" t="str">
        <v>Design and Engineering</v>
      </c>
      <c r="F2116" s="238" t="str">
        <v>CQB</v>
      </c>
      <c r="G2116" s="238">
        <v>14545</v>
      </c>
      <c r="H2116" s="241" t="str">
        <v>User Interface (UI) Engineer II</v>
      </c>
      <c r="I2116" s="242" t="str">
        <v>Application Ux/Ui Designer; Front-End Engineer</v>
      </c>
      <c r="J2116" s="238">
        <v>15</v>
      </c>
      <c r="K2116" s="238" t="str">
        <v>Individual Contributor</v>
      </c>
      <c r="L2116" s="243" t="str">
        <v>Design and develop user interface prototypes and user interfaces for use in software application development. Create wireframes, storyboards, user flows, process flows, and site maps.</v>
      </c>
      <c r="M2116" s="9" t="s">
        <v>2407</v>
      </c>
    </row>
    <row r="2117" spans="1:13" s="9" customFormat="1" ht="27" customHeight="1">
      <c r="A2117" s="238" t="str">
        <v>High/Advanced Technology</v>
      </c>
      <c r="B2117" s="238" t="str">
        <v>Software, Cloud and Hosting Services, and Applied Science</v>
      </c>
      <c r="C2117" s="241" t="str">
        <v>Gaming Content, Design and Engineering</v>
      </c>
      <c r="D2117" s="238" t="str">
        <v>CQ</v>
      </c>
      <c r="E2117" s="241" t="str">
        <v>Design and Engineering</v>
      </c>
      <c r="F2117" s="238" t="str">
        <v>CQB</v>
      </c>
      <c r="G2117" s="238">
        <v>14546</v>
      </c>
      <c r="H2117" s="241" t="str">
        <v>User Interface (UI) Engineer I</v>
      </c>
      <c r="I2117" s="242" t="str">
        <v>Application Ux/Ui Designer; Front-End Engineer</v>
      </c>
      <c r="J2117" s="238">
        <v>14</v>
      </c>
      <c r="K2117" s="238" t="str">
        <v>Individual Contributor</v>
      </c>
      <c r="L2117" s="243" t="str">
        <v>Design and develop user interface prototypes and user interfaces for use in software application development. Create wireframes, storyboards, user flows, process flows, and site maps.</v>
      </c>
      <c r="M2117" s="9" t="s">
        <v>2407</v>
      </c>
    </row>
    <row r="2118" spans="1:13" s="9" customFormat="1" ht="27" customHeight="1">
      <c r="A2118" s="238" t="str">
        <v>High/Advanced Technology</v>
      </c>
      <c r="B2118" s="238" t="str">
        <v>Software, Cloud and Hosting Services, and Applied Science</v>
      </c>
      <c r="C2118" s="241" t="str">
        <v>Gaming Content, Design and Engineering</v>
      </c>
      <c r="D2118" s="238" t="str">
        <v>CQ</v>
      </c>
      <c r="E2118" s="241" t="str">
        <v>Design and Engineering</v>
      </c>
      <c r="F2118" s="238" t="str">
        <v>CQB</v>
      </c>
      <c r="G2118" s="238">
        <v>16552</v>
      </c>
      <c r="H2118" s="241" t="str">
        <v>App/Game Designer VI</v>
      </c>
      <c r="I2118" s="242" t="str">
        <v>Consultant, Application Project Services; Gameplay Designer; Game Developer</v>
      </c>
      <c r="J2118" s="238">
        <v>17</v>
      </c>
      <c r="K2118" s="238" t="str">
        <v>Individual Contributor</v>
      </c>
      <c r="L2118"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18" s="9" t="s">
        <v>2407</v>
      </c>
    </row>
    <row r="2119" spans="1:13" s="9" customFormat="1" ht="27" customHeight="1">
      <c r="A2119" s="238" t="str">
        <v>High/Advanced Technology</v>
      </c>
      <c r="B2119" s="238" t="str">
        <v>Software, Cloud and Hosting Services, and Applied Science</v>
      </c>
      <c r="C2119" s="241" t="str">
        <v>Gaming Content, Design and Engineering</v>
      </c>
      <c r="D2119" s="238" t="str">
        <v>CQ</v>
      </c>
      <c r="E2119" s="241" t="str">
        <v>Design and Engineering</v>
      </c>
      <c r="F2119" s="238" t="str">
        <v>CQB</v>
      </c>
      <c r="G2119" s="238">
        <v>16551</v>
      </c>
      <c r="H2119" s="241" t="str">
        <v>App/Game Designer V</v>
      </c>
      <c r="I2119" s="242" t="str">
        <v>Consultant, Application Project Services; Gameplay Designer; Game Developer</v>
      </c>
      <c r="J2119" s="238">
        <v>16</v>
      </c>
      <c r="K2119" s="238" t="str">
        <v>Individual Contributor</v>
      </c>
      <c r="L2119"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19" s="9" t="s">
        <v>2407</v>
      </c>
    </row>
    <row r="2120" spans="1:13" s="9" customFormat="1" ht="27" customHeight="1">
      <c r="A2120" s="238" t="str">
        <v>High/Advanced Technology</v>
      </c>
      <c r="B2120" s="238" t="str">
        <v>Software, Cloud and Hosting Services, and Applied Science</v>
      </c>
      <c r="C2120" s="241" t="str">
        <v>Gaming Content, Design and Engineering</v>
      </c>
      <c r="D2120" s="238" t="str">
        <v>CQ</v>
      </c>
      <c r="E2120" s="241" t="str">
        <v>Design and Engineering</v>
      </c>
      <c r="F2120" s="238" t="str">
        <v>CQB</v>
      </c>
      <c r="G2120" s="238">
        <v>16550</v>
      </c>
      <c r="H2120" s="241" t="str">
        <v>App/Game Designer IV</v>
      </c>
      <c r="I2120" s="242" t="str">
        <v>Consultant, Application Project Services; Gameplay Designer; Game Developer</v>
      </c>
      <c r="J2120" s="238">
        <v>15</v>
      </c>
      <c r="K2120" s="238" t="str">
        <v>Individual Contributor</v>
      </c>
      <c r="L2120"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20" s="9" t="s">
        <v>2407</v>
      </c>
    </row>
    <row r="2121" spans="1:13" s="9" customFormat="1" ht="27" customHeight="1">
      <c r="A2121" s="238" t="str">
        <v>High/Advanced Technology</v>
      </c>
      <c r="B2121" s="238" t="str">
        <v>Software, Cloud and Hosting Services, and Applied Science</v>
      </c>
      <c r="C2121" s="241" t="str">
        <v>Gaming Content, Design and Engineering</v>
      </c>
      <c r="D2121" s="238" t="str">
        <v>CQ</v>
      </c>
      <c r="E2121" s="241" t="str">
        <v>Design and Engineering</v>
      </c>
      <c r="F2121" s="238" t="str">
        <v>CQB</v>
      </c>
      <c r="G2121" s="238">
        <v>16549</v>
      </c>
      <c r="H2121" s="241" t="str">
        <v>App/Game Designer III</v>
      </c>
      <c r="I2121" s="242" t="str">
        <v>Consultant, Application Project Services; Gameplay Designer; Game Developer</v>
      </c>
      <c r="J2121" s="238">
        <v>14</v>
      </c>
      <c r="K2121" s="238" t="str">
        <v>Individual Contributor</v>
      </c>
      <c r="L2121"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21" s="9" t="s">
        <v>2407</v>
      </c>
    </row>
    <row r="2122" spans="1:13" s="9" customFormat="1" ht="27" customHeight="1">
      <c r="A2122" s="238" t="str">
        <v>High/Advanced Technology</v>
      </c>
      <c r="B2122" s="238" t="str">
        <v>Software, Cloud and Hosting Services, and Applied Science</v>
      </c>
      <c r="C2122" s="241" t="str">
        <v>Gaming Content, Design and Engineering</v>
      </c>
      <c r="D2122" s="238" t="str">
        <v>CQ</v>
      </c>
      <c r="E2122" s="241" t="str">
        <v>Design and Engineering</v>
      </c>
      <c r="F2122" s="238" t="str">
        <v>CQB</v>
      </c>
      <c r="G2122" s="238">
        <v>16548</v>
      </c>
      <c r="H2122" s="241" t="str">
        <v>App/Game Designer II</v>
      </c>
      <c r="I2122" s="242" t="str">
        <v>Consultant, Application Project Services; Gameplay Designer; Game Developer</v>
      </c>
      <c r="J2122" s="238">
        <v>13</v>
      </c>
      <c r="K2122" s="238" t="str">
        <v>Individual Contributor</v>
      </c>
      <c r="L2122"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22" s="9" t="s">
        <v>2407</v>
      </c>
    </row>
    <row r="2123" spans="1:13" s="9" customFormat="1" ht="27" customHeight="1">
      <c r="A2123" s="238" t="str">
        <v>High/Advanced Technology</v>
      </c>
      <c r="B2123" s="238" t="str">
        <v>Software, Cloud and Hosting Services, and Applied Science</v>
      </c>
      <c r="C2123" s="241" t="str">
        <v>Gaming Content, Design and Engineering</v>
      </c>
      <c r="D2123" s="238" t="str">
        <v>CQ</v>
      </c>
      <c r="E2123" s="241" t="str">
        <v>Design and Engineering</v>
      </c>
      <c r="F2123" s="238" t="str">
        <v>CQB</v>
      </c>
      <c r="G2123" s="238">
        <v>16547</v>
      </c>
      <c r="H2123" s="241" t="str">
        <v>App/Game Designer I</v>
      </c>
      <c r="I2123" s="242" t="str">
        <v>Consultant, Application Project Services; Gameplay Designer; Game Developer</v>
      </c>
      <c r="J2123" s="238">
        <v>12</v>
      </c>
      <c r="K2123" s="238" t="str">
        <v>Individual Contributor</v>
      </c>
      <c r="L2123" s="2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M2123" s="9" t="s">
        <v>2407</v>
      </c>
    </row>
    <row r="2124" spans="1:13" s="9" customFormat="1" ht="27" customHeight="1">
      <c r="A2124" s="238" t="str">
        <v>High/Advanced Technology</v>
      </c>
      <c r="B2124" s="238" t="str">
        <v>Software, Cloud and Hosting Services, and Applied Science</v>
      </c>
      <c r="C2124" s="241" t="str">
        <v>Gaming Content, Design and Engineering</v>
      </c>
      <c r="D2124" s="238" t="str">
        <v>CQ</v>
      </c>
      <c r="E2124" s="241" t="str">
        <v>Design and Engineering</v>
      </c>
      <c r="F2124" s="238" t="str">
        <v>CQB</v>
      </c>
      <c r="G2124" s="238">
        <v>16554</v>
      </c>
      <c r="H2124" s="241" t="str">
        <v>Application Development Artist III</v>
      </c>
      <c r="I2124" s="242" t="str">
        <v>Animator; Character Skinning Artist; Character Artist; Digital Visual Designer</v>
      </c>
      <c r="J2124" s="238">
        <v>14</v>
      </c>
      <c r="K2124" s="238" t="str">
        <v>Individual Contributor</v>
      </c>
      <c r="L2124" s="243" t="str">
        <v>Create the visual elements used on websites, electronic games, and software products/applications.</v>
      </c>
      <c r="M2124" s="9" t="s">
        <v>2407</v>
      </c>
    </row>
    <row r="2125" spans="1:13" s="9" customFormat="1" ht="27" customHeight="1">
      <c r="A2125" s="238" t="str">
        <v>High/Advanced Technology</v>
      </c>
      <c r="B2125" s="238" t="str">
        <v>Software, Cloud and Hosting Services, and Applied Science</v>
      </c>
      <c r="C2125" s="241" t="str">
        <v>Gaming Content, Design and Engineering</v>
      </c>
      <c r="D2125" s="238" t="str">
        <v>CQ</v>
      </c>
      <c r="E2125" s="241" t="str">
        <v>Design and Engineering</v>
      </c>
      <c r="F2125" s="238" t="str">
        <v>CQB</v>
      </c>
      <c r="G2125" s="238">
        <v>14548</v>
      </c>
      <c r="H2125" s="241" t="str">
        <v>Application Development Artist II</v>
      </c>
      <c r="I2125" s="242" t="str">
        <v>Animator; Character Skinning Artist; Character Artist; Digital Visual Designer</v>
      </c>
      <c r="J2125" s="238">
        <v>13</v>
      </c>
      <c r="K2125" s="238" t="str">
        <v>Individual Contributor</v>
      </c>
      <c r="L2125" s="243" t="str">
        <v>Create the visual elements used on websites, electronic games, and software products/applications.</v>
      </c>
      <c r="M2125" s="9" t="s">
        <v>2407</v>
      </c>
    </row>
    <row r="2126" spans="1:13" s="9" customFormat="1" ht="27" customHeight="1">
      <c r="A2126" s="238" t="str">
        <v>High/Advanced Technology</v>
      </c>
      <c r="B2126" s="238" t="str">
        <v>Software, Cloud and Hosting Services, and Applied Science</v>
      </c>
      <c r="C2126" s="241" t="str">
        <v>Gaming Content, Design and Engineering</v>
      </c>
      <c r="D2126" s="238" t="str">
        <v>CQ</v>
      </c>
      <c r="E2126" s="241" t="str">
        <v>Design and Engineering</v>
      </c>
      <c r="F2126" s="238" t="str">
        <v>CQB</v>
      </c>
      <c r="G2126" s="238">
        <v>16553</v>
      </c>
      <c r="H2126" s="241" t="str">
        <v>Application Development Artist I</v>
      </c>
      <c r="I2126" s="242" t="str">
        <v>Animator; Character Skinning Artist; Character Artist; Digital Visual Designer</v>
      </c>
      <c r="J2126" s="238">
        <v>12</v>
      </c>
      <c r="K2126" s="238" t="str">
        <v>Individual Contributor</v>
      </c>
      <c r="L2126" s="243" t="str">
        <v>Create the visual elements used on websites, electronic games, and software products/applications.</v>
      </c>
      <c r="M2126" s="9" t="s">
        <v>2407</v>
      </c>
    </row>
    <row r="2127" spans="1:13" s="9" customFormat="1" ht="27" customHeight="1">
      <c r="A2127" s="238" t="str">
        <v>High/Advanced Technology</v>
      </c>
      <c r="B2127" s="238" t="str">
        <v>Software, Cloud and Hosting Services, and Applied Science</v>
      </c>
      <c r="C2127" s="241" t="str">
        <v>Gaming Content, Design and Engineering</v>
      </c>
      <c r="D2127" s="238" t="str">
        <v>CQ</v>
      </c>
      <c r="E2127" s="241" t="str">
        <v>Gaming Content Operations</v>
      </c>
      <c r="F2127" s="238" t="str">
        <v>CQC</v>
      </c>
      <c r="G2127" s="238">
        <v>16574</v>
      </c>
      <c r="H2127" s="241" t="str">
        <v>App/Game Operation Manager III</v>
      </c>
      <c r="I2127" s="242" t="str">
        <v>Gaming Operations Manager; Games Manager</v>
      </c>
      <c r="J2127" s="238">
        <v>17</v>
      </c>
      <c r="K2127" s="238" t="str">
        <v>Front Line Manager</v>
      </c>
      <c r="L2127" s="2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M2127" s="9" t="s">
        <v>2407</v>
      </c>
    </row>
    <row r="2128" spans="1:13" s="9" customFormat="1" ht="27" customHeight="1">
      <c r="A2128" s="238" t="str">
        <v>High/Advanced Technology</v>
      </c>
      <c r="B2128" s="238" t="str">
        <v>Software, Cloud and Hosting Services, and Applied Science</v>
      </c>
      <c r="C2128" s="241" t="str">
        <v>Gaming Content, Design and Engineering</v>
      </c>
      <c r="D2128" s="238" t="str">
        <v>CQ</v>
      </c>
      <c r="E2128" s="241" t="str">
        <v>Gaming Content Operations</v>
      </c>
      <c r="F2128" s="238" t="str">
        <v>CQC</v>
      </c>
      <c r="G2128" s="238">
        <v>16573</v>
      </c>
      <c r="H2128" s="241" t="str">
        <v>App/Game Operation Manager II</v>
      </c>
      <c r="I2128" s="242" t="str">
        <v>Gaming Operations Manager; Games Manager</v>
      </c>
      <c r="J2128" s="238">
        <v>16</v>
      </c>
      <c r="K2128" s="238" t="str">
        <v>Front Line Manager</v>
      </c>
      <c r="L2128" s="2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M2128" s="9" t="s">
        <v>2407</v>
      </c>
    </row>
    <row r="2129" spans="1:13" s="9" customFormat="1" ht="27" customHeight="1">
      <c r="A2129" s="238" t="str">
        <v>High/Advanced Technology</v>
      </c>
      <c r="B2129" s="238" t="str">
        <v>Software, Cloud and Hosting Services, and Applied Science</v>
      </c>
      <c r="C2129" s="241" t="str">
        <v>Gaming Content, Design and Engineering</v>
      </c>
      <c r="D2129" s="238" t="str">
        <v>CQ</v>
      </c>
      <c r="E2129" s="241" t="str">
        <v>Gaming Content Operations</v>
      </c>
      <c r="F2129" s="238" t="str">
        <v>CQC</v>
      </c>
      <c r="G2129" s="238">
        <v>16571</v>
      </c>
      <c r="H2129" s="241" t="str">
        <v>App/Game Operation Manager I</v>
      </c>
      <c r="I2129" s="242" t="str">
        <v>Gaming Operations Manager; Games Manager</v>
      </c>
      <c r="J2129" s="238">
        <v>15</v>
      </c>
      <c r="K2129" s="238" t="str">
        <v>Front Line Manager</v>
      </c>
      <c r="L2129" s="2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M2129" s="9" t="s">
        <v>2407</v>
      </c>
    </row>
    <row r="2130" spans="1:13" s="9" customFormat="1" ht="27" customHeight="1">
      <c r="A2130" s="238" t="str">
        <v>High/Advanced Technology</v>
      </c>
      <c r="B2130" s="238" t="str">
        <v>Software, Cloud and Hosting Services, and Applied Science</v>
      </c>
      <c r="C2130" s="241" t="str">
        <v>Gaming Content, Design and Engineering</v>
      </c>
      <c r="D2130" s="238" t="str">
        <v>CQ</v>
      </c>
      <c r="E2130" s="241" t="str">
        <v>Gaming Content Operations</v>
      </c>
      <c r="F2130" s="238" t="str">
        <v>CQC</v>
      </c>
      <c r="G2130" s="238">
        <v>16570</v>
      </c>
      <c r="H2130" s="241" t="str">
        <v>App/Game Operation Specialist III</v>
      </c>
      <c r="I2130" s="242" t="str">
        <v>Gaming Operations Specialist; Video Game Specialist</v>
      </c>
      <c r="J2130" s="238">
        <v>14</v>
      </c>
      <c r="K2130" s="238" t="str">
        <v>Individual Contributor</v>
      </c>
      <c r="L2130" s="2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M2130" s="9" t="s">
        <v>2407</v>
      </c>
    </row>
    <row r="2131" spans="1:13" s="9" customFormat="1" ht="27" customHeight="1">
      <c r="A2131" s="238" t="str">
        <v>High/Advanced Technology</v>
      </c>
      <c r="B2131" s="238" t="str">
        <v>Software, Cloud and Hosting Services, and Applied Science</v>
      </c>
      <c r="C2131" s="241" t="str">
        <v>Gaming Content, Design and Engineering</v>
      </c>
      <c r="D2131" s="238" t="str">
        <v>CQ</v>
      </c>
      <c r="E2131" s="241" t="str">
        <v>Gaming Content Operations</v>
      </c>
      <c r="F2131" s="238" t="str">
        <v>CQC</v>
      </c>
      <c r="G2131" s="238">
        <v>16569</v>
      </c>
      <c r="H2131" s="241" t="str">
        <v>App/Game Operation Specialist II</v>
      </c>
      <c r="I2131" s="242" t="str">
        <v>Gaming Operations Specialist; Video Game Specialist</v>
      </c>
      <c r="J2131" s="238">
        <v>13</v>
      </c>
      <c r="K2131" s="238" t="str">
        <v>Individual Contributor</v>
      </c>
      <c r="L2131" s="2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M2131" s="9" t="s">
        <v>2407</v>
      </c>
    </row>
    <row r="2132" spans="1:13" s="9" customFormat="1" ht="27" customHeight="1">
      <c r="A2132" s="238" t="str">
        <v>High/Advanced Technology</v>
      </c>
      <c r="B2132" s="238" t="str">
        <v>Software, Cloud and Hosting Services, and Applied Science</v>
      </c>
      <c r="C2132" s="241" t="str">
        <v>Gaming Content, Design and Engineering</v>
      </c>
      <c r="D2132" s="238" t="str">
        <v>CQ</v>
      </c>
      <c r="E2132" s="241" t="str">
        <v>Gaming Content Operations</v>
      </c>
      <c r="F2132" s="238" t="str">
        <v>CQC</v>
      </c>
      <c r="G2132" s="238">
        <v>16568</v>
      </c>
      <c r="H2132" s="241" t="str">
        <v>App/Game Operation Specialist I</v>
      </c>
      <c r="I2132" s="242" t="str">
        <v>Gaming Operations Specialist; Video Game Specialist</v>
      </c>
      <c r="J2132" s="238">
        <v>12</v>
      </c>
      <c r="K2132" s="238" t="str">
        <v>Individual Contributor</v>
      </c>
      <c r="L2132" s="2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M2132" s="9" t="s">
        <v>2407</v>
      </c>
    </row>
    <row r="2133" spans="1:13" s="9" customFormat="1" ht="27" customHeight="1">
      <c r="A2133" s="238" t="str">
        <v>High/Advanced Technology</v>
      </c>
      <c r="B2133" s="238" t="str">
        <v>Software, Cloud and Hosting Services, and Applied Science</v>
      </c>
      <c r="C2133" s="241" t="str">
        <v>Gaming Content, Design and Engineering</v>
      </c>
      <c r="D2133" s="238" t="str">
        <v>CQ</v>
      </c>
      <c r="E2133" s="241" t="str">
        <v>Gaming Content Operations</v>
      </c>
      <c r="F2133" s="238" t="str">
        <v>CQC</v>
      </c>
      <c r="G2133" s="238">
        <v>16566</v>
      </c>
      <c r="H2133" s="241" t="str">
        <v>App/Game Operation Support III</v>
      </c>
      <c r="I2133" s="242" t="str">
        <v>Gaming Operations Support; Gaming Operations Assistant Manager; Game Room Technician; Game Tester</v>
      </c>
      <c r="J2133" s="238">
        <v>12</v>
      </c>
      <c r="K2133" s="238" t="str">
        <v>Individual Contributor</v>
      </c>
      <c r="L2133" s="2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M2133" s="9" t="s">
        <v>2407</v>
      </c>
    </row>
    <row r="2134" spans="1:13" s="9" customFormat="1" ht="27" customHeight="1">
      <c r="A2134" s="238" t="str">
        <v>High/Advanced Technology</v>
      </c>
      <c r="B2134" s="238" t="str">
        <v>Software, Cloud and Hosting Services, and Applied Science</v>
      </c>
      <c r="C2134" s="241" t="str">
        <v>Gaming Content, Design and Engineering</v>
      </c>
      <c r="D2134" s="238" t="str">
        <v>CQ</v>
      </c>
      <c r="E2134" s="241" t="str">
        <v>Gaming Content Operations</v>
      </c>
      <c r="F2134" s="238" t="str">
        <v>CQC</v>
      </c>
      <c r="G2134" s="238">
        <v>16565</v>
      </c>
      <c r="H2134" s="241" t="str">
        <v>App/Game Operation Support II</v>
      </c>
      <c r="I2134" s="242" t="str">
        <v>Gaming Operations Support; Gaming Operations Assistant Manager; Game Room Technician; Game Tester</v>
      </c>
      <c r="J2134" s="238">
        <v>11</v>
      </c>
      <c r="K2134" s="238" t="str">
        <v>Individual Contributor</v>
      </c>
      <c r="L2134" s="2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M2134" s="9" t="s">
        <v>2407</v>
      </c>
    </row>
    <row r="2135" spans="1:13" s="9" customFormat="1" ht="27" customHeight="1">
      <c r="A2135" s="238" t="str">
        <v>High/Advanced Technology</v>
      </c>
      <c r="B2135" s="238" t="str">
        <v>Software, Cloud and Hosting Services, and Applied Science</v>
      </c>
      <c r="C2135" s="241" t="str">
        <v>Gaming Content, Design and Engineering</v>
      </c>
      <c r="D2135" s="238" t="str">
        <v>CQ</v>
      </c>
      <c r="E2135" s="241" t="str">
        <v>Gaming Content Operations</v>
      </c>
      <c r="F2135" s="238" t="str">
        <v>CQC</v>
      </c>
      <c r="G2135" s="238">
        <v>16564</v>
      </c>
      <c r="H2135" s="241" t="str">
        <v>App/Game Operation Support I</v>
      </c>
      <c r="I2135" s="242" t="str">
        <v>Gaming Operations Support; Gaming Operations Assistant Manager; Game Room Technician; Game Tester</v>
      </c>
      <c r="J2135" s="238">
        <v>10</v>
      </c>
      <c r="K2135" s="238" t="str">
        <v>Individual Contributor</v>
      </c>
      <c r="L2135" s="2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M2135" s="9" t="s">
        <v>2407</v>
      </c>
    </row>
    <row r="2136" spans="1:13" s="9" customFormat="1" ht="27" customHeight="1">
      <c r="A2136" s="238" t="str">
        <v>High/Advanced Technology</v>
      </c>
      <c r="B2136" s="238" t="str">
        <v>Software, Cloud and Hosting Services, and Applied Science</v>
      </c>
      <c r="C2136" s="241" t="str">
        <v>Gaming Content, Design and Engineering</v>
      </c>
      <c r="D2136" s="238" t="str">
        <v>CQ</v>
      </c>
      <c r="E2136" s="241" t="str">
        <v>Content, Design and Engineering - Family Responsibility</v>
      </c>
      <c r="F2136" s="238" t="str">
        <v>CQZ</v>
      </c>
      <c r="G2136" s="238">
        <v>14035</v>
      </c>
      <c r="H2136" s="241" t="str">
        <v>Head of Content, Design, and Engineering</v>
      </c>
      <c r="I2136" s="242" t="str">
        <v>-</v>
      </c>
      <c r="J2136" s="238" t="str">
        <v>21-30</v>
      </c>
      <c r="K2136" s="238" t="str">
        <v>Executive</v>
      </c>
      <c r="L2136" s="243" t="str">
        <v>Lead the enterprise-wide, large or global content,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sign and engineering function.</v>
      </c>
      <c r="M2136" s="9" t="s">
        <v>2407</v>
      </c>
    </row>
    <row r="2137" spans="1:13" s="9" customFormat="1" ht="27" customHeight="1">
      <c r="A2137" s="238" t="str">
        <v>High/Advanced Technology</v>
      </c>
      <c r="B2137" s="238" t="str">
        <v>Software, Cloud and Hosting Services, and Applied Science</v>
      </c>
      <c r="C2137" s="241" t="str">
        <v>Gaming Content, Design and Engineering</v>
      </c>
      <c r="D2137" s="238" t="str">
        <v>CQ</v>
      </c>
      <c r="E2137" s="241" t="str">
        <v>Content, Design and Engineering - Family Responsibility</v>
      </c>
      <c r="F2137" s="238" t="str">
        <v>CQZ</v>
      </c>
      <c r="G2137" s="238">
        <v>10324</v>
      </c>
      <c r="H2137" s="241" t="str">
        <v>VP Content, Design, and Engineering</v>
      </c>
      <c r="I2137" s="242" t="str">
        <v>Area Head of Content; Design &amp; Engineering; Department Head of Content; Country Head of Content; EVP Content; SVP Content; Executive VP Content; Senior VP Content; Vice President Content</v>
      </c>
      <c r="J2137" s="238" t="str">
        <v>20-25</v>
      </c>
      <c r="K2137" s="238" t="str">
        <v>Executive</v>
      </c>
      <c r="L2137" s="243" t="str">
        <v>Lead the content,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sign, and engineering function.</v>
      </c>
      <c r="M2137" s="9" t="s">
        <v>2407</v>
      </c>
    </row>
    <row r="2138" spans="1:13" s="9" customFormat="1" ht="27" customHeight="1">
      <c r="A2138" s="238" t="str">
        <v>High/Advanced Technology</v>
      </c>
      <c r="B2138" s="238" t="str">
        <v>Software, Cloud and Hosting Services, and Applied Science</v>
      </c>
      <c r="C2138" s="241" t="str">
        <v>Gaming Content, Design and Engineering</v>
      </c>
      <c r="D2138" s="238" t="str">
        <v>CQ</v>
      </c>
      <c r="E2138" s="241" t="str">
        <v>Content, Design and Engineering - Family Responsibility</v>
      </c>
      <c r="F2138" s="238" t="str">
        <v>CQZ</v>
      </c>
      <c r="G2138" s="238">
        <v>10325</v>
      </c>
      <c r="H2138" s="241" t="str">
        <v>Director Content, Design, and Engineering</v>
      </c>
      <c r="I2138" s="242" t="str">
        <v>Head of Content; Design &amp; Engineering; Content; Design &amp; Engineering Director; Design &amp; Engineering Manager</v>
      </c>
      <c r="J2138" s="238" t="str">
        <v>19-23</v>
      </c>
      <c r="K2138" s="238" t="str">
        <v>Mid Level Manager</v>
      </c>
      <c r="L2138" s="243" t="str">
        <v>Direct several managers and supervisors who together manage the content, design and engineering functional area. Develop and implement policy plans, processes, and procedures to enhance the performance and efficiency of the functional area.</v>
      </c>
      <c r="M2138" s="9" t="s">
        <v>2407</v>
      </c>
    </row>
    <row r="2139" spans="1:13" s="9" customFormat="1" ht="27" customHeight="1">
      <c r="A2139" s="238" t="str">
        <v>Communications</v>
      </c>
      <c r="B2139" s="238" t="str">
        <v>Media</v>
      </c>
      <c r="C2139" s="241" t="str">
        <v>Content Management</v>
      </c>
      <c r="D2139" s="238" t="str">
        <v>CR</v>
      </c>
      <c r="E2139" s="241" t="str">
        <v>News</v>
      </c>
      <c r="F2139" s="238" t="str">
        <v>CRA</v>
      </c>
      <c r="G2139" s="238">
        <v>10326</v>
      </c>
      <c r="H2139" s="241" t="str">
        <v>Head of News</v>
      </c>
      <c r="I2139" s="242" t="str">
        <v>-</v>
      </c>
      <c r="J2139" s="238" t="str">
        <v>21-32</v>
      </c>
      <c r="K2139" s="238" t="str">
        <v>Executive</v>
      </c>
      <c r="L2139" s="243" t="str">
        <v>Lead the enterprise-wide, large or global new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ws function.</v>
      </c>
      <c r="M2139" s="9" t="s">
        <v>2407</v>
      </c>
    </row>
    <row r="2140" spans="1:13" s="9" customFormat="1" ht="27" customHeight="1">
      <c r="A2140" s="238" t="str">
        <v>Communications</v>
      </c>
      <c r="B2140" s="238" t="str">
        <v>Media</v>
      </c>
      <c r="C2140" s="241" t="str">
        <v>Content Management</v>
      </c>
      <c r="D2140" s="238" t="str">
        <v>CR</v>
      </c>
      <c r="E2140" s="241" t="str">
        <v>News</v>
      </c>
      <c r="F2140" s="238" t="str">
        <v>CRA</v>
      </c>
      <c r="G2140" s="238">
        <v>10328</v>
      </c>
      <c r="H2140" s="241" t="str">
        <v>VP News</v>
      </c>
      <c r="I2140" s="242" t="str">
        <v>Area Head of News; Department Head of News; Country Head of News; EVP News; SVP News; Executive VP News; Senior VP News; Vice President News</v>
      </c>
      <c r="J2140" s="238" t="str">
        <v>20-25</v>
      </c>
      <c r="K2140" s="238" t="str">
        <v>Executive</v>
      </c>
      <c r="L2140" s="243" t="str">
        <v>Lead the new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ws function.</v>
      </c>
      <c r="M2140" s="9" t="s">
        <v>2407</v>
      </c>
    </row>
    <row r="2141" spans="1:13" s="9" customFormat="1" ht="27" customHeight="1">
      <c r="A2141" s="238" t="str">
        <v>Communications</v>
      </c>
      <c r="B2141" s="238" t="str">
        <v>Media</v>
      </c>
      <c r="C2141" s="241" t="str">
        <v>Content Management</v>
      </c>
      <c r="D2141" s="238" t="str">
        <v>CR</v>
      </c>
      <c r="E2141" s="241" t="str">
        <v>News</v>
      </c>
      <c r="F2141" s="238" t="str">
        <v>CRA</v>
      </c>
      <c r="G2141" s="238">
        <v>10329</v>
      </c>
      <c r="H2141" s="241" t="str">
        <v>Director News</v>
      </c>
      <c r="I2141" s="242" t="str">
        <v>Head of Content Management; Content Management Director; Content Management Manager</v>
      </c>
      <c r="J2141" s="238" t="str">
        <v>19-23</v>
      </c>
      <c r="K2141" s="238" t="str">
        <v>Mid Level Manager</v>
      </c>
      <c r="L2141" s="243" t="str">
        <v>Direct several managers and supervisors who together manage the news content management functional area. Develop and implement policy plans, processes, and procedures to enhance the performance and efficiency of the functional area.</v>
      </c>
      <c r="M2141" s="9" t="s">
        <v>2407</v>
      </c>
    </row>
    <row r="2142" spans="1:13" s="9" customFormat="1" ht="27" customHeight="1">
      <c r="A2142" s="238" t="str">
        <v>Communications</v>
      </c>
      <c r="B2142" s="238" t="str">
        <v>Media</v>
      </c>
      <c r="C2142" s="241" t="str">
        <v>Content Management</v>
      </c>
      <c r="D2142" s="238" t="str">
        <v>CR</v>
      </c>
      <c r="E2142" s="241" t="str">
        <v>News</v>
      </c>
      <c r="F2142" s="238" t="str">
        <v>CRA</v>
      </c>
      <c r="G2142" s="238">
        <v>19110</v>
      </c>
      <c r="H2142" s="241" t="str">
        <v>Writer V</v>
      </c>
      <c r="I2142" s="242" t="str">
        <v>News Writer / Editor; Content Writer; News Content Producer; Article Writer; Book Author; Contributing Author; Editor Writer; Editorial Writer; Features Writer; Lyricist; Poet; Production Writer; Scriptwriter; Travel Blogger; Travel Writer; Writer Author; Writer Blogger; Writer Contributor</v>
      </c>
      <c r="J2142" s="238">
        <v>17</v>
      </c>
      <c r="K2142" s="238" t="str">
        <v>Individual Contributor</v>
      </c>
      <c r="L2142" s="243" t="str">
        <v>Write original document or commentary for events and news. Source for clues of news and proceed research from information collection. Write comments and observations for events and news and publish in media outlets.</v>
      </c>
      <c r="M2142" s="9" t="s">
        <v>2407</v>
      </c>
    </row>
    <row r="2143" spans="1:13" s="9" customFormat="1" ht="27" customHeight="1">
      <c r="A2143" s="238" t="str">
        <v>Communications</v>
      </c>
      <c r="B2143" s="238" t="str">
        <v>Media</v>
      </c>
      <c r="C2143" s="241" t="str">
        <v>Content Management</v>
      </c>
      <c r="D2143" s="238" t="str">
        <v>CR</v>
      </c>
      <c r="E2143" s="241" t="str">
        <v>News</v>
      </c>
      <c r="F2143" s="238" t="str">
        <v>CRA</v>
      </c>
      <c r="G2143" s="238">
        <v>15313</v>
      </c>
      <c r="H2143" s="241" t="str">
        <v>Writer IV</v>
      </c>
      <c r="I2143" s="242" t="str">
        <v>News Writer / Editor; Content Writer; News Content Producer; Article Writer; Book Author; Contributing Author; Editor Writer; Editorial Writer; Features Writer; Lyricist; Poet; Production Writer; Scriptwriter; Travel Blogger; Travel Writer; Writer Author; Writer Blogger; Writer Contributor</v>
      </c>
      <c r="J2143" s="238">
        <v>16</v>
      </c>
      <c r="K2143" s="238" t="str">
        <v>Individual Contributor</v>
      </c>
      <c r="L2143" s="243" t="str">
        <v>Write original document or commentary for events and news. Source for clues of news and proceed research from information collection. Write comments and observations for events and news and publish in media outlets.</v>
      </c>
      <c r="M2143" s="9" t="s">
        <v>2407</v>
      </c>
    </row>
    <row r="2144" spans="1:13" s="9" customFormat="1" ht="27" customHeight="1">
      <c r="A2144" s="238" t="str">
        <v>Communications</v>
      </c>
      <c r="B2144" s="238" t="str">
        <v>Media</v>
      </c>
      <c r="C2144" s="241" t="str">
        <v>Content Management</v>
      </c>
      <c r="D2144" s="238" t="str">
        <v>CR</v>
      </c>
      <c r="E2144" s="241" t="str">
        <v>News</v>
      </c>
      <c r="F2144" s="238" t="str">
        <v>CRA</v>
      </c>
      <c r="G2144" s="238">
        <v>19109</v>
      </c>
      <c r="H2144" s="241" t="str">
        <v>Writer III</v>
      </c>
      <c r="I2144" s="242" t="str">
        <v>News Writer / Editor; Content Writer; News Content Producer; Article Writer; Book Author; Contributing Author; Editor Writer; Editorial Writer; Features Writer; Lyricist; Poet; Production Writer; Scriptwriter; Travel Blogger; Travel Writer; Writer Author; Writer Blogger; Writer Contributor</v>
      </c>
      <c r="J2144" s="238">
        <v>15</v>
      </c>
      <c r="K2144" s="238" t="str">
        <v>Individual Contributor</v>
      </c>
      <c r="L2144" s="243" t="str">
        <v>Write original document or commentary for events and news. Source for clues of news and proceed research from information collection. Write comments and observations for events and news and publish in media outlets.</v>
      </c>
      <c r="M2144" s="9" t="s">
        <v>2407</v>
      </c>
    </row>
    <row r="2145" spans="1:13" s="9" customFormat="1" ht="27" customHeight="1">
      <c r="A2145" s="238" t="str">
        <v>Communications</v>
      </c>
      <c r="B2145" s="238" t="str">
        <v>Media</v>
      </c>
      <c r="C2145" s="241" t="str">
        <v>Content Management</v>
      </c>
      <c r="D2145" s="238" t="str">
        <v>CR</v>
      </c>
      <c r="E2145" s="241" t="str">
        <v>News</v>
      </c>
      <c r="F2145" s="238" t="str">
        <v>CRA</v>
      </c>
      <c r="G2145" s="238">
        <v>15312</v>
      </c>
      <c r="H2145" s="241" t="str">
        <v>Writer II</v>
      </c>
      <c r="I2145" s="242" t="str">
        <v>News Writer / Editor; Content Writer; News Content Producer; Article Writer; Book Author; Contributing Author; Editor Writer; Editorial Writer; Features Writer; Lyricist; Poet; Production Writer; Scriptwriter; Travel Blogger; Travel Writer; Writer Author; Writer Blogger; Writer Contributor</v>
      </c>
      <c r="J2145" s="238">
        <v>14</v>
      </c>
      <c r="K2145" s="238" t="str">
        <v>Individual Contributor</v>
      </c>
      <c r="L2145" s="243" t="str">
        <v>Write original document or commentary for events and news. Source for clues of news and proceed research from information collection. Write comments and observations for events and news and publish in media outlets.</v>
      </c>
      <c r="M2145" s="9" t="s">
        <v>2407</v>
      </c>
    </row>
    <row r="2146" spans="1:13" s="9" customFormat="1" ht="27" customHeight="1">
      <c r="A2146" s="238" t="str">
        <v>Communications</v>
      </c>
      <c r="B2146" s="238" t="str">
        <v>Media</v>
      </c>
      <c r="C2146" s="241" t="str">
        <v>Content Management</v>
      </c>
      <c r="D2146" s="238" t="str">
        <v>CR</v>
      </c>
      <c r="E2146" s="241" t="str">
        <v>News</v>
      </c>
      <c r="F2146" s="238" t="str">
        <v>CRA</v>
      </c>
      <c r="G2146" s="238">
        <v>19108</v>
      </c>
      <c r="H2146" s="241" t="str">
        <v>Writer I</v>
      </c>
      <c r="I2146" s="242" t="str">
        <v>News Writer / Editor; Content Writer; News Content Producer; Article Writer; Book Author; Contributing Author; Editor Writer; Editorial Writer; Features Writer; Lyricist; Poet; Production Writer; Scriptwriter; Travel Blogger; Travel Writer; Writer Author; Writer Blogger; Writer Contributor</v>
      </c>
      <c r="J2146" s="238">
        <v>13</v>
      </c>
      <c r="K2146" s="238" t="str">
        <v>Individual Contributor</v>
      </c>
      <c r="L2146" s="243" t="str">
        <v>Write original document or commentary for events and news. Source for clues of news and proceed research from information collection. Write comments and observations for events and news and publish in media outlets.</v>
      </c>
      <c r="M2146" s="9" t="s">
        <v>2407</v>
      </c>
    </row>
    <row r="2147" spans="1:13" s="9" customFormat="1" ht="27" customHeight="1">
      <c r="A2147" s="238" t="str">
        <v>Communications</v>
      </c>
      <c r="B2147" s="238" t="str">
        <v>Media</v>
      </c>
      <c r="C2147" s="241" t="str">
        <v>Content Management</v>
      </c>
      <c r="D2147" s="238" t="str">
        <v>CR</v>
      </c>
      <c r="E2147" s="241" t="str">
        <v>News</v>
      </c>
      <c r="F2147" s="238" t="str">
        <v>CRA</v>
      </c>
      <c r="G2147" s="238">
        <v>19104</v>
      </c>
      <c r="H2147" s="241" t="str">
        <v>News Editor V</v>
      </c>
      <c r="I2147" s="242" t="str">
        <v>Content Editor; News Analyst; Media Editor</v>
      </c>
      <c r="J2147" s="238">
        <v>16</v>
      </c>
      <c r="K2147" s="238" t="str">
        <v>Individual Contributor</v>
      </c>
      <c r="L2147" s="2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M2147" s="9" t="s">
        <v>2407</v>
      </c>
    </row>
    <row r="2148" spans="1:13" s="9" customFormat="1" ht="27" customHeight="1">
      <c r="A2148" s="238" t="str">
        <v>Communications</v>
      </c>
      <c r="B2148" s="238" t="str">
        <v>Media</v>
      </c>
      <c r="C2148" s="241" t="str">
        <v>Content Management</v>
      </c>
      <c r="D2148" s="238" t="str">
        <v>CR</v>
      </c>
      <c r="E2148" s="241" t="str">
        <v>News</v>
      </c>
      <c r="F2148" s="238" t="str">
        <v>CRA</v>
      </c>
      <c r="G2148" s="238">
        <v>15310</v>
      </c>
      <c r="H2148" s="241" t="str">
        <v>News Editor IV</v>
      </c>
      <c r="I2148" s="242" t="str">
        <v>Content Editor; News Analyst; Media Editor</v>
      </c>
      <c r="J2148" s="238">
        <v>15</v>
      </c>
      <c r="K2148" s="238" t="str">
        <v>Individual Contributor</v>
      </c>
      <c r="L2148" s="2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M2148" s="9" t="s">
        <v>2407</v>
      </c>
    </row>
    <row r="2149" spans="1:13" s="9" customFormat="1" ht="27" customHeight="1">
      <c r="A2149" s="238" t="str">
        <v>Communications</v>
      </c>
      <c r="B2149" s="238" t="str">
        <v>Media</v>
      </c>
      <c r="C2149" s="241" t="str">
        <v>Content Management</v>
      </c>
      <c r="D2149" s="238" t="str">
        <v>CR</v>
      </c>
      <c r="E2149" s="241" t="str">
        <v>News</v>
      </c>
      <c r="F2149" s="238" t="str">
        <v>CRA</v>
      </c>
      <c r="G2149" s="238">
        <v>19103</v>
      </c>
      <c r="H2149" s="241" t="str">
        <v>News Editor III</v>
      </c>
      <c r="I2149" s="242" t="str">
        <v>Content Editor; News Analyst; Media Editor</v>
      </c>
      <c r="J2149" s="238">
        <v>14</v>
      </c>
      <c r="K2149" s="238" t="str">
        <v>Individual Contributor</v>
      </c>
      <c r="L2149" s="2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M2149" s="9" t="s">
        <v>2407</v>
      </c>
    </row>
    <row r="2150" spans="1:13" s="9" customFormat="1" ht="27" customHeight="1">
      <c r="A2150" s="238" t="str">
        <v>Communications</v>
      </c>
      <c r="B2150" s="238" t="str">
        <v>Media</v>
      </c>
      <c r="C2150" s="241" t="str">
        <v>Content Management</v>
      </c>
      <c r="D2150" s="238" t="str">
        <v>CR</v>
      </c>
      <c r="E2150" s="241" t="str">
        <v>News</v>
      </c>
      <c r="F2150" s="238" t="str">
        <v>CRA</v>
      </c>
      <c r="G2150" s="238">
        <v>15309</v>
      </c>
      <c r="H2150" s="241" t="str">
        <v>News Editor II</v>
      </c>
      <c r="I2150" s="242" t="str">
        <v>Content Editor; News Analyst; Media Editor</v>
      </c>
      <c r="J2150" s="238">
        <v>13</v>
      </c>
      <c r="K2150" s="238" t="str">
        <v>Individual Contributor</v>
      </c>
      <c r="L2150" s="2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M2150" s="9" t="s">
        <v>2407</v>
      </c>
    </row>
    <row r="2151" spans="1:13" s="9" customFormat="1" ht="27" customHeight="1">
      <c r="A2151" s="238" t="str">
        <v>Communications</v>
      </c>
      <c r="B2151" s="238" t="str">
        <v>Media</v>
      </c>
      <c r="C2151" s="241" t="str">
        <v>Content Management</v>
      </c>
      <c r="D2151" s="238" t="str">
        <v>CR</v>
      </c>
      <c r="E2151" s="241" t="str">
        <v>News</v>
      </c>
      <c r="F2151" s="238" t="str">
        <v>CRA</v>
      </c>
      <c r="G2151" s="238">
        <v>19102</v>
      </c>
      <c r="H2151" s="241" t="str">
        <v>News Editor I</v>
      </c>
      <c r="I2151" s="242" t="str">
        <v>Content Editor; News Analyst; Media Editor</v>
      </c>
      <c r="J2151" s="238">
        <v>12</v>
      </c>
      <c r="K2151" s="238" t="str">
        <v>Individual Contributor</v>
      </c>
      <c r="L2151" s="2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M2151" s="9" t="s">
        <v>2407</v>
      </c>
    </row>
    <row r="2152" spans="1:13" s="9" customFormat="1" ht="27" customHeight="1">
      <c r="A2152" s="238" t="str">
        <v>Communications</v>
      </c>
      <c r="B2152" s="238" t="str">
        <v>Media</v>
      </c>
      <c r="C2152" s="241" t="str">
        <v>Content Management</v>
      </c>
      <c r="D2152" s="238" t="str">
        <v>CR</v>
      </c>
      <c r="E2152" s="241" t="str">
        <v>News</v>
      </c>
      <c r="F2152" s="238" t="str">
        <v>CRA</v>
      </c>
      <c r="G2152" s="238">
        <v>19107</v>
      </c>
      <c r="H2152" s="241" t="str">
        <v>Journalist V</v>
      </c>
      <c r="I2152" s="242" t="str">
        <v>Reporter; Multimedia Journalist; News Correspondent; Investigative Reporter; Broadcast Journalist; Sports Journalist</v>
      </c>
      <c r="J2152" s="238">
        <v>16</v>
      </c>
      <c r="K2152" s="238" t="str">
        <v>Individual Contributor</v>
      </c>
      <c r="L2152" s="2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M2152" s="9" t="s">
        <v>2407</v>
      </c>
    </row>
    <row r="2153" spans="1:13" s="9" customFormat="1" ht="27" customHeight="1">
      <c r="A2153" s="238" t="str">
        <v>Communications</v>
      </c>
      <c r="B2153" s="238" t="str">
        <v>Media</v>
      </c>
      <c r="C2153" s="241" t="str">
        <v>Content Management</v>
      </c>
      <c r="D2153" s="238" t="str">
        <v>CR</v>
      </c>
      <c r="E2153" s="241" t="str">
        <v>News</v>
      </c>
      <c r="F2153" s="238" t="str">
        <v>CRA</v>
      </c>
      <c r="G2153" s="238">
        <v>15306</v>
      </c>
      <c r="H2153" s="241" t="str">
        <v>Journalist IV</v>
      </c>
      <c r="I2153" s="242" t="str">
        <v>Reporter; Multimedia Journalist; News Correspondent; Investigative Reporter; Broadcast Journalist; Sports Journalist</v>
      </c>
      <c r="J2153" s="238">
        <v>15</v>
      </c>
      <c r="K2153" s="238" t="str">
        <v>Individual Contributor</v>
      </c>
      <c r="L2153" s="2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M2153" s="9" t="s">
        <v>2407</v>
      </c>
    </row>
    <row r="2154" spans="1:13" s="9" customFormat="1" ht="27" customHeight="1">
      <c r="A2154" s="238" t="str">
        <v>Communications</v>
      </c>
      <c r="B2154" s="238" t="str">
        <v>Media</v>
      </c>
      <c r="C2154" s="241" t="str">
        <v>Content Management</v>
      </c>
      <c r="D2154" s="238" t="str">
        <v>CR</v>
      </c>
      <c r="E2154" s="241" t="str">
        <v>News</v>
      </c>
      <c r="F2154" s="238" t="str">
        <v>CRA</v>
      </c>
      <c r="G2154" s="238">
        <v>19106</v>
      </c>
      <c r="H2154" s="241" t="str">
        <v>Journalist III</v>
      </c>
      <c r="I2154" s="242" t="str">
        <v>Reporter; Multimedia Journalist; News Correspondent; Investigative Reporter; Broadcast Journalist; Sports Journalist</v>
      </c>
      <c r="J2154" s="238">
        <v>14</v>
      </c>
      <c r="K2154" s="238" t="str">
        <v>Individual Contributor</v>
      </c>
      <c r="L2154" s="2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M2154" s="9" t="s">
        <v>2407</v>
      </c>
    </row>
    <row r="2155" spans="1:13" s="9" customFormat="1" ht="27" customHeight="1">
      <c r="A2155" s="238" t="str">
        <v>Communications</v>
      </c>
      <c r="B2155" s="238" t="str">
        <v>Media</v>
      </c>
      <c r="C2155" s="241" t="str">
        <v>Content Management</v>
      </c>
      <c r="D2155" s="238" t="str">
        <v>CR</v>
      </c>
      <c r="E2155" s="241" t="str">
        <v>News</v>
      </c>
      <c r="F2155" s="238" t="str">
        <v>CRA</v>
      </c>
      <c r="G2155" s="238">
        <v>15303</v>
      </c>
      <c r="H2155" s="241" t="str">
        <v>Journalist II</v>
      </c>
      <c r="I2155" s="242" t="str">
        <v>Reporter; Multimedia Journalist; News Correspondent; Investigative Reporter; Broadcast Journalist; Sports Journalist</v>
      </c>
      <c r="J2155" s="238">
        <v>13</v>
      </c>
      <c r="K2155" s="238" t="str">
        <v>Individual Contributor</v>
      </c>
      <c r="L2155" s="2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M2155" s="9" t="s">
        <v>2407</v>
      </c>
    </row>
    <row r="2156" spans="1:13" s="9" customFormat="1" ht="27" customHeight="1">
      <c r="A2156" s="238" t="str">
        <v>Communications</v>
      </c>
      <c r="B2156" s="238" t="str">
        <v>Media</v>
      </c>
      <c r="C2156" s="241" t="str">
        <v>Content Management</v>
      </c>
      <c r="D2156" s="238" t="str">
        <v>CR</v>
      </c>
      <c r="E2156" s="241" t="str">
        <v>News</v>
      </c>
      <c r="F2156" s="238" t="str">
        <v>CRA</v>
      </c>
      <c r="G2156" s="238">
        <v>19105</v>
      </c>
      <c r="H2156" s="241" t="str">
        <v>Journalist I</v>
      </c>
      <c r="I2156" s="242" t="str">
        <v>Reporter; Multimedia Journalist; News Correspondent; Investigative Reporter; Broadcast Journalist; Sports Journalist</v>
      </c>
      <c r="J2156" s="238">
        <v>12</v>
      </c>
      <c r="K2156" s="238" t="str">
        <v>Individual Contributor</v>
      </c>
      <c r="L2156" s="2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M2156" s="9" t="s">
        <v>2407</v>
      </c>
    </row>
    <row r="2157" spans="1:13" s="9" customFormat="1" ht="27" customHeight="1">
      <c r="A2157" s="238" t="str">
        <v>Communications</v>
      </c>
      <c r="B2157" s="238" t="str">
        <v>Media</v>
      </c>
      <c r="C2157" s="241" t="str">
        <v>Content Management</v>
      </c>
      <c r="D2157" s="238" t="str">
        <v>CR</v>
      </c>
      <c r="E2157" s="241" t="str">
        <v>Video</v>
      </c>
      <c r="F2157" s="238" t="str">
        <v>CRB</v>
      </c>
      <c r="G2157" s="238">
        <v>10330</v>
      </c>
      <c r="H2157" s="241" t="str">
        <v>Head of Video</v>
      </c>
      <c r="I2157" s="242" t="str">
        <v>-</v>
      </c>
      <c r="J2157" s="238" t="str">
        <v>21-28</v>
      </c>
      <c r="K2157" s="238" t="str">
        <v>Executive</v>
      </c>
      <c r="L2157" s="243" t="str">
        <v>Lead the enterprise-wide, large or global vide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deo function.</v>
      </c>
      <c r="M2157" s="9" t="s">
        <v>2407</v>
      </c>
    </row>
    <row r="2158" spans="1:13" s="9" customFormat="1" ht="27" customHeight="1">
      <c r="A2158" s="238" t="str">
        <v>Communications</v>
      </c>
      <c r="B2158" s="238" t="str">
        <v>Media</v>
      </c>
      <c r="C2158" s="241" t="str">
        <v>Content Management</v>
      </c>
      <c r="D2158" s="238" t="str">
        <v>CR</v>
      </c>
      <c r="E2158" s="241" t="str">
        <v>Video</v>
      </c>
      <c r="F2158" s="238" t="str">
        <v>CRB</v>
      </c>
      <c r="G2158" s="238">
        <v>10332</v>
      </c>
      <c r="H2158" s="241" t="str">
        <v>VP Video</v>
      </c>
      <c r="I2158" s="242" t="str">
        <v>Area Head of Video; Department Head of Video; Country Head of Video; EVP Video; SVP Video; Executive VP Video; Senior VP Video; Vice President Video</v>
      </c>
      <c r="J2158" s="238" t="str">
        <v>20-25</v>
      </c>
      <c r="K2158" s="238" t="str">
        <v>Executive</v>
      </c>
      <c r="L2158" s="243" t="str">
        <v>Lead the vide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deo function.</v>
      </c>
      <c r="M2158" s="9" t="s">
        <v>2407</v>
      </c>
    </row>
    <row r="2159" spans="1:13" s="9" customFormat="1" ht="27" customHeight="1">
      <c r="A2159" s="238" t="str">
        <v>Communications</v>
      </c>
      <c r="B2159" s="238" t="str">
        <v>Media</v>
      </c>
      <c r="C2159" s="241" t="str">
        <v>Content Management</v>
      </c>
      <c r="D2159" s="238" t="str">
        <v>CR</v>
      </c>
      <c r="E2159" s="241" t="str">
        <v>Video</v>
      </c>
      <c r="F2159" s="238" t="str">
        <v>CRB</v>
      </c>
      <c r="G2159" s="238">
        <v>10333</v>
      </c>
      <c r="H2159" s="241" t="str">
        <v>Director Video</v>
      </c>
      <c r="I2159" s="242" t="str">
        <v>Head of Content Management; Content Management Director; Content Management Manager</v>
      </c>
      <c r="J2159" s="238" t="str">
        <v>19-23</v>
      </c>
      <c r="K2159" s="238" t="str">
        <v>Mid Level Manager</v>
      </c>
      <c r="L2159" s="243" t="str">
        <v>Direct several managers and supervisors who together manage the video content functional area. Develop and implement policy plans, processes, and procedures to enhance the performance and efficiency of the functional area.</v>
      </c>
      <c r="M2159" s="9" t="s">
        <v>2407</v>
      </c>
    </row>
    <row r="2160" spans="1:13" s="9" customFormat="1" ht="27" customHeight="1">
      <c r="A2160" s="238" t="str">
        <v>Communications</v>
      </c>
      <c r="B2160" s="238" t="str">
        <v>Media</v>
      </c>
      <c r="C2160" s="241" t="str">
        <v>Content Management</v>
      </c>
      <c r="D2160" s="238" t="str">
        <v>CR</v>
      </c>
      <c r="E2160" s="241" t="str">
        <v>Video</v>
      </c>
      <c r="F2160" s="238" t="str">
        <v>CRB</v>
      </c>
      <c r="G2160" s="238">
        <v>19112</v>
      </c>
      <c r="H2160" s="241" t="str">
        <v>Video Editor III</v>
      </c>
      <c r="I2160" s="242" t="str">
        <v>Video Producer; Videographer; Video Creator; Video Post-Production Specialist; Digital Video Editor; Film Editor; Motion Content Editor</v>
      </c>
      <c r="J2160" s="238">
        <v>14</v>
      </c>
      <c r="K2160" s="238" t="str">
        <v>Individual Contributor</v>
      </c>
      <c r="L2160" s="243" t="str">
        <v>Edit and sort video content. Implement post-production procedures to meet organization requirements, including collection, subtitle, editing, testing, composing and production. Complete videotaping and post-production.</v>
      </c>
      <c r="M2160" s="9" t="s">
        <v>2407</v>
      </c>
    </row>
    <row r="2161" spans="1:13" s="9" customFormat="1" ht="27" customHeight="1">
      <c r="A2161" s="238" t="str">
        <v>Communications</v>
      </c>
      <c r="B2161" s="238" t="str">
        <v>Media</v>
      </c>
      <c r="C2161" s="241" t="str">
        <v>Content Management</v>
      </c>
      <c r="D2161" s="238" t="str">
        <v>CR</v>
      </c>
      <c r="E2161" s="241" t="str">
        <v>Video</v>
      </c>
      <c r="F2161" s="238" t="str">
        <v>CRB</v>
      </c>
      <c r="G2161" s="238">
        <v>15315</v>
      </c>
      <c r="H2161" s="241" t="str">
        <v>Video Editor II</v>
      </c>
      <c r="I2161" s="242" t="str">
        <v>Video Producer; Videographer; Video Creator; Video Post-Production Specialist; Digital Video Editor; Film Editor; Motion Content Editor</v>
      </c>
      <c r="J2161" s="238">
        <v>13</v>
      </c>
      <c r="K2161" s="238" t="str">
        <v>Individual Contributor</v>
      </c>
      <c r="L2161" s="243" t="str">
        <v>Edit and sort video content. Implement post-production procedures to meet organization requirements, including collection, subtitle, editing, testing, composing and production. Complete videotaping and post-production.</v>
      </c>
      <c r="M2161" s="9" t="s">
        <v>2407</v>
      </c>
    </row>
    <row r="2162" spans="1:13" s="9" customFormat="1" ht="27" customHeight="1">
      <c r="A2162" s="238" t="str">
        <v>Communications</v>
      </c>
      <c r="B2162" s="238" t="str">
        <v>Media</v>
      </c>
      <c r="C2162" s="241" t="str">
        <v>Content Management</v>
      </c>
      <c r="D2162" s="238" t="str">
        <v>CR</v>
      </c>
      <c r="E2162" s="241" t="str">
        <v>Video</v>
      </c>
      <c r="F2162" s="238" t="str">
        <v>CRB</v>
      </c>
      <c r="G2162" s="238">
        <v>19111</v>
      </c>
      <c r="H2162" s="241" t="str">
        <v>Video Editor I</v>
      </c>
      <c r="I2162" s="242" t="str">
        <v>Video Producer; Videographer; Video Creator; Video Post-Production Specialist; Digital Video Editor; Film Editor; Motion Content Editor</v>
      </c>
      <c r="J2162" s="238">
        <v>12</v>
      </c>
      <c r="K2162" s="238" t="str">
        <v>Individual Contributor</v>
      </c>
      <c r="L2162" s="243" t="str">
        <v>Edit and sort video content. Implement post-production procedures to meet organization requirements, including collection, subtitle, editing, testing, composing and production. Complete videotaping and post-production.</v>
      </c>
      <c r="M2162" s="9" t="s">
        <v>2407</v>
      </c>
    </row>
    <row r="2163" spans="1:13" s="9" customFormat="1" ht="27" customHeight="1">
      <c r="A2163" s="238" t="str">
        <v>Communications</v>
      </c>
      <c r="B2163" s="238" t="str">
        <v>Media</v>
      </c>
      <c r="C2163" s="241" t="str">
        <v>Content Management</v>
      </c>
      <c r="D2163" s="238" t="str">
        <v>CR</v>
      </c>
      <c r="E2163" s="241" t="str">
        <v>Photography</v>
      </c>
      <c r="F2163" s="238" t="str">
        <v>CRC</v>
      </c>
      <c r="G2163" s="238">
        <v>10334</v>
      </c>
      <c r="H2163" s="241" t="str">
        <v>Head of Photography</v>
      </c>
      <c r="I2163" s="242" t="str">
        <v>-</v>
      </c>
      <c r="J2163" s="238" t="str">
        <v>21-28</v>
      </c>
      <c r="K2163" s="238" t="str">
        <v>Executive</v>
      </c>
      <c r="L2163" s="243" t="str">
        <v>Lead the enterprise-wide, large or global photograph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otography function.</v>
      </c>
      <c r="M2163" s="9" t="s">
        <v>2407</v>
      </c>
    </row>
    <row r="2164" spans="1:13" s="9" customFormat="1" ht="27" customHeight="1">
      <c r="A2164" s="238" t="str">
        <v>Communications</v>
      </c>
      <c r="B2164" s="238" t="str">
        <v>Media</v>
      </c>
      <c r="C2164" s="241" t="str">
        <v>Content Management</v>
      </c>
      <c r="D2164" s="238" t="str">
        <v>CR</v>
      </c>
      <c r="E2164" s="241" t="str">
        <v>Photography</v>
      </c>
      <c r="F2164" s="238" t="str">
        <v>CRC</v>
      </c>
      <c r="G2164" s="238">
        <v>10336</v>
      </c>
      <c r="H2164" s="241" t="str">
        <v>VP Photography</v>
      </c>
      <c r="I2164" s="242" t="str">
        <v>Area Head of Photography; Department Head of Photography; Country Head of Photography; EVP Photography; SVP Photography; Executive VP Photography; Senior VP Photography; Vice President Photography</v>
      </c>
      <c r="J2164" s="238" t="str">
        <v>20-25</v>
      </c>
      <c r="K2164" s="238" t="str">
        <v>Executive</v>
      </c>
      <c r="L2164" s="243" t="str">
        <v>Lead the photograph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otography function.</v>
      </c>
      <c r="M2164" s="9" t="s">
        <v>2407</v>
      </c>
    </row>
    <row r="2165" spans="1:13" s="9" customFormat="1" ht="27" customHeight="1">
      <c r="A2165" s="238" t="str">
        <v>Communications</v>
      </c>
      <c r="B2165" s="238" t="str">
        <v>Media</v>
      </c>
      <c r="C2165" s="241" t="str">
        <v>Content Management</v>
      </c>
      <c r="D2165" s="238" t="str">
        <v>CR</v>
      </c>
      <c r="E2165" s="241" t="str">
        <v>Photography</v>
      </c>
      <c r="F2165" s="238" t="str">
        <v>CRC</v>
      </c>
      <c r="G2165" s="238">
        <v>10337</v>
      </c>
      <c r="H2165" s="241" t="str">
        <v>Director Photography</v>
      </c>
      <c r="I2165" s="242" t="str">
        <v>Head of Content Management; Content Management Director; Content Management Manager</v>
      </c>
      <c r="J2165" s="238" t="str">
        <v>19-23</v>
      </c>
      <c r="K2165" s="238" t="str">
        <v>Mid Level Manager</v>
      </c>
      <c r="L2165" s="243" t="str">
        <v>Direct several managers and supervisors who together manage the photography functional area. Develop and implement policy plans, processes, and procedures to enhance the performance and efficiency of the functional area.</v>
      </c>
      <c r="M2165" s="9" t="s">
        <v>2407</v>
      </c>
    </row>
    <row r="2166" spans="1:13" s="9" customFormat="1" ht="27" customHeight="1">
      <c r="A2166" s="238" t="str">
        <v>Communications</v>
      </c>
      <c r="B2166" s="238" t="str">
        <v>Media</v>
      </c>
      <c r="C2166" s="241" t="str">
        <v>Content Management</v>
      </c>
      <c r="D2166" s="238" t="str">
        <v>CR</v>
      </c>
      <c r="E2166" s="241" t="str">
        <v>Photography</v>
      </c>
      <c r="F2166" s="238" t="str">
        <v>CRC</v>
      </c>
      <c r="G2166" s="238">
        <v>18665</v>
      </c>
      <c r="H2166" s="241" t="str">
        <v>Photographer VI</v>
      </c>
      <c r="I2166" s="242" t="str">
        <v>Fotojournalist; Ophthalmic Photographer; Picture Editor; Photographer/Videographer; Lifestyle Photographer; Chief Photographer; Event Photographer; Photographer Editor; Photography Assistant; Real Estate Photographer; Wedding Photographer</v>
      </c>
      <c r="J2166" s="238">
        <v>16</v>
      </c>
      <c r="K2166" s="238" t="str">
        <v>Individual Contributor</v>
      </c>
      <c r="L2166" s="243" t="str">
        <v>Take pictures by camera and perform the post-production of the picture. Set up photograph style and confirm picture taking plans. Take out the special feature of an object and is able to conduct post-production.</v>
      </c>
      <c r="M2166" s="9" t="s">
        <v>2407</v>
      </c>
    </row>
    <row r="2167" spans="1:13" s="9" customFormat="1" ht="27" customHeight="1">
      <c r="A2167" s="238" t="str">
        <v>Communications</v>
      </c>
      <c r="B2167" s="238" t="str">
        <v>Media</v>
      </c>
      <c r="C2167" s="241" t="str">
        <v>Content Management</v>
      </c>
      <c r="D2167" s="238" t="str">
        <v>CR</v>
      </c>
      <c r="E2167" s="241" t="str">
        <v>Photography</v>
      </c>
      <c r="F2167" s="238" t="str">
        <v>CRC</v>
      </c>
      <c r="G2167" s="238">
        <v>21244</v>
      </c>
      <c r="H2167" s="241" t="str">
        <v>Photographer V</v>
      </c>
      <c r="I2167" s="242" t="str">
        <v>Fotojournalist; Ophthalmic Photographer; Picture Editor; Photographer/Videographer; Lifestyle Photographer; Chief Photographer; Event Photographer; Photographer Editor; Photography Assistant; Real Estate Photographer; Wedding Photographer</v>
      </c>
      <c r="J2167" s="238">
        <v>15</v>
      </c>
      <c r="K2167" s="238" t="str">
        <v>Individual Contributor</v>
      </c>
      <c r="L2167" s="243" t="str">
        <v>Take pictures by camera and perform the post-production of the picture. Set up photograph style and confirm picture taking plans. Take out the special feature of an object and is able to conduct post-production.</v>
      </c>
      <c r="M2167" s="9" t="s">
        <v>2407</v>
      </c>
    </row>
    <row r="2168" spans="1:13" s="9" customFormat="1" ht="27" customHeight="1">
      <c r="A2168" s="238" t="str">
        <v>Communications</v>
      </c>
      <c r="B2168" s="238" t="str">
        <v>Media</v>
      </c>
      <c r="C2168" s="241" t="str">
        <v>Content Management</v>
      </c>
      <c r="D2168" s="238" t="str">
        <v>CR</v>
      </c>
      <c r="E2168" s="241" t="str">
        <v>Photography</v>
      </c>
      <c r="F2168" s="238" t="str">
        <v>CRC</v>
      </c>
      <c r="G2168" s="238">
        <v>21243</v>
      </c>
      <c r="H2168" s="241" t="str">
        <v>Photographer IV</v>
      </c>
      <c r="I2168" s="242" t="str">
        <v>Fotojournalist; Ophthalmic Photographer; Picture Editor; Photographer/Videographer; Lifestyle Photographer; Chief Photographer; Event Photographer; Photographer Editor; Photography Assistant; Real Estate Photographer; Wedding Photographer</v>
      </c>
      <c r="J2168" s="238">
        <v>14</v>
      </c>
      <c r="K2168" s="238" t="str">
        <v>Individual Contributor</v>
      </c>
      <c r="L2168" s="243" t="str">
        <v>Take pictures by camera and perform the post-production of the picture. Set up photograph style and confirm picture taking plans. Take out the special feature of an object and is able to conduct post-production.</v>
      </c>
      <c r="M2168" s="9" t="s">
        <v>2407</v>
      </c>
    </row>
    <row r="2169" spans="1:13" s="9" customFormat="1" ht="27" customHeight="1">
      <c r="A2169" s="238" t="str">
        <v>Communications</v>
      </c>
      <c r="B2169" s="238" t="str">
        <v>Media</v>
      </c>
      <c r="C2169" s="241" t="str">
        <v>Content Management</v>
      </c>
      <c r="D2169" s="238" t="str">
        <v>CR</v>
      </c>
      <c r="E2169" s="241" t="str">
        <v>Photography</v>
      </c>
      <c r="F2169" s="238" t="str">
        <v>CRC</v>
      </c>
      <c r="G2169" s="238">
        <v>19120</v>
      </c>
      <c r="H2169" s="241" t="str">
        <v>Photographer III</v>
      </c>
      <c r="I2169" s="242" t="str">
        <v>Fotojournalist; Ophthalmic Photographer; Picture Editor; Photographer/Videographer; Lifestyle Photographer; Chief Photographer; Event Photographer; Photographer Editor; Photography Assistant; Real Estate Photographer; Wedding Photographer</v>
      </c>
      <c r="J2169" s="238">
        <v>13</v>
      </c>
      <c r="K2169" s="238" t="str">
        <v>Individual Contributor</v>
      </c>
      <c r="L2169" s="243" t="str">
        <v>Take pictures by camera and perform the post-production of the picture. Set up photograph style and confirm picture taking plans. Take out the special feature of an object and is able to conduct post-production.</v>
      </c>
      <c r="M2169" s="9" t="s">
        <v>2407</v>
      </c>
    </row>
    <row r="2170" spans="1:13" s="9" customFormat="1" ht="27" customHeight="1">
      <c r="A2170" s="238" t="str">
        <v>Communications</v>
      </c>
      <c r="B2170" s="238" t="str">
        <v>Media</v>
      </c>
      <c r="C2170" s="241" t="str">
        <v>Content Management</v>
      </c>
      <c r="D2170" s="238" t="str">
        <v>CR</v>
      </c>
      <c r="E2170" s="241" t="str">
        <v>Photography</v>
      </c>
      <c r="F2170" s="238" t="str">
        <v>CRC</v>
      </c>
      <c r="G2170" s="238">
        <v>15319</v>
      </c>
      <c r="H2170" s="241" t="str">
        <v>Photographer II</v>
      </c>
      <c r="I2170" s="242" t="str">
        <v>Fotojournalist; Ophthalmic Photographer; Picture Editor; Photographer/Videographer; Lifestyle Photographer; Chief Photographer; Event Photographer; Photographer Editor; Photography Assistant; Real Estate Photographer; Wedding Photographer</v>
      </c>
      <c r="J2170" s="238">
        <v>12</v>
      </c>
      <c r="K2170" s="238" t="str">
        <v>Individual Contributor</v>
      </c>
      <c r="L2170" s="243" t="str">
        <v>Take pictures by camera and perform the post-production of the picture. Set up photograph style and confirm picture taking plans. Take out the special feature of an object and is able to conduct post-production.</v>
      </c>
      <c r="M2170" s="9" t="s">
        <v>2407</v>
      </c>
    </row>
    <row r="2171" spans="1:13" s="9" customFormat="1" ht="27" customHeight="1">
      <c r="A2171" s="238" t="str">
        <v>Communications</v>
      </c>
      <c r="B2171" s="238" t="str">
        <v>Media</v>
      </c>
      <c r="C2171" s="241" t="str">
        <v>Content Management</v>
      </c>
      <c r="D2171" s="238" t="str">
        <v>CR</v>
      </c>
      <c r="E2171" s="241" t="str">
        <v>Photography</v>
      </c>
      <c r="F2171" s="238" t="str">
        <v>CRC</v>
      </c>
      <c r="G2171" s="238">
        <v>19119</v>
      </c>
      <c r="H2171" s="241" t="str">
        <v>Photographer I</v>
      </c>
      <c r="I2171" s="242" t="str">
        <v>Fotojournalist; Ophthalmic Photographer; Picture Editor; Photographer/Videographer; Lifestyle Photographer; Chief Photographer; Event Photographer; Photographer Editor; Photography Assistant; Real Estate Photographer; Wedding Photographer</v>
      </c>
      <c r="J2171" s="238">
        <v>11</v>
      </c>
      <c r="K2171" s="238" t="str">
        <v>Individual Contributor</v>
      </c>
      <c r="L2171" s="243" t="str">
        <v>Take pictures by camera and perform the post-production of the picture. Set up photograph style and confirm picture taking plans. Take out the special feature of an object and is able to conduct post-production.</v>
      </c>
      <c r="M2171" s="9" t="s">
        <v>2407</v>
      </c>
    </row>
    <row r="2172" spans="1:13" s="9" customFormat="1" ht="27" customHeight="1">
      <c r="A2172" s="238" t="str">
        <v>Communications</v>
      </c>
      <c r="B2172" s="238" t="str">
        <v>Media</v>
      </c>
      <c r="C2172" s="241" t="str">
        <v>Content Management</v>
      </c>
      <c r="D2172" s="238" t="str">
        <v>CR</v>
      </c>
      <c r="E2172" s="241" t="str">
        <v>Photography</v>
      </c>
      <c r="F2172" s="238" t="str">
        <v>CRC</v>
      </c>
      <c r="G2172" s="238">
        <v>19122</v>
      </c>
      <c r="H2172" s="241" t="str">
        <v>Video Camera Operator III</v>
      </c>
      <c r="I2172" s="242" t="str">
        <v>Videographer; Wedding Videographer; Camera Operator</v>
      </c>
      <c r="J2172" s="238">
        <v>13</v>
      </c>
      <c r="K2172" s="238" t="str">
        <v>Individual Contributor</v>
      </c>
      <c r="L2172" s="243" t="str">
        <v>Perform videotaping and post-production of the video. Set up videotaping style and confirm videotaping plans. Complete the post-production and scene edition.</v>
      </c>
      <c r="M2172" s="9" t="s">
        <v>2407</v>
      </c>
    </row>
    <row r="2173" spans="1:13" s="9" customFormat="1" ht="27" customHeight="1">
      <c r="A2173" s="238" t="str">
        <v>Communications</v>
      </c>
      <c r="B2173" s="238" t="str">
        <v>Media</v>
      </c>
      <c r="C2173" s="241" t="str">
        <v>Content Management</v>
      </c>
      <c r="D2173" s="238" t="str">
        <v>CR</v>
      </c>
      <c r="E2173" s="241" t="str">
        <v>Photography</v>
      </c>
      <c r="F2173" s="238" t="str">
        <v>CRC</v>
      </c>
      <c r="G2173" s="238">
        <v>15317</v>
      </c>
      <c r="H2173" s="241" t="str">
        <v>Video Camera Operator II</v>
      </c>
      <c r="I2173" s="242" t="str">
        <v>Videographer; Wedding Videographer; Camera Operator</v>
      </c>
      <c r="J2173" s="238">
        <v>12</v>
      </c>
      <c r="K2173" s="238" t="str">
        <v>Individual Contributor</v>
      </c>
      <c r="L2173" s="243" t="str">
        <v>Perform videotaping and post-production of the video. Set up videotaping style and confirm videotaping plans. Complete the post-production and scene edition.</v>
      </c>
      <c r="M2173" s="9" t="s">
        <v>2407</v>
      </c>
    </row>
    <row r="2174" spans="1:13" s="9" customFormat="1" ht="27" customHeight="1">
      <c r="A2174" s="238" t="str">
        <v>Communications</v>
      </c>
      <c r="B2174" s="238" t="str">
        <v>Media</v>
      </c>
      <c r="C2174" s="241" t="str">
        <v>Content Management</v>
      </c>
      <c r="D2174" s="238" t="str">
        <v>CR</v>
      </c>
      <c r="E2174" s="241" t="str">
        <v>Photography</v>
      </c>
      <c r="F2174" s="238" t="str">
        <v>CRC</v>
      </c>
      <c r="G2174" s="238">
        <v>19121</v>
      </c>
      <c r="H2174" s="241" t="str">
        <v>Video Camera Operator I</v>
      </c>
      <c r="I2174" s="242" t="str">
        <v>Videographer; Wedding Videographer; Camera Operator</v>
      </c>
      <c r="J2174" s="238">
        <v>11</v>
      </c>
      <c r="K2174" s="238" t="str">
        <v>Individual Contributor</v>
      </c>
      <c r="L2174" s="243" t="str">
        <v>Perform videotaping and post-production of the video. Set up videotaping style and confirm videotaping plans. Complete the post-production and scene edition.</v>
      </c>
      <c r="M2174" s="9" t="s">
        <v>2407</v>
      </c>
    </row>
    <row r="2175" spans="1:13" s="9" customFormat="1" ht="27" customHeight="1">
      <c r="A2175" s="238" t="str">
        <v>Communications</v>
      </c>
      <c r="B2175" s="238" t="str">
        <v>Media</v>
      </c>
      <c r="C2175" s="241" t="str">
        <v>Content Management</v>
      </c>
      <c r="D2175" s="238" t="str">
        <v>CR</v>
      </c>
      <c r="E2175" s="241" t="str">
        <v>Content Management - General</v>
      </c>
      <c r="F2175" s="238" t="str">
        <v>CRX</v>
      </c>
      <c r="G2175" s="238">
        <v>19100</v>
      </c>
      <c r="H2175" s="241" t="str">
        <v>Content Monitor III</v>
      </c>
      <c r="I2175" s="242" t="str">
        <v>Content Moderator; Content Reviewer</v>
      </c>
      <c r="J2175" s="238">
        <v>14</v>
      </c>
      <c r="K2175" s="238" t="str">
        <v>Individual Contributor</v>
      </c>
      <c r="L2175" s="2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M2175" s="9" t="s">
        <v>2407</v>
      </c>
    </row>
    <row r="2176" spans="1:13" s="9" customFormat="1" ht="27" customHeight="1">
      <c r="A2176" s="238" t="str">
        <v>Communications</v>
      </c>
      <c r="B2176" s="238" t="str">
        <v>Media</v>
      </c>
      <c r="C2176" s="241" t="str">
        <v>Content Management</v>
      </c>
      <c r="D2176" s="238" t="str">
        <v>CR</v>
      </c>
      <c r="E2176" s="241" t="str">
        <v>Content Management - General</v>
      </c>
      <c r="F2176" s="238" t="str">
        <v>CRX</v>
      </c>
      <c r="G2176" s="238">
        <v>15302</v>
      </c>
      <c r="H2176" s="241" t="str">
        <v>Content Monitor II</v>
      </c>
      <c r="I2176" s="242" t="str">
        <v>Content Moderator; Content Reviewer</v>
      </c>
      <c r="J2176" s="238">
        <v>13</v>
      </c>
      <c r="K2176" s="238" t="str">
        <v>Individual Contributor</v>
      </c>
      <c r="L2176" s="2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M2176" s="9" t="s">
        <v>2407</v>
      </c>
    </row>
    <row r="2177" spans="1:13" s="9" customFormat="1" ht="27" customHeight="1">
      <c r="A2177" s="238" t="str">
        <v>Communications</v>
      </c>
      <c r="B2177" s="238" t="str">
        <v>Media</v>
      </c>
      <c r="C2177" s="241" t="str">
        <v>Content Management</v>
      </c>
      <c r="D2177" s="238" t="str">
        <v>CR</v>
      </c>
      <c r="E2177" s="241" t="str">
        <v>Content Management - General</v>
      </c>
      <c r="F2177" s="238" t="str">
        <v>CRX</v>
      </c>
      <c r="G2177" s="238">
        <v>19099</v>
      </c>
      <c r="H2177" s="241" t="str">
        <v>Content Monitor I</v>
      </c>
      <c r="I2177" s="242" t="str">
        <v>Content Moderator; Content Reviewer</v>
      </c>
      <c r="J2177" s="238">
        <v>12</v>
      </c>
      <c r="K2177" s="238" t="str">
        <v>Individual Contributor</v>
      </c>
      <c r="L2177" s="2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M2177" s="9" t="s">
        <v>2407</v>
      </c>
    </row>
    <row r="2178" spans="1:13" s="9" customFormat="1" ht="27" customHeight="1">
      <c r="A2178" s="238" t="str">
        <v>Communications</v>
      </c>
      <c r="B2178" s="238" t="str">
        <v>Media</v>
      </c>
      <c r="C2178" s="241" t="str">
        <v>Content Management</v>
      </c>
      <c r="D2178" s="238" t="str">
        <v>CR</v>
      </c>
      <c r="E2178" s="241" t="str">
        <v>Content Management - Family Responsibility</v>
      </c>
      <c r="F2178" s="238" t="str">
        <v>CRZ</v>
      </c>
      <c r="G2178" s="238">
        <v>19123</v>
      </c>
      <c r="H2178" s="241" t="str">
        <v>Head of Content Management</v>
      </c>
      <c r="I2178" s="242" t="str">
        <v>-</v>
      </c>
      <c r="J2178" s="238" t="str">
        <v>20-25</v>
      </c>
      <c r="K2178" s="238" t="str">
        <v>Executive</v>
      </c>
      <c r="L2178" s="243" t="str">
        <v>Lead the enterprise-wide, large or global cont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management function.</v>
      </c>
      <c r="M2178" s="9" t="s">
        <v>2407</v>
      </c>
    </row>
    <row r="2179" spans="1:13" s="9" customFormat="1" ht="27" customHeight="1">
      <c r="A2179" s="238" t="str">
        <v>Communications</v>
      </c>
      <c r="B2179" s="238" t="str">
        <v>Media</v>
      </c>
      <c r="C2179" s="241" t="str">
        <v>Content Management</v>
      </c>
      <c r="D2179" s="238" t="str">
        <v>CR</v>
      </c>
      <c r="E2179" s="241" t="str">
        <v>Content Management - Family Responsibility</v>
      </c>
      <c r="F2179" s="238" t="str">
        <v>CRZ</v>
      </c>
      <c r="G2179" s="238">
        <v>10339</v>
      </c>
      <c r="H2179" s="241" t="str">
        <v>VP Content Management</v>
      </c>
      <c r="I2179" s="242" t="str">
        <v>Area Head of Content Management; Department Head of Content Management; Country Head of Content Management; EVP Content Management; SVP Content Management; Executive VP Content Management; Senior VP Content Management; Vice President Content Management</v>
      </c>
      <c r="J2179" s="238" t="str">
        <v>20-25</v>
      </c>
      <c r="K2179" s="238" t="str">
        <v>Executive</v>
      </c>
      <c r="L2179" s="243" t="str">
        <v>Lead the cont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management function.</v>
      </c>
      <c r="M2179" s="9" t="s">
        <v>2407</v>
      </c>
    </row>
    <row r="2180" spans="1:13" s="9" customFormat="1" ht="27" customHeight="1">
      <c r="A2180" s="238" t="str">
        <v>Communications</v>
      </c>
      <c r="B2180" s="238" t="str">
        <v>Media</v>
      </c>
      <c r="C2180" s="241" t="str">
        <v>Content Management</v>
      </c>
      <c r="D2180" s="238" t="str">
        <v>CR</v>
      </c>
      <c r="E2180" s="241" t="str">
        <v>Content Management - Family Responsibility</v>
      </c>
      <c r="F2180" s="238" t="str">
        <v>CRZ</v>
      </c>
      <c r="G2180" s="238">
        <v>10341</v>
      </c>
      <c r="H2180" s="241" t="str">
        <v>Director Content Management</v>
      </c>
      <c r="I2180" s="242" t="str">
        <v>Head of Content Management; Content Management Director; Content Management Manager</v>
      </c>
      <c r="J2180" s="238" t="str">
        <v>19-23</v>
      </c>
      <c r="K2180" s="238" t="str">
        <v>Mid Level Manager</v>
      </c>
      <c r="L2180" s="243" t="str">
        <v>Direct several managers and supervisors who together manage the content management functional area, specifically focusing on family responsibility content. Develop and implement policy plans, processes, and procedures to enhance the performance and efficiency of the functional area.</v>
      </c>
      <c r="M2180" s="9" t="s">
        <v>2407</v>
      </c>
    </row>
    <row r="2181" spans="1:13" s="9" customFormat="1" ht="27" customHeight="1">
      <c r="A2181" s="238" t="str">
        <v>Communications</v>
      </c>
      <c r="B2181" s="238" t="str">
        <v>Media</v>
      </c>
      <c r="C2181" s="241" t="str">
        <v>Content Management</v>
      </c>
      <c r="D2181" s="238" t="str">
        <v>CR</v>
      </c>
      <c r="E2181" s="241" t="str">
        <v>Content Management - Family Responsibility</v>
      </c>
      <c r="F2181" s="238" t="str">
        <v>CRZ</v>
      </c>
      <c r="G2181" s="238">
        <v>19118</v>
      </c>
      <c r="H2181" s="241" t="str">
        <v>Channel Editor III</v>
      </c>
      <c r="I2181" s="242" t="str">
        <v>-</v>
      </c>
      <c r="J2181" s="238">
        <v>20</v>
      </c>
      <c r="K2181" s="238" t="str">
        <v>Mid Level Manager</v>
      </c>
      <c r="L2181" s="2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M2181" s="9" t="s">
        <v>2407</v>
      </c>
    </row>
    <row r="2182" spans="1:13" s="9" customFormat="1" ht="27" customHeight="1">
      <c r="A2182" s="238" t="str">
        <v>Communications</v>
      </c>
      <c r="B2182" s="238" t="str">
        <v>Media</v>
      </c>
      <c r="C2182" s="241" t="str">
        <v>Content Management</v>
      </c>
      <c r="D2182" s="238" t="str">
        <v>CR</v>
      </c>
      <c r="E2182" s="241" t="str">
        <v>Content Management - Family Responsibility</v>
      </c>
      <c r="F2182" s="238" t="str">
        <v>CRZ</v>
      </c>
      <c r="G2182" s="238">
        <v>15322</v>
      </c>
      <c r="H2182" s="241" t="str">
        <v>Channel Editor II</v>
      </c>
      <c r="I2182" s="242" t="str">
        <v>-</v>
      </c>
      <c r="J2182" s="238">
        <v>19</v>
      </c>
      <c r="K2182" s="238" t="str">
        <v>Mid Level Manager</v>
      </c>
      <c r="L2182" s="2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M2182" s="9" t="s">
        <v>2407</v>
      </c>
    </row>
    <row r="2183" spans="1:13" s="9" customFormat="1" ht="27" customHeight="1">
      <c r="A2183" s="238" t="str">
        <v>Communications</v>
      </c>
      <c r="B2183" s="238" t="str">
        <v>Media</v>
      </c>
      <c r="C2183" s="241" t="str">
        <v>Content Management</v>
      </c>
      <c r="D2183" s="238" t="str">
        <v>CR</v>
      </c>
      <c r="E2183" s="241" t="str">
        <v>Content Management - Family Responsibility</v>
      </c>
      <c r="F2183" s="238" t="str">
        <v>CRZ</v>
      </c>
      <c r="G2183" s="238">
        <v>19117</v>
      </c>
      <c r="H2183" s="241" t="str">
        <v>Channel Editor I</v>
      </c>
      <c r="I2183" s="242" t="str">
        <v>-</v>
      </c>
      <c r="J2183" s="238">
        <v>18</v>
      </c>
      <c r="K2183" s="238" t="str">
        <v>Mid Level Manager</v>
      </c>
      <c r="L2183" s="2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M2183" s="9" t="s">
        <v>2407</v>
      </c>
    </row>
    <row r="2184" spans="1:13" s="9" customFormat="1" ht="27" customHeight="1">
      <c r="A2184" s="238" t="str">
        <v>Cross-Industry</v>
      </c>
      <c r="B2184" s="238" t="str">
        <v>Cross-Sector</v>
      </c>
      <c r="C2184" s="241" t="str">
        <v>Customer Service</v>
      </c>
      <c r="D2184" s="238" t="str">
        <v>CS</v>
      </c>
      <c r="E2184" s="241" t="str">
        <v>Technical Support</v>
      </c>
      <c r="F2184" s="238" t="str">
        <v>CSA</v>
      </c>
      <c r="G2184" s="238">
        <v>10342</v>
      </c>
      <c r="H2184" s="241" t="str">
        <v>Head of Technical Support</v>
      </c>
      <c r="I2184" s="242" t="str">
        <v>-</v>
      </c>
      <c r="J2184" s="238" t="str">
        <v>18-23</v>
      </c>
      <c r="K2184" s="238" t="str">
        <v>Executive</v>
      </c>
      <c r="L2184" s="243" t="str">
        <v>Lead development and implementation of technical support approaches, models, databases, tools, and systems; also lead organization of technical support logistics and coordination and execution of technical support activities.</v>
      </c>
      <c r="M2184" s="9" t="s">
        <v>2407</v>
      </c>
    </row>
    <row r="2185" spans="1:13" s="9" customFormat="1" ht="27" customHeight="1">
      <c r="A2185" s="238" t="str">
        <v>Cross-Industry</v>
      </c>
      <c r="B2185" s="238" t="str">
        <v>Cross-Sector</v>
      </c>
      <c r="C2185" s="241" t="str">
        <v>Customer Service</v>
      </c>
      <c r="D2185" s="238" t="str">
        <v>CS</v>
      </c>
      <c r="E2185" s="241" t="str">
        <v>Technical Support</v>
      </c>
      <c r="F2185" s="238" t="str">
        <v>CSA</v>
      </c>
      <c r="G2185" s="238">
        <v>10345</v>
      </c>
      <c r="H2185" s="241" t="str">
        <v>Director Technical Support</v>
      </c>
      <c r="I2185" s="242" t="str">
        <v>Application Services Manager; Service Operations Head; Technical Operations Director; Technical Services Director; Head of Customer Service; Customer Service Director; Customer Service Manager</v>
      </c>
      <c r="J2185" s="238" t="str">
        <v>19-23</v>
      </c>
      <c r="K2185" s="238" t="str">
        <v>Mid Level Manager</v>
      </c>
      <c r="L2185" s="243" t="str">
        <v>Direct several managers and supervisors who together manage the technical customer service functional area. Develop and implement policy plans, processes, and procedures to enhance the performance and efficiency of the functional area.</v>
      </c>
      <c r="M2185" s="9" t="s">
        <v>2407</v>
      </c>
    </row>
    <row r="2186" spans="1:13" s="9" customFormat="1" ht="27" customHeight="1">
      <c r="A2186" s="238" t="str">
        <v>Cross-Industry</v>
      </c>
      <c r="B2186" s="238" t="str">
        <v>Cross-Sector</v>
      </c>
      <c r="C2186" s="241" t="str">
        <v>Customer Service</v>
      </c>
      <c r="D2186" s="238" t="str">
        <v>CS</v>
      </c>
      <c r="E2186" s="241" t="str">
        <v>Technical Support</v>
      </c>
      <c r="F2186" s="238" t="str">
        <v>CSA</v>
      </c>
      <c r="G2186" s="238">
        <v>15329</v>
      </c>
      <c r="H2186" s="241" t="str">
        <v>Technical Customer Service Manager IV</v>
      </c>
      <c r="I2186" s="242" t="str">
        <v>Technical Service Manager; Application Services Manager; Technical Services Manager; Technical Support Manager; Application Services Team Leader; Installation Manager; Technical Operations Manager</v>
      </c>
      <c r="J2186" s="238">
        <v>20</v>
      </c>
      <c r="K2186" s="238" t="str">
        <v>Mid Level Manager</v>
      </c>
      <c r="L2186" s="2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M2186" s="9" t="s">
        <v>2407</v>
      </c>
    </row>
    <row r="2187" spans="1:13" s="9" customFormat="1" ht="27" customHeight="1">
      <c r="A2187" s="238" t="str">
        <v>Cross-Industry</v>
      </c>
      <c r="B2187" s="238" t="str">
        <v>Cross-Sector</v>
      </c>
      <c r="C2187" s="241" t="str">
        <v>Customer Service</v>
      </c>
      <c r="D2187" s="238" t="str">
        <v>CS</v>
      </c>
      <c r="E2187" s="241" t="str">
        <v>Technical Support</v>
      </c>
      <c r="F2187" s="238" t="str">
        <v>CSA</v>
      </c>
      <c r="G2187" s="238">
        <v>15399</v>
      </c>
      <c r="H2187" s="241" t="str">
        <v>Technical Customer Service Manager III</v>
      </c>
      <c r="I2187" s="242" t="str">
        <v>Technical Service Manager; Application Services Manager; Technical Services Manager; Technical Support Manager; Application Services Team Leader; Installation Manager; Technical Operations Manager</v>
      </c>
      <c r="J2187" s="238">
        <v>19</v>
      </c>
      <c r="K2187" s="238" t="str">
        <v>Mid Level Manager</v>
      </c>
      <c r="L2187" s="2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M2187" s="9" t="s">
        <v>2407</v>
      </c>
    </row>
    <row r="2188" spans="1:13" s="9" customFormat="1" ht="27" customHeight="1">
      <c r="A2188" s="238" t="str">
        <v>Cross-Industry</v>
      </c>
      <c r="B2188" s="238" t="str">
        <v>Cross-Sector</v>
      </c>
      <c r="C2188" s="241" t="str">
        <v>Customer Service</v>
      </c>
      <c r="D2188" s="238" t="str">
        <v>CS</v>
      </c>
      <c r="E2188" s="241" t="str">
        <v>Technical Support</v>
      </c>
      <c r="F2188" s="238" t="str">
        <v>CSA</v>
      </c>
      <c r="G2188" s="238">
        <v>15328</v>
      </c>
      <c r="H2188" s="241" t="str">
        <v>Technical Customer Service Manager II</v>
      </c>
      <c r="I2188" s="242" t="str">
        <v>Technical Service Manager; Application Services Manager; Technical Services Manager; Technical Support Manager; Application Services Team Leader; Installation Manager; Technical Operations Manager</v>
      </c>
      <c r="J2188" s="238">
        <v>18</v>
      </c>
      <c r="K2188" s="238" t="str">
        <v>Mid Level Manager</v>
      </c>
      <c r="L2188" s="2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M2188" s="9" t="s">
        <v>2407</v>
      </c>
    </row>
    <row r="2189" spans="1:13" s="9" customFormat="1" ht="27" customHeight="1">
      <c r="A2189" s="238" t="str">
        <v>Cross-Industry</v>
      </c>
      <c r="B2189" s="238" t="str">
        <v>Cross-Sector</v>
      </c>
      <c r="C2189" s="241" t="str">
        <v>Customer Service</v>
      </c>
      <c r="D2189" s="238" t="str">
        <v>CS</v>
      </c>
      <c r="E2189" s="241" t="str">
        <v>Technical Support</v>
      </c>
      <c r="F2189" s="238" t="str">
        <v>CSA</v>
      </c>
      <c r="G2189" s="238">
        <v>12236</v>
      </c>
      <c r="H2189" s="241" t="str">
        <v>Technical Customer Service Manager I</v>
      </c>
      <c r="I2189" s="242" t="str">
        <v>Technical Service Manager; Application Services Manager; Technical Services Manager; Technical Support Manager; Application Services Team Leader; Installation Manager; Technical Operations Manager</v>
      </c>
      <c r="J2189" s="238">
        <v>17</v>
      </c>
      <c r="K2189" s="238" t="str">
        <v>Front Line Manager</v>
      </c>
      <c r="L2189" s="2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M2189" s="9" t="s">
        <v>2407</v>
      </c>
    </row>
    <row r="2190" spans="1:13" s="9" customFormat="1" ht="27" customHeight="1">
      <c r="A2190" s="238" t="str">
        <v>Cross-Industry</v>
      </c>
      <c r="B2190" s="238" t="str">
        <v>Cross-Sector</v>
      </c>
      <c r="C2190" s="241" t="str">
        <v>Customer Service</v>
      </c>
      <c r="D2190" s="238" t="str">
        <v>CS</v>
      </c>
      <c r="E2190" s="241" t="str">
        <v>Technical Support</v>
      </c>
      <c r="F2190" s="238" t="str">
        <v>CSA</v>
      </c>
      <c r="G2190" s="238">
        <v>11132</v>
      </c>
      <c r="H2190" s="241" t="str">
        <v>Technical Customer Service Team Leader III</v>
      </c>
      <c r="I2190" s="242" t="str">
        <v>Application Services Team Leader; Technical And Service Team Leader</v>
      </c>
      <c r="J2190" s="238">
        <v>17</v>
      </c>
      <c r="K2190" s="238" t="str">
        <v>Front Line Manager</v>
      </c>
      <c r="L2190" s="2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M2190" s="9" t="s">
        <v>2407</v>
      </c>
    </row>
    <row r="2191" spans="1:13" s="9" customFormat="1" ht="27" customHeight="1">
      <c r="A2191" s="238" t="str">
        <v>Cross-Industry</v>
      </c>
      <c r="B2191" s="238" t="str">
        <v>Cross-Sector</v>
      </c>
      <c r="C2191" s="241" t="str">
        <v>Customer Service</v>
      </c>
      <c r="D2191" s="238" t="str">
        <v>CS</v>
      </c>
      <c r="E2191" s="241" t="str">
        <v>Technical Support</v>
      </c>
      <c r="F2191" s="238" t="str">
        <v>CSA</v>
      </c>
      <c r="G2191" s="238">
        <v>15327</v>
      </c>
      <c r="H2191" s="241" t="str">
        <v>Technical Customer Service Team Leader II</v>
      </c>
      <c r="I2191" s="242" t="str">
        <v>Application Services Team Leader; Technical And Service Team Leader</v>
      </c>
      <c r="J2191" s="238">
        <v>16</v>
      </c>
      <c r="K2191" s="238" t="str">
        <v>Front Line Manager</v>
      </c>
      <c r="L2191" s="2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M2191" s="9" t="s">
        <v>2407</v>
      </c>
    </row>
    <row r="2192" spans="1:13" s="9" customFormat="1" ht="27" customHeight="1">
      <c r="A2192" s="238" t="str">
        <v>Cross-Industry</v>
      </c>
      <c r="B2192" s="238" t="str">
        <v>Cross-Sector</v>
      </c>
      <c r="C2192" s="241" t="str">
        <v>Customer Service</v>
      </c>
      <c r="D2192" s="238" t="str">
        <v>CS</v>
      </c>
      <c r="E2192" s="241" t="str">
        <v>Technical Support</v>
      </c>
      <c r="F2192" s="238" t="str">
        <v>CSA</v>
      </c>
      <c r="G2192" s="238">
        <v>15325</v>
      </c>
      <c r="H2192" s="241" t="str">
        <v>Technical Customer Service Team Leader I</v>
      </c>
      <c r="I2192" s="242" t="str">
        <v>Application Services Team Leader; Technical And Service Team Leader</v>
      </c>
      <c r="J2192" s="238">
        <v>15</v>
      </c>
      <c r="K2192" s="238" t="str">
        <v>Front Line Manager</v>
      </c>
      <c r="L2192" s="2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M2192" s="9" t="s">
        <v>2407</v>
      </c>
    </row>
    <row r="2193" spans="1:13" s="9" customFormat="1" ht="27" customHeight="1">
      <c r="A2193" s="238" t="str">
        <v>Cross-Industry</v>
      </c>
      <c r="B2193" s="238" t="str">
        <v>Cross-Sector</v>
      </c>
      <c r="C2193" s="241" t="str">
        <v>Customer Service</v>
      </c>
      <c r="D2193" s="238" t="str">
        <v>CS</v>
      </c>
      <c r="E2193" s="241" t="str">
        <v>Technical Support</v>
      </c>
      <c r="F2193" s="238" t="str">
        <v>CSA</v>
      </c>
      <c r="G2193" s="238">
        <v>15331</v>
      </c>
      <c r="H2193" s="241" t="str">
        <v>Technical Warranty Manager III</v>
      </c>
      <c r="I2193" s="242" t="str">
        <v>Warranty Specialist; Technical Claims Manager; Warranty And Returns Manager; Service Warranty Manager; Quality And Warranty Manager; Warranty Coordinator; Warranty Engineer; Warranty Manager</v>
      </c>
      <c r="J2193" s="238">
        <v>16</v>
      </c>
      <c r="K2193" s="238" t="str">
        <v>Front Line Manager</v>
      </c>
      <c r="L2193" s="243" t="str">
        <v>Plan and manage warranty administration, and processing and technical product quality activities to meet the organization's guidelines and product quality standard.</v>
      </c>
      <c r="M2193" s="9" t="s">
        <v>2407</v>
      </c>
    </row>
    <row r="2194" spans="1:13" s="9" customFormat="1" ht="27" customHeight="1">
      <c r="A2194" s="238" t="str">
        <v>Cross-Industry</v>
      </c>
      <c r="B2194" s="238" t="str">
        <v>Cross-Sector</v>
      </c>
      <c r="C2194" s="241" t="str">
        <v>Customer Service</v>
      </c>
      <c r="D2194" s="238" t="str">
        <v>CS</v>
      </c>
      <c r="E2194" s="241" t="str">
        <v>Technical Support</v>
      </c>
      <c r="F2194" s="238" t="str">
        <v>CSA</v>
      </c>
      <c r="G2194" s="238">
        <v>19933</v>
      </c>
      <c r="H2194" s="241" t="str">
        <v>Technical Warranty Manager II</v>
      </c>
      <c r="I2194" s="242" t="str">
        <v>Warranty Specialist; Technical Claims Manager; Warranty And Returns Manager; Service Warranty Manager; Quality And Warranty Manager; Warranty Coordinator; Warranty Engineer; Warranty Manager</v>
      </c>
      <c r="J2194" s="238">
        <v>15</v>
      </c>
      <c r="K2194" s="238" t="str">
        <v>Front Line Manager</v>
      </c>
      <c r="L2194" s="243" t="str">
        <v>Plan and manage warranty administration, and processing and technical product quality activities to meet the organization's guidelines and product quality standard.</v>
      </c>
      <c r="M2194" s="9" t="s">
        <v>2407</v>
      </c>
    </row>
    <row r="2195" spans="1:13" s="9" customFormat="1" ht="27" customHeight="1">
      <c r="A2195" s="238" t="str">
        <v>Cross-Industry</v>
      </c>
      <c r="B2195" s="238" t="str">
        <v>Cross-Sector</v>
      </c>
      <c r="C2195" s="241" t="str">
        <v>Customer Service</v>
      </c>
      <c r="D2195" s="238" t="str">
        <v>CS</v>
      </c>
      <c r="E2195" s="241" t="str">
        <v>Technical Support</v>
      </c>
      <c r="F2195" s="238" t="str">
        <v>CSA</v>
      </c>
      <c r="G2195" s="238">
        <v>15330</v>
      </c>
      <c r="H2195" s="241" t="str">
        <v>Technical Warranty Manager I</v>
      </c>
      <c r="I2195" s="242" t="str">
        <v>Warranty Specialist; Technical Claims Manager; Warranty And Returns Manager; Service Warranty Manager; Quality And Warranty Manager; Warranty Coordinator; Warranty Engineer; Warranty Manager</v>
      </c>
      <c r="J2195" s="238">
        <v>14</v>
      </c>
      <c r="K2195" s="238" t="str">
        <v>Front Line Manager</v>
      </c>
      <c r="L2195" s="243" t="str">
        <v>Plan and manage warranty administration, and processing and technical product quality activities to meet the organization's guidelines and product quality standard.</v>
      </c>
      <c r="M2195" s="9" t="s">
        <v>2407</v>
      </c>
    </row>
    <row r="2196" spans="1:13" s="9" customFormat="1" ht="27" customHeight="1">
      <c r="A2196" s="238" t="str">
        <v>Cross-Industry</v>
      </c>
      <c r="B2196" s="238" t="str">
        <v>Cross-Sector</v>
      </c>
      <c r="C2196" s="241" t="str">
        <v>Customer Service</v>
      </c>
      <c r="D2196" s="238" t="str">
        <v>CS</v>
      </c>
      <c r="E2196" s="241" t="str">
        <v>Technical Support</v>
      </c>
      <c r="F2196" s="238" t="str">
        <v>CSA</v>
      </c>
      <c r="G2196" s="238">
        <v>11133</v>
      </c>
      <c r="H2196" s="241" t="str">
        <v>Technical Support Engineer IV</v>
      </c>
      <c r="I2196" s="242" t="str">
        <v>Service Engineer; Application Services Engineer; Customer Service Engineer; Service Technician; Customer Support Engineer; Technical Support Consultant; Product Specialist; Aftermarket Support Engineer; Product Support Engineer; Technical Advisor; Customer Engineer; Customer Service Technical Support; Technical Service Representative; Technical Service Specialist</v>
      </c>
      <c r="J2196" s="238">
        <v>16</v>
      </c>
      <c r="K2196" s="238" t="str">
        <v>Individual Contributor</v>
      </c>
      <c r="L2196" s="2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M2196" s="9" t="s">
        <v>2407</v>
      </c>
    </row>
    <row r="2197" spans="1:13" s="9" customFormat="1" ht="27" customHeight="1">
      <c r="A2197" s="238" t="str">
        <v>Cross-Industry</v>
      </c>
      <c r="B2197" s="238" t="str">
        <v>Cross-Sector</v>
      </c>
      <c r="C2197" s="241" t="str">
        <v>Customer Service</v>
      </c>
      <c r="D2197" s="238" t="str">
        <v>CS</v>
      </c>
      <c r="E2197" s="241" t="str">
        <v>Technical Support</v>
      </c>
      <c r="F2197" s="238" t="str">
        <v>CSA</v>
      </c>
      <c r="G2197" s="238">
        <v>11134</v>
      </c>
      <c r="H2197" s="241" t="str">
        <v>Technical Support Engineer III</v>
      </c>
      <c r="I2197" s="242" t="str">
        <v>Service Engineer; Application Services Engineer; Customer Service Engineer; Service Technician; Customer Support Engineer; Technical Support Consultant; Product Specialist; Aftermarket Support Engineer; Product Support Engineer; Technical Advisor; Customer Engineer; Customer Service Technical Support; Technical Service Representative; Technical Service Specialist</v>
      </c>
      <c r="J2197" s="238">
        <v>15</v>
      </c>
      <c r="K2197" s="238" t="str">
        <v>Individual Contributor</v>
      </c>
      <c r="L2197" s="2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M2197" s="9" t="s">
        <v>2407</v>
      </c>
    </row>
    <row r="2198" spans="1:13" s="9" customFormat="1" ht="27" customHeight="1">
      <c r="A2198" s="238" t="str">
        <v>Cross-Industry</v>
      </c>
      <c r="B2198" s="238" t="str">
        <v>Cross-Sector</v>
      </c>
      <c r="C2198" s="241" t="str">
        <v>Customer Service</v>
      </c>
      <c r="D2198" s="238" t="str">
        <v>CS</v>
      </c>
      <c r="E2198" s="241" t="str">
        <v>Technical Support</v>
      </c>
      <c r="F2198" s="238" t="str">
        <v>CSA</v>
      </c>
      <c r="G2198" s="238">
        <v>11135</v>
      </c>
      <c r="H2198" s="241" t="str">
        <v>Technical Support Engineer II</v>
      </c>
      <c r="I2198" s="242" t="str">
        <v>Service Engineer; Application Services Engineer; Customer Service Engineer; Service Technician; Customer Support Engineer; Technical Support Consultant; Product Specialist; Aftermarket Support Engineer; Product Support Engineer; Technical Advisor; Customer Engineer; Customer Service Technical Support; Technical Service Representative; Technical Service Specialist</v>
      </c>
      <c r="J2198" s="238">
        <v>14</v>
      </c>
      <c r="K2198" s="238" t="str">
        <v>Individual Contributor</v>
      </c>
      <c r="L2198" s="2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M2198" s="9" t="s">
        <v>2407</v>
      </c>
    </row>
    <row r="2199" spans="1:13" s="9" customFormat="1" ht="27" customHeight="1">
      <c r="A2199" s="238" t="str">
        <v>Cross-Industry</v>
      </c>
      <c r="B2199" s="238" t="str">
        <v>Cross-Sector</v>
      </c>
      <c r="C2199" s="241" t="str">
        <v>Customer Service</v>
      </c>
      <c r="D2199" s="238" t="str">
        <v>CS</v>
      </c>
      <c r="E2199" s="241" t="str">
        <v>Technical Support</v>
      </c>
      <c r="F2199" s="238" t="str">
        <v>CSA</v>
      </c>
      <c r="G2199" s="238">
        <v>11136</v>
      </c>
      <c r="H2199" s="241" t="str">
        <v>Technical Support Engineer I</v>
      </c>
      <c r="I2199" s="242" t="str">
        <v>Service Engineer; Application Services Engineer; Customer Service Engineer; Service Technician; Customer Support Engineer; Technical Support Consultant; Product Specialist; Aftermarket Support Engineer; Product Support Engineer; Technical Advisor; Customer Engineer; Customer Service Technical Support; Technical Service Representative; Technical Service Specialist</v>
      </c>
      <c r="J2199" s="238">
        <v>13</v>
      </c>
      <c r="K2199" s="238" t="str">
        <v>Individual Contributor</v>
      </c>
      <c r="L2199" s="2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M2199" s="9" t="s">
        <v>2407</v>
      </c>
    </row>
    <row r="2200" spans="1:13" s="9" customFormat="1" ht="27" customHeight="1">
      <c r="A2200" s="238" t="str">
        <v>Cross-Industry</v>
      </c>
      <c r="B2200" s="238" t="str">
        <v>Cross-Sector</v>
      </c>
      <c r="C2200" s="241" t="str">
        <v>Customer Service</v>
      </c>
      <c r="D2200" s="238" t="str">
        <v>CS</v>
      </c>
      <c r="E2200" s="241" t="str">
        <v>Technical Support</v>
      </c>
      <c r="F2200" s="238" t="str">
        <v>CSA</v>
      </c>
      <c r="G2200" s="238">
        <v>22278</v>
      </c>
      <c r="H2200" s="241" t="str">
        <v>Technical Customer Service Analyst III</v>
      </c>
      <c r="I2200" s="242" t="str">
        <v>Installer; Application Services Analyst; Site Installation Technician; Product Support Analyst; Customer Support Technician</v>
      </c>
      <c r="J2200" s="238">
        <v>15</v>
      </c>
      <c r="K2200" s="238" t="str">
        <v>Individual Contributor</v>
      </c>
      <c r="L2200" s="243" t="str">
        <v>Perform customer service. Schedule facilities as well as receive, analyze, and send documentation of claims and indemnities.</v>
      </c>
      <c r="M2200" s="9" t="s">
        <v>2407</v>
      </c>
    </row>
    <row r="2201" spans="1:13" s="9" customFormat="1" ht="27" customHeight="1">
      <c r="A2201" s="238" t="str">
        <v>Cross-Industry</v>
      </c>
      <c r="B2201" s="238" t="str">
        <v>Cross-Sector</v>
      </c>
      <c r="C2201" s="241" t="str">
        <v>Customer Service</v>
      </c>
      <c r="D2201" s="238" t="str">
        <v>CS</v>
      </c>
      <c r="E2201" s="241" t="str">
        <v>Technical Support</v>
      </c>
      <c r="F2201" s="238" t="str">
        <v>CSA</v>
      </c>
      <c r="G2201" s="238">
        <v>12687</v>
      </c>
      <c r="H2201" s="241" t="str">
        <v>Technical Customer Service Analyst II</v>
      </c>
      <c r="I2201" s="242" t="str">
        <v>Installer; Application Services Analyst; Site Installation Technician; Product Support Analyst; Customer Support Technician</v>
      </c>
      <c r="J2201" s="238">
        <v>14</v>
      </c>
      <c r="K2201" s="238" t="str">
        <v>Individual Contributor</v>
      </c>
      <c r="L2201" s="243" t="str">
        <v>Perform customer service. Schedule facilities as well as receive, analyze, and send documentation of claims and indemnities.</v>
      </c>
      <c r="M2201" s="9" t="s">
        <v>2407</v>
      </c>
    </row>
    <row r="2202" spans="1:13" s="9" customFormat="1" ht="27" customHeight="1">
      <c r="A2202" s="238" t="str">
        <v>Cross-Industry</v>
      </c>
      <c r="B2202" s="238" t="str">
        <v>Cross-Sector</v>
      </c>
      <c r="C2202" s="241" t="str">
        <v>Customer Service</v>
      </c>
      <c r="D2202" s="238" t="str">
        <v>CS</v>
      </c>
      <c r="E2202" s="241" t="str">
        <v>Technical Support</v>
      </c>
      <c r="F2202" s="238" t="str">
        <v>CSA</v>
      </c>
      <c r="G2202" s="238">
        <v>22277</v>
      </c>
      <c r="H2202" s="241" t="str">
        <v>Technical Customer Service Analyst I</v>
      </c>
      <c r="I2202" s="242" t="str">
        <v>Installer; Application Services Analyst; Site Installation Technician; Product Support Analyst; Customer Support Technician</v>
      </c>
      <c r="J2202" s="238">
        <v>13</v>
      </c>
      <c r="K2202" s="238" t="str">
        <v>Individual Contributor</v>
      </c>
      <c r="L2202" s="243" t="str">
        <v>Perform customer service. Schedule facilities as well as receive, analyze, and send documentation of claims and indemnities.</v>
      </c>
      <c r="M2202" s="9" t="s">
        <v>2407</v>
      </c>
    </row>
    <row r="2203" spans="1:13" s="9" customFormat="1" ht="27" customHeight="1">
      <c r="A2203" s="238" t="str">
        <v>Cross-Industry</v>
      </c>
      <c r="B2203" s="238" t="str">
        <v>Cross-Sector</v>
      </c>
      <c r="C2203" s="241" t="str">
        <v>Customer Service</v>
      </c>
      <c r="D2203" s="238" t="str">
        <v>CS</v>
      </c>
      <c r="E2203" s="241" t="str">
        <v>General Support</v>
      </c>
      <c r="F2203" s="238" t="str">
        <v>CSB</v>
      </c>
      <c r="G2203" s="238">
        <v>12237</v>
      </c>
      <c r="H2203" s="241" t="str">
        <v>E-Commerce Service Specialist III</v>
      </c>
      <c r="I2203" s="242" t="str">
        <v>Online Service Specialist; Digital Service Specialist; Web Service Specialist</v>
      </c>
      <c r="J2203" s="238">
        <v>14</v>
      </c>
      <c r="K2203" s="238" t="str">
        <v>Individual Contributor</v>
      </c>
      <c r="L2203" s="243" t="str">
        <v>Handle complex and escalated online correspondence of customer inquiri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Actively seek information to create leads for other business areas.</v>
      </c>
      <c r="M2203" s="9" t="s">
        <v>2407</v>
      </c>
    </row>
    <row r="2204" spans="1:13" s="9" customFormat="1" ht="27" customHeight="1">
      <c r="A2204" s="238" t="str">
        <v>Cross-Industry</v>
      </c>
      <c r="B2204" s="238" t="str">
        <v>Cross-Sector</v>
      </c>
      <c r="C2204" s="241" t="str">
        <v>Customer Service</v>
      </c>
      <c r="D2204" s="238" t="str">
        <v>CS</v>
      </c>
      <c r="E2204" s="241" t="str">
        <v>General Support</v>
      </c>
      <c r="F2204" s="238" t="str">
        <v>CSB</v>
      </c>
      <c r="G2204" s="238">
        <v>18325</v>
      </c>
      <c r="H2204" s="241" t="str">
        <v>E-Commerce Service Specialist II</v>
      </c>
      <c r="I2204" s="242" t="str">
        <v>Online Service Specialist; Digital Service Specialist; Web Service Specialist</v>
      </c>
      <c r="J2204" s="238">
        <v>13</v>
      </c>
      <c r="K2204" s="238" t="str">
        <v>Individual Contributor</v>
      </c>
      <c r="L2204" s="243" t="str">
        <v>Handle complex and escalated online correspondence of customer inquiri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Actively seek information to create leads for other business areas.</v>
      </c>
      <c r="M2204" s="9" t="s">
        <v>2407</v>
      </c>
    </row>
    <row r="2205" spans="1:13" s="9" customFormat="1" ht="27" customHeight="1">
      <c r="A2205" s="238" t="str">
        <v>Cross-Industry</v>
      </c>
      <c r="B2205" s="238" t="str">
        <v>Cross-Sector</v>
      </c>
      <c r="C2205" s="241" t="str">
        <v>Customer Service</v>
      </c>
      <c r="D2205" s="238" t="str">
        <v>CS</v>
      </c>
      <c r="E2205" s="241" t="str">
        <v>General Support</v>
      </c>
      <c r="F2205" s="238" t="str">
        <v>CSB</v>
      </c>
      <c r="G2205" s="238">
        <v>18324</v>
      </c>
      <c r="H2205" s="241" t="str">
        <v>E-Commerce Service Specialist I</v>
      </c>
      <c r="I2205" s="242" t="str">
        <v>Online Service Specialist; Digital Service Specialist; Web Service Specialist</v>
      </c>
      <c r="J2205" s="238">
        <v>12</v>
      </c>
      <c r="K2205" s="238" t="str">
        <v>Individual Contributor</v>
      </c>
      <c r="L2205" s="243" t="str">
        <v>Handle complex and escalated online correspondence of customer inquiri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Actively seek information to create leads for other business areas.</v>
      </c>
      <c r="M2205" s="9" t="s">
        <v>2407</v>
      </c>
    </row>
    <row r="2206" spans="1:13" s="9" customFormat="1" ht="27" customHeight="1">
      <c r="A2206" s="238" t="str">
        <v>Cross-Industry</v>
      </c>
      <c r="B2206" s="238" t="str">
        <v>Cross-Sector</v>
      </c>
      <c r="C2206" s="241" t="str">
        <v>Customer Service</v>
      </c>
      <c r="D2206" s="238" t="str">
        <v>CS</v>
      </c>
      <c r="E2206" s="241" t="str">
        <v>General Support</v>
      </c>
      <c r="F2206" s="238" t="str">
        <v>CSB</v>
      </c>
      <c r="G2206" s="238">
        <v>10349</v>
      </c>
      <c r="H2206" s="241" t="str">
        <v>Director General Support</v>
      </c>
      <c r="I2206" s="242" t="str">
        <v>Customer Service Director; Head of Customer Service; Customer Service Manager</v>
      </c>
      <c r="J2206" s="238" t="str">
        <v>19-23</v>
      </c>
      <c r="K2206" s="238" t="str">
        <v>Mid Level Manager</v>
      </c>
      <c r="L2206" s="243" t="str">
        <v>Direct several managers and supervisors who together manage the non-technical customer service functional area. Develop and implement policy plans, processes, and procedures to enhance the performance and efficiency of the functional area.</v>
      </c>
      <c r="M2206" s="9" t="s">
        <v>2407</v>
      </c>
    </row>
    <row r="2207" spans="1:13" s="9" customFormat="1" ht="27" customHeight="1">
      <c r="A2207" s="238" t="str">
        <v>Cross-Industry</v>
      </c>
      <c r="B2207" s="238" t="str">
        <v>Cross-Sector</v>
      </c>
      <c r="C2207" s="241" t="str">
        <v>Customer Service</v>
      </c>
      <c r="D2207" s="238" t="str">
        <v>CS</v>
      </c>
      <c r="E2207" s="241" t="str">
        <v>General Support</v>
      </c>
      <c r="F2207" s="238" t="str">
        <v>CSB</v>
      </c>
      <c r="G2207" s="238">
        <v>11139</v>
      </c>
      <c r="H2207" s="241" t="str">
        <v>Customer Service Representative V</v>
      </c>
      <c r="I2207" s="242" t="str">
        <v>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v>
      </c>
      <c r="J2207" s="238">
        <v>14</v>
      </c>
      <c r="K2207" s="238" t="str">
        <v>Individual Contributor</v>
      </c>
      <c r="L2207" s="2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v>
      </c>
      <c r="M2207" s="9" t="s">
        <v>2407</v>
      </c>
    </row>
    <row r="2208" spans="1:13" s="9" customFormat="1" ht="27" customHeight="1">
      <c r="A2208" s="238" t="str">
        <v>Cross-Industry</v>
      </c>
      <c r="B2208" s="238" t="str">
        <v>Cross-Sector</v>
      </c>
      <c r="C2208" s="241" t="str">
        <v>Customer Service</v>
      </c>
      <c r="D2208" s="238" t="str">
        <v>CS</v>
      </c>
      <c r="E2208" s="241" t="str">
        <v>General Support</v>
      </c>
      <c r="F2208" s="238" t="str">
        <v>CSB</v>
      </c>
      <c r="G2208" s="238">
        <v>11140</v>
      </c>
      <c r="H2208" s="241" t="str">
        <v>Customer Service Representative IV</v>
      </c>
      <c r="I2208" s="242" t="str">
        <v>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v>
      </c>
      <c r="J2208" s="238">
        <v>13</v>
      </c>
      <c r="K2208" s="238" t="str">
        <v>Individual Contributor</v>
      </c>
      <c r="L2208" s="2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v>
      </c>
      <c r="M2208" s="9" t="s">
        <v>2407</v>
      </c>
    </row>
    <row r="2209" spans="1:13" s="9" customFormat="1" ht="27" customHeight="1">
      <c r="A2209" s="238" t="str">
        <v>Cross-Industry</v>
      </c>
      <c r="B2209" s="238" t="str">
        <v>Cross-Sector</v>
      </c>
      <c r="C2209" s="241" t="str">
        <v>Customer Service</v>
      </c>
      <c r="D2209" s="238" t="str">
        <v>CS</v>
      </c>
      <c r="E2209" s="241" t="str">
        <v>General Support</v>
      </c>
      <c r="F2209" s="238" t="str">
        <v>CSB</v>
      </c>
      <c r="G2209" s="238">
        <v>11141</v>
      </c>
      <c r="H2209" s="241" t="str">
        <v>Customer Service Representative III</v>
      </c>
      <c r="I2209" s="242" t="str">
        <v>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v>
      </c>
      <c r="J2209" s="238">
        <v>12</v>
      </c>
      <c r="K2209" s="238" t="str">
        <v>Individual Contributor</v>
      </c>
      <c r="L2209" s="2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v>
      </c>
      <c r="M2209" s="9" t="s">
        <v>2407</v>
      </c>
    </row>
    <row r="2210" spans="1:13" s="9" customFormat="1" ht="27" customHeight="1">
      <c r="A2210" s="238" t="str">
        <v>Cross-Industry</v>
      </c>
      <c r="B2210" s="238" t="str">
        <v>Cross-Sector</v>
      </c>
      <c r="C2210" s="241" t="str">
        <v>Customer Service</v>
      </c>
      <c r="D2210" s="238" t="str">
        <v>CS</v>
      </c>
      <c r="E2210" s="241" t="str">
        <v>General Support</v>
      </c>
      <c r="F2210" s="238" t="str">
        <v>CSB</v>
      </c>
      <c r="G2210" s="238">
        <v>11142</v>
      </c>
      <c r="H2210" s="241" t="str">
        <v>Customer Service Representative II</v>
      </c>
      <c r="I2210" s="242" t="str">
        <v>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v>
      </c>
      <c r="J2210" s="238">
        <v>11</v>
      </c>
      <c r="K2210" s="238" t="str">
        <v>Individual Contributor</v>
      </c>
      <c r="L2210" s="2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v>
      </c>
      <c r="M2210" s="9" t="s">
        <v>2407</v>
      </c>
    </row>
    <row r="2211" spans="1:13" s="9" customFormat="1" ht="27" customHeight="1">
      <c r="A2211" s="238" t="str">
        <v>Cross-Industry</v>
      </c>
      <c r="B2211" s="238" t="str">
        <v>Cross-Sector</v>
      </c>
      <c r="C2211" s="241" t="str">
        <v>Customer Service</v>
      </c>
      <c r="D2211" s="238" t="str">
        <v>CS</v>
      </c>
      <c r="E2211" s="241" t="str">
        <v>General Support</v>
      </c>
      <c r="F2211" s="238" t="str">
        <v>CSB</v>
      </c>
      <c r="G2211" s="238">
        <v>14525</v>
      </c>
      <c r="H2211" s="241" t="str">
        <v>Customer Service Representative I</v>
      </c>
      <c r="I2211" s="242" t="str">
        <v>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v>
      </c>
      <c r="J2211" s="238">
        <v>10</v>
      </c>
      <c r="K2211" s="238" t="str">
        <v>Individual Contributor</v>
      </c>
      <c r="L2211" s="2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v>
      </c>
      <c r="M2211" s="9" t="s">
        <v>2407</v>
      </c>
    </row>
    <row r="2212" spans="1:13" s="9" customFormat="1" ht="27" customHeight="1">
      <c r="A2212" s="238" t="str">
        <v>Cross-Industry</v>
      </c>
      <c r="B2212" s="238" t="str">
        <v>Cross-Sector</v>
      </c>
      <c r="C2212" s="241" t="str">
        <v>Customer Service</v>
      </c>
      <c r="D2212" s="238" t="str">
        <v>CS</v>
      </c>
      <c r="E2212" s="241" t="str">
        <v>Field Service</v>
      </c>
      <c r="F2212" s="238" t="str">
        <v>CSC</v>
      </c>
      <c r="G2212" s="238">
        <v>18674</v>
      </c>
      <c r="H2212" s="241" t="str">
        <v>Field Service Engineer IV</v>
      </c>
      <c r="I2212" s="242" t="str">
        <v>Application Services Engineer; Service Consultant; On-Site Support Engineer; Installation Engineer; Maintenance Support Engineer; Serviceability Engineer; Site Support Engineer; Service Technician; Customer Service Engineer; Performance Engineer; Liability Repairs Engineer</v>
      </c>
      <c r="J2212" s="238">
        <v>17</v>
      </c>
      <c r="K2212" s="238" t="str">
        <v>Individual Contributor</v>
      </c>
      <c r="L2212" s="243" t="str">
        <v>Provide technical assistance, training, and support directly to clients, vendors, and the organization's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M2212" s="9" t="s">
        <v>2407</v>
      </c>
    </row>
    <row r="2213" spans="1:13" s="9" customFormat="1" ht="27" customHeight="1">
      <c r="A2213" s="238" t="str">
        <v>Cross-Industry</v>
      </c>
      <c r="B2213" s="238" t="str">
        <v>Cross-Sector</v>
      </c>
      <c r="C2213" s="241" t="str">
        <v>Customer Service</v>
      </c>
      <c r="D2213" s="238" t="str">
        <v>CS</v>
      </c>
      <c r="E2213" s="241" t="str">
        <v>Field Service</v>
      </c>
      <c r="F2213" s="238" t="str">
        <v>CSC</v>
      </c>
      <c r="G2213" s="238">
        <v>18673</v>
      </c>
      <c r="H2213" s="241" t="str">
        <v>Field Service Engineer III</v>
      </c>
      <c r="I2213" s="242" t="str">
        <v>Application Services Engineer; Service Consultant; On-Site Support Engineer; Installation Engineer; Maintenance Support Engineer; Serviceability Engineer; Site Support Engineer; Service Technician; Customer Service Engineer; Performance Engineer; Liability Repairs Engineer</v>
      </c>
      <c r="J2213" s="238">
        <v>16</v>
      </c>
      <c r="K2213" s="238" t="str">
        <v>Individual Contributor</v>
      </c>
      <c r="L2213" s="243" t="str">
        <v>Provide technical assistance, training, and support directly to clients, vendors, and the organization's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M2213" s="9" t="s">
        <v>2407</v>
      </c>
    </row>
    <row r="2214" spans="1:13" s="9" customFormat="1" ht="27" customHeight="1">
      <c r="A2214" s="238" t="str">
        <v>Cross-Industry</v>
      </c>
      <c r="B2214" s="238" t="str">
        <v>Cross-Sector</v>
      </c>
      <c r="C2214" s="241" t="str">
        <v>Customer Service</v>
      </c>
      <c r="D2214" s="238" t="str">
        <v>CS</v>
      </c>
      <c r="E2214" s="241" t="str">
        <v>Field Service</v>
      </c>
      <c r="F2214" s="238" t="str">
        <v>CSC</v>
      </c>
      <c r="G2214" s="238">
        <v>15393</v>
      </c>
      <c r="H2214" s="241" t="str">
        <v>Field Service Engineer II</v>
      </c>
      <c r="I2214" s="242" t="str">
        <v>Application Services Engineer; Service Consultant; On-Site Support Engineer; Installation Engineer; Maintenance Support Engineer; Serviceability Engineer; Site Support Engineer; Service Technician; Customer Service Engineer; Performance Engineer; Liability Repairs Engineer</v>
      </c>
      <c r="J2214" s="238">
        <v>15</v>
      </c>
      <c r="K2214" s="238" t="str">
        <v>Individual Contributor</v>
      </c>
      <c r="L2214" s="243" t="str">
        <v>Provide technical assistance, training, and support directly to clients, vendors, and the organization's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M2214" s="9" t="s">
        <v>2407</v>
      </c>
    </row>
    <row r="2215" spans="1:13" s="9" customFormat="1" ht="27" customHeight="1">
      <c r="A2215" s="238" t="str">
        <v>Cross-Industry</v>
      </c>
      <c r="B2215" s="238" t="str">
        <v>Cross-Sector</v>
      </c>
      <c r="C2215" s="241" t="str">
        <v>Customer Service</v>
      </c>
      <c r="D2215" s="238" t="str">
        <v>CS</v>
      </c>
      <c r="E2215" s="241" t="str">
        <v>Field Service</v>
      </c>
      <c r="F2215" s="238" t="str">
        <v>CSC</v>
      </c>
      <c r="G2215" s="238">
        <v>15391</v>
      </c>
      <c r="H2215" s="241" t="str">
        <v>Field Service Engineer I</v>
      </c>
      <c r="I2215" s="242" t="str">
        <v>Application Services Engineer; Service Consultant; On-Site Support Engineer; Installation Engineer; Maintenance Support Engineer; Serviceability Engineer; Site Support Engineer; Service Technician; Customer Service Engineer; Performance Engineer; Liability Repairs Engineer</v>
      </c>
      <c r="J2215" s="238">
        <v>14</v>
      </c>
      <c r="K2215" s="238" t="str">
        <v>Individual Contributor</v>
      </c>
      <c r="L2215" s="243" t="str">
        <v>Provide technical assistance, training, and support directly to clients, vendors, and the organization's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M2215" s="9" t="s">
        <v>2407</v>
      </c>
    </row>
    <row r="2216" spans="1:13" s="9" customFormat="1" ht="27" customHeight="1">
      <c r="A2216" s="238" t="str">
        <v>Cross-Industry</v>
      </c>
      <c r="B2216" s="238" t="str">
        <v>Cross-Sector</v>
      </c>
      <c r="C2216" s="241" t="str">
        <v>Customer Service</v>
      </c>
      <c r="D2216" s="238" t="str">
        <v>CS</v>
      </c>
      <c r="E2216" s="241" t="str">
        <v>Field Service</v>
      </c>
      <c r="F2216" s="238" t="str">
        <v>CSC</v>
      </c>
      <c r="G2216" s="238">
        <v>15334</v>
      </c>
      <c r="H2216" s="241" t="str">
        <v>Field Service Manager III</v>
      </c>
      <c r="I2216" s="242" t="str">
        <v>Service Center Manager; Installation Supervisor; Site Management Team Leader; Service Area Manager; Service Operations Manager; Technical Service Manager; Liability Repairs Manager; On-Site Support Manager; Installation Manager; Maintenance Support Manager; Serviceability Manager; Site Support Manager; Installation Coordinator</v>
      </c>
      <c r="J2216" s="238">
        <v>16</v>
      </c>
      <c r="K2216" s="238" t="str">
        <v>Front Line Manager</v>
      </c>
      <c r="L2216" s="2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client satisfaction and customer experience.</v>
      </c>
      <c r="M2216" s="9" t="s">
        <v>2407</v>
      </c>
    </row>
    <row r="2217" spans="1:13" s="9" customFormat="1" ht="27" customHeight="1">
      <c r="A2217" s="238" t="str">
        <v>Cross-Industry</v>
      </c>
      <c r="B2217" s="238" t="str">
        <v>Cross-Sector</v>
      </c>
      <c r="C2217" s="241" t="str">
        <v>Customer Service</v>
      </c>
      <c r="D2217" s="238" t="str">
        <v>CS</v>
      </c>
      <c r="E2217" s="241" t="str">
        <v>Field Service</v>
      </c>
      <c r="F2217" s="238" t="str">
        <v>CSC</v>
      </c>
      <c r="G2217" s="238">
        <v>15333</v>
      </c>
      <c r="H2217" s="241" t="str">
        <v>Field Service Manager II</v>
      </c>
      <c r="I2217" s="242" t="str">
        <v>Service Center Manager; Installation Supervisor; Site Management Team Leader; Service Area Manager; Service Operations Manager; Technical Service Manager; Liability Repairs Manager; On-Site Support Manager; Installation Manager; Maintenance Support Manager; Serviceability Manager; Site Support Manager; Installation Coordinator</v>
      </c>
      <c r="J2217" s="238">
        <v>15</v>
      </c>
      <c r="K2217" s="238" t="str">
        <v>Front Line Manager</v>
      </c>
      <c r="L2217" s="2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client satisfaction and customer experience.</v>
      </c>
      <c r="M2217" s="9" t="s">
        <v>2407</v>
      </c>
    </row>
    <row r="2218" spans="1:13" s="9" customFormat="1" ht="27" customHeight="1">
      <c r="A2218" s="238" t="str">
        <v>Cross-Industry</v>
      </c>
      <c r="B2218" s="238" t="str">
        <v>Cross-Sector</v>
      </c>
      <c r="C2218" s="241" t="str">
        <v>Customer Service</v>
      </c>
      <c r="D2218" s="238" t="str">
        <v>CS</v>
      </c>
      <c r="E2218" s="241" t="str">
        <v>Field Service</v>
      </c>
      <c r="F2218" s="238" t="str">
        <v>CSC</v>
      </c>
      <c r="G2218" s="238">
        <v>15332</v>
      </c>
      <c r="H2218" s="241" t="str">
        <v>Field Service Manager I</v>
      </c>
      <c r="I2218" s="242" t="str">
        <v>Service Center Manager; Installation Supervisor; Site Management Team Leader; Service Area Manager; Service Operations Manager; Technical Service Manager; Liability Repairs Manager; On-Site Support Manager; Installation Manager; Maintenance Support Manager; Serviceability Manager; Site Support Manager; Installation Coordinator</v>
      </c>
      <c r="J2218" s="238">
        <v>14</v>
      </c>
      <c r="K2218" s="238" t="str">
        <v>Front Line Manager</v>
      </c>
      <c r="L2218" s="2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client satisfaction and customer experience.</v>
      </c>
      <c r="M2218" s="9" t="s">
        <v>2407</v>
      </c>
    </row>
    <row r="2219" spans="1:13" s="9" customFormat="1" ht="27" customHeight="1">
      <c r="A2219" s="238" t="str">
        <v>Cross-Industry</v>
      </c>
      <c r="B2219" s="238" t="str">
        <v>Cross-Sector</v>
      </c>
      <c r="C2219" s="241" t="str">
        <v>Customer Service</v>
      </c>
      <c r="D2219" s="238" t="str">
        <v>CS</v>
      </c>
      <c r="E2219" s="241" t="str">
        <v>Field Service</v>
      </c>
      <c r="F2219" s="238" t="str">
        <v>CSC</v>
      </c>
      <c r="G2219" s="238">
        <v>15390</v>
      </c>
      <c r="H2219" s="241" t="str">
        <v>Field Service Technician IV</v>
      </c>
      <c r="I2219" s="242" t="str">
        <v>Installer; Liability Repairs Technician; On-Site Support Technician; Installation Technician; Maintenance Support Technician; Serviceability Technician; Site Support Technician; Installation Supervisor; Watch Technician; Home Appliance Technician; Retail Service Technician; Field Repair Technician; Pos Installation Technician; Field Tester; Field Support Technician; Install Technician; Service Technician; Weatherization Installer</v>
      </c>
      <c r="J2219" s="238">
        <v>13</v>
      </c>
      <c r="K2219" s="238" t="str">
        <v>Individual Contributor</v>
      </c>
      <c r="L2219" s="243" t="str">
        <v>Provide on-site support and maintenance services to clients. Install, maintain, and repair products, equipment, and systems. Troubleshoot issues and provide technical support to clients. Maintain an ongoing relationship with clients and sales staff, particularly those focused on technical applications of the product or service.</v>
      </c>
      <c r="M2219" s="9" t="s">
        <v>2407</v>
      </c>
    </row>
    <row r="2220" spans="1:13" s="9" customFormat="1" ht="27" customHeight="1">
      <c r="A2220" s="238" t="str">
        <v>Cross-Industry</v>
      </c>
      <c r="B2220" s="238" t="str">
        <v>Cross-Sector</v>
      </c>
      <c r="C2220" s="241" t="str">
        <v>Customer Service</v>
      </c>
      <c r="D2220" s="238" t="str">
        <v>CS</v>
      </c>
      <c r="E2220" s="241" t="str">
        <v>Field Service</v>
      </c>
      <c r="F2220" s="238" t="str">
        <v>CSC</v>
      </c>
      <c r="G2220" s="238">
        <v>15388</v>
      </c>
      <c r="H2220" s="241" t="str">
        <v>Field Service Technician III</v>
      </c>
      <c r="I2220" s="242" t="str">
        <v>Installer; Liability Repairs Technician; On-Site Support Technician; Installation Technician; Maintenance Support Technician; Serviceability Technician; Site Support Technician; Installation Supervisor; Watch Technician; Home Appliance Technician; Retail Service Technician; Field Repair Technician; Pos Installation Technician; Field Tester; Field Support Technician; Install Technician; Service Technician; Weatherization Installer</v>
      </c>
      <c r="J2220" s="238">
        <v>12</v>
      </c>
      <c r="K2220" s="238" t="str">
        <v>Individual Contributor</v>
      </c>
      <c r="L2220" s="243" t="str">
        <v>Provide on-site support and maintenance services to clients. Install, maintain, and repair products, equipment, and systems. Troubleshoot issues and provide technical support to clients. Maintain an ongoing relationship with clients and sales staff, particularly those focused on technical applications of the product or service.</v>
      </c>
      <c r="M2220" s="9" t="s">
        <v>2407</v>
      </c>
    </row>
    <row r="2221" spans="1:13" s="9" customFormat="1" ht="27" customHeight="1">
      <c r="A2221" s="238" t="str">
        <v>Cross-Industry</v>
      </c>
      <c r="B2221" s="238" t="str">
        <v>Cross-Sector</v>
      </c>
      <c r="C2221" s="241" t="str">
        <v>Customer Service</v>
      </c>
      <c r="D2221" s="238" t="str">
        <v>CS</v>
      </c>
      <c r="E2221" s="241" t="str">
        <v>Field Service</v>
      </c>
      <c r="F2221" s="238" t="str">
        <v>CSC</v>
      </c>
      <c r="G2221" s="238">
        <v>11656</v>
      </c>
      <c r="H2221" s="241" t="str">
        <v>Field Service Technician II</v>
      </c>
      <c r="I2221" s="242" t="str">
        <v>Installer; Liability Repairs Technician; On-Site Support Technician; Installation Technician; Maintenance Support Technician; Serviceability Technician; Site Support Technician; Installation Supervisor; Watch Technician; Home Appliance Technician; Retail Service Technician; Field Repair Technician; Pos Installation Technician; Field Tester; Field Support Technician; Install Technician; Service Technician; Weatherization Installer</v>
      </c>
      <c r="J2221" s="238">
        <v>11</v>
      </c>
      <c r="K2221" s="238" t="str">
        <v>Individual Contributor</v>
      </c>
      <c r="L2221" s="243" t="str">
        <v>Provide on-site support and maintenance services to clients. Install, maintain, and repair products, equipment, and systems. Troubleshoot issues and provide technical support to clients. Maintain an ongoing relationship with clients and sales staff, particularly those focused on technical applications of the product or service.</v>
      </c>
      <c r="M2221" s="9" t="s">
        <v>2407</v>
      </c>
    </row>
    <row r="2222" spans="1:13" s="9" customFormat="1" ht="27" customHeight="1">
      <c r="A2222" s="238" t="str">
        <v>Cross-Industry</v>
      </c>
      <c r="B2222" s="238" t="str">
        <v>Cross-Sector</v>
      </c>
      <c r="C2222" s="241" t="str">
        <v>Customer Service</v>
      </c>
      <c r="D2222" s="238" t="str">
        <v>CS</v>
      </c>
      <c r="E2222" s="241" t="str">
        <v>Field Service</v>
      </c>
      <c r="F2222" s="238" t="str">
        <v>CSC</v>
      </c>
      <c r="G2222" s="238">
        <v>15386</v>
      </c>
      <c r="H2222" s="241" t="str">
        <v>Field Service Technician I</v>
      </c>
      <c r="I2222" s="242" t="str">
        <v>Installer; Liability Repairs Technician; On-Site Support Technician; Installation Technician; Maintenance Support Technician; Serviceability Technician; Site Support Technician; Installation Supervisor; Watch Technician; Home Appliance Technician; Retail Service Technician; Field Repair Technician; Pos Installation Technician; Field Tester; Field Support Technician; Install Technician; Service Technician; Weatherization Installer</v>
      </c>
      <c r="J2222" s="238">
        <v>10</v>
      </c>
      <c r="K2222" s="238" t="str">
        <v>Individual Contributor</v>
      </c>
      <c r="L2222" s="243" t="str">
        <v>Provide on-site support and maintenance services to clients. Install, maintain, and repair products, equipment, and systems. Troubleshoot issues and provide technical support to clients. Maintain an ongoing relationship with clients and sales staff, particularly those focused on technical applications of the product or service.</v>
      </c>
      <c r="M2222" s="9" t="s">
        <v>2407</v>
      </c>
    </row>
    <row r="2223" spans="1:13" s="9" customFormat="1" ht="27" customHeight="1">
      <c r="A2223" s="238" t="str">
        <v>Cross-Industry</v>
      </c>
      <c r="B2223" s="238" t="str">
        <v>Cross-Sector</v>
      </c>
      <c r="C2223" s="241" t="str">
        <v>Customer Service</v>
      </c>
      <c r="D2223" s="238" t="str">
        <v>CS</v>
      </c>
      <c r="E2223" s="241" t="str">
        <v>Field Service</v>
      </c>
      <c r="F2223" s="238" t="str">
        <v>CSC</v>
      </c>
      <c r="G2223" s="238">
        <v>22101</v>
      </c>
      <c r="H2223" s="241" t="str">
        <v>Installation Clerk III</v>
      </c>
      <c r="I2223" s="242" t="str">
        <v>Service Technician; Installer; Customer Services Support Operator; Installation Technician; Installation Specialist</v>
      </c>
      <c r="J2223" s="238">
        <v>9</v>
      </c>
      <c r="K2223" s="238" t="str">
        <v>Individual Contributor</v>
      </c>
      <c r="L2223" s="2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M2223" s="9" t="s">
        <v>2407</v>
      </c>
    </row>
    <row r="2224" spans="1:13" s="9" customFormat="1" ht="27" customHeight="1">
      <c r="A2224" s="238" t="str">
        <v>Cross-Industry</v>
      </c>
      <c r="B2224" s="238" t="str">
        <v>Cross-Sector</v>
      </c>
      <c r="C2224" s="241" t="str">
        <v>Customer Service</v>
      </c>
      <c r="D2224" s="238" t="str">
        <v>CS</v>
      </c>
      <c r="E2224" s="241" t="str">
        <v>Field Service</v>
      </c>
      <c r="F2224" s="238" t="str">
        <v>CSC</v>
      </c>
      <c r="G2224" s="238">
        <v>12690</v>
      </c>
      <c r="H2224" s="241" t="str">
        <v>Installation Clerk II</v>
      </c>
      <c r="I2224" s="242" t="str">
        <v>Service Technician; Installer; Customer Services Support Operator; Installation Technician; Installation Specialist</v>
      </c>
      <c r="J2224" s="238">
        <v>8</v>
      </c>
      <c r="K2224" s="238" t="str">
        <v>Individual Contributor</v>
      </c>
      <c r="L2224" s="2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M2224" s="9" t="s">
        <v>2407</v>
      </c>
    </row>
    <row r="2225" spans="1:13" s="9" customFormat="1" ht="27" customHeight="1">
      <c r="A2225" s="238" t="str">
        <v>Cross-Industry</v>
      </c>
      <c r="B2225" s="238" t="str">
        <v>Cross-Sector</v>
      </c>
      <c r="C2225" s="241" t="str">
        <v>Customer Service</v>
      </c>
      <c r="D2225" s="238" t="str">
        <v>CS</v>
      </c>
      <c r="E2225" s="241" t="str">
        <v>Field Service</v>
      </c>
      <c r="F2225" s="238" t="str">
        <v>CSC</v>
      </c>
      <c r="G2225" s="238">
        <v>22100</v>
      </c>
      <c r="H2225" s="241" t="str">
        <v>Installation Clerk I</v>
      </c>
      <c r="I2225" s="242" t="str">
        <v>Service Technician; Installer; Customer Services Support Operator; Installation Technician; Installation Specialist</v>
      </c>
      <c r="J2225" s="238">
        <v>7</v>
      </c>
      <c r="K2225" s="238" t="str">
        <v>Individual Contributor</v>
      </c>
      <c r="L2225" s="2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M2225" s="9" t="s">
        <v>2407</v>
      </c>
    </row>
    <row r="2226" spans="1:13" s="9" customFormat="1" ht="27" customHeight="1">
      <c r="A2226" s="238" t="str">
        <v>Cross-Industry</v>
      </c>
      <c r="B2226" s="238" t="str">
        <v>Cross-Sector</v>
      </c>
      <c r="C2226" s="241" t="str">
        <v>Customer Service</v>
      </c>
      <c r="D2226" s="238" t="str">
        <v>CS</v>
      </c>
      <c r="E2226" s="241" t="str">
        <v>Customer Service - General</v>
      </c>
      <c r="F2226" s="238" t="str">
        <v>CSX</v>
      </c>
      <c r="G2226" s="238">
        <v>15337</v>
      </c>
      <c r="H2226" s="241" t="str">
        <v>Customer Service Team Leader IV</v>
      </c>
      <c r="I2226" s="242" t="str">
        <v>Frontline Service Team Lead; Service Desk Team Leader; Support Team Lead; Customer Care Team Leader; Customer Support Team Leader; Client Support Team Lead; Client Service Team Leader; Customer Service Supervisor; Service Operations Team Leader; Customer Services Team Leader; Service Operations Manager; Customer Services Support Supervisor; Client Service Coordinator; Contact Center Supervisor; Customer Care Supervisor; Customer Experience Supervisor; Customer Service Assistant Manager; Customer Service Operations Manager; Service Center Team Lead</v>
      </c>
      <c r="J2226" s="238">
        <v>16</v>
      </c>
      <c r="K2226" s="238" t="str">
        <v>Front Line Manager</v>
      </c>
      <c r="L2226" s="243" t="str">
        <v>Supervise a team of customer service representatives, maintain proactive relationships with key customers and internal stakeholders on a regular basis, and serve as an expert in handling complex queries.</v>
      </c>
      <c r="M2226" s="9" t="s">
        <v>2407</v>
      </c>
    </row>
    <row r="2227" spans="1:13" s="9" customFormat="1" ht="27" customHeight="1">
      <c r="A2227" s="238" t="str">
        <v>Cross-Industry</v>
      </c>
      <c r="B2227" s="238" t="str">
        <v>Cross-Sector</v>
      </c>
      <c r="C2227" s="241" t="str">
        <v>Customer Service</v>
      </c>
      <c r="D2227" s="238" t="str">
        <v>CS</v>
      </c>
      <c r="E2227" s="241" t="str">
        <v>Customer Service - General</v>
      </c>
      <c r="F2227" s="238" t="str">
        <v>CSX</v>
      </c>
      <c r="G2227" s="238">
        <v>11138</v>
      </c>
      <c r="H2227" s="241" t="str">
        <v>Customer Service Team Leader III</v>
      </c>
      <c r="I2227" s="242" t="str">
        <v>Frontline Service Team Lead; Service Desk Team Leader; Support Team Lead; Customer Care Team Leader; Customer Support Team Leader; Client Support Team Lead; Client Service Team Leader; Customer Service Supervisor; Service Operations Team Leader; Customer Services Team Leader; Service Operations Manager; Customer Services Support Supervisor; Client Service Coordinator; Contact Center Supervisor; Customer Care Supervisor; Customer Experience Supervisor; Customer Service Assistant Manager; Customer Service Operations Manager; Service Center Team Lead</v>
      </c>
      <c r="J2227" s="238">
        <v>15</v>
      </c>
      <c r="K2227" s="238" t="str">
        <v>Front Line Manager</v>
      </c>
      <c r="L2227" s="243" t="str">
        <v>Supervise a team of customer service representatives, maintain proactive relationships with key customers and internal stakeholders on a regular basis, and serve as an expert in handling complex queries.</v>
      </c>
      <c r="M2227" s="9" t="s">
        <v>2407</v>
      </c>
    </row>
    <row r="2228" spans="1:13" s="9" customFormat="1" ht="27" customHeight="1">
      <c r="A2228" s="238" t="str">
        <v>Cross-Industry</v>
      </c>
      <c r="B2228" s="238" t="str">
        <v>Cross-Sector</v>
      </c>
      <c r="C2228" s="241" t="str">
        <v>Customer Service</v>
      </c>
      <c r="D2228" s="238" t="str">
        <v>CS</v>
      </c>
      <c r="E2228" s="241" t="str">
        <v>Customer Service - General</v>
      </c>
      <c r="F2228" s="238" t="str">
        <v>CSX</v>
      </c>
      <c r="G2228" s="238">
        <v>15336</v>
      </c>
      <c r="H2228" s="241" t="str">
        <v>Customer Service Team Leader II</v>
      </c>
      <c r="I2228" s="242" t="str">
        <v>Frontline Service Team Lead; Service Desk Team Leader; Support Team Lead; Customer Care Team Leader; Customer Support Team Leader; Client Support Team Lead; Client Service Team Leader; Customer Service Supervisor; Service Operations Team Leader; Customer Services Team Leader; Service Operations Manager; Customer Services Support Supervisor; Client Service Coordinator; Contact Center Supervisor; Customer Care Supervisor; Customer Experience Supervisor; Customer Service Assistant Manager; Customer Service Operations Manager; Service Center Team Lead</v>
      </c>
      <c r="J2228" s="238">
        <v>14</v>
      </c>
      <c r="K2228" s="238" t="str">
        <v>Front Line Manager</v>
      </c>
      <c r="L2228" s="243" t="str">
        <v>Supervise a team of customer service representatives, maintain proactive relationships with key customers and internal stakeholders on a regular basis, and serve as an expert in handling complex queries.</v>
      </c>
      <c r="M2228" s="9" t="s">
        <v>2407</v>
      </c>
    </row>
    <row r="2229" spans="1:13" s="9" customFormat="1" ht="27" customHeight="1">
      <c r="A2229" s="238" t="str">
        <v>Cross-Industry</v>
      </c>
      <c r="B2229" s="238" t="str">
        <v>Cross-Sector</v>
      </c>
      <c r="C2229" s="241" t="str">
        <v>Customer Service</v>
      </c>
      <c r="D2229" s="238" t="str">
        <v>CS</v>
      </c>
      <c r="E2229" s="241" t="str">
        <v>Customer Service - General</v>
      </c>
      <c r="F2229" s="238" t="str">
        <v>CSX</v>
      </c>
      <c r="G2229" s="238">
        <v>13804</v>
      </c>
      <c r="H2229" s="241" t="str">
        <v>Customer Service Team Leader I</v>
      </c>
      <c r="I2229" s="242" t="str">
        <v>Frontline Service Team Lead; Service Desk Team Leader; Support Team Lead; Customer Care Team Leader; Customer Support Team Leader; Client Support Team Lead; Client Service Team Leader; Customer Service Supervisor; Service Operations Team Leader; Customer Services Team Leader; Service Operations Manager; Customer Services Support Supervisor; Client Service Coordinator; Contact Center Supervisor; Customer Care Supervisor; Customer Experience Supervisor; Customer Service Assistant Manager; Customer Service Operations Manager; Service Center Team Lead</v>
      </c>
      <c r="J2229" s="238">
        <v>13</v>
      </c>
      <c r="K2229" s="238" t="str">
        <v>Front Line Manager</v>
      </c>
      <c r="L2229" s="243" t="str">
        <v>Supervise a team of customer service representatives, maintain proactive relationships with key customers and internal stakeholders on a regular basis, and serve as an expert in handling complex queries.</v>
      </c>
      <c r="M2229" s="9" t="s">
        <v>2407</v>
      </c>
    </row>
    <row r="2230" spans="1:13" s="9" customFormat="1" ht="27" customHeight="1">
      <c r="A2230" s="238" t="str">
        <v>Cross-Industry</v>
      </c>
      <c r="B2230" s="238" t="str">
        <v>Cross-Sector</v>
      </c>
      <c r="C2230" s="241" t="str">
        <v>Customer Service</v>
      </c>
      <c r="D2230" s="238" t="str">
        <v>CS</v>
      </c>
      <c r="E2230" s="241" t="str">
        <v>Customer Service - General</v>
      </c>
      <c r="F2230" s="238" t="str">
        <v>CSX</v>
      </c>
      <c r="G2230" s="238">
        <v>21784</v>
      </c>
      <c r="H2230" s="241" t="str">
        <v>Customer Interaction Coach/Trainer III</v>
      </c>
      <c r="I2230" s="242" t="str">
        <v>Customer Interaction Trainer; Customer Service Coach; Customer Service Trainer; Contact Center Trainer; Customer Experience Trainer; Client Service Trainer; Customer Engagement Coach; Service Skills Coach; Customer Operations Coach; Technical Trainer</v>
      </c>
      <c r="J2230" s="238">
        <v>15</v>
      </c>
      <c r="K2230" s="238" t="str">
        <v>Individual Contributor</v>
      </c>
      <c r="L2230" s="2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M2230" s="9" t="s">
        <v>2407</v>
      </c>
    </row>
    <row r="2231" spans="1:13" s="9" customFormat="1" ht="27" customHeight="1">
      <c r="A2231" s="238" t="str">
        <v>Cross-Industry</v>
      </c>
      <c r="B2231" s="238" t="str">
        <v>Cross-Sector</v>
      </c>
      <c r="C2231" s="241" t="str">
        <v>Customer Service</v>
      </c>
      <c r="D2231" s="238" t="str">
        <v>CS</v>
      </c>
      <c r="E2231" s="241" t="str">
        <v>Customer Service - General</v>
      </c>
      <c r="F2231" s="238" t="str">
        <v>CSX</v>
      </c>
      <c r="G2231" s="238">
        <v>14699</v>
      </c>
      <c r="H2231" s="241" t="str">
        <v>Customer Interaction Coach/Trainer II</v>
      </c>
      <c r="I2231" s="242" t="str">
        <v>Customer Interaction Trainer; Customer Service Coach; Customer Service Trainer; Contact Center Trainer; Customer Experience Trainer; Client Service Trainer; Customer Engagement Coach; Service Skills Coach; Customer Operations Coach; Technical Trainer</v>
      </c>
      <c r="J2231" s="238">
        <v>14</v>
      </c>
      <c r="K2231" s="238" t="str">
        <v>Individual Contributor</v>
      </c>
      <c r="L2231" s="2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M2231" s="9" t="s">
        <v>2407</v>
      </c>
    </row>
    <row r="2232" spans="1:13" s="9" customFormat="1" ht="27" customHeight="1">
      <c r="A2232" s="238" t="str">
        <v>Cross-Industry</v>
      </c>
      <c r="B2232" s="238" t="str">
        <v>Cross-Sector</v>
      </c>
      <c r="C2232" s="241" t="str">
        <v>Customer Service</v>
      </c>
      <c r="D2232" s="238" t="str">
        <v>CS</v>
      </c>
      <c r="E2232" s="241" t="str">
        <v>Customer Service - General</v>
      </c>
      <c r="F2232" s="238" t="str">
        <v>CSX</v>
      </c>
      <c r="G2232" s="238">
        <v>21783</v>
      </c>
      <c r="H2232" s="241" t="str">
        <v>Customer Interaction Coach/Trainer I</v>
      </c>
      <c r="I2232" s="242" t="str">
        <v>Customer Interaction Trainer; Customer Service Coach; Customer Service Trainer; Contact Center Trainer; Customer Experience Trainer; Client Service Trainer; Customer Engagement Coach; Service Skills Coach; Customer Operations Coach; Technical Trainer</v>
      </c>
      <c r="J2232" s="238">
        <v>13</v>
      </c>
      <c r="K2232" s="238" t="str">
        <v>Individual Contributor</v>
      </c>
      <c r="L2232" s="2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M2232" s="9" t="s">
        <v>2407</v>
      </c>
    </row>
    <row r="2233" spans="1:13" s="9" customFormat="1" ht="27" customHeight="1">
      <c r="A2233" s="238" t="str">
        <v>Cross-Industry</v>
      </c>
      <c r="B2233" s="238" t="str">
        <v>Cross-Sector</v>
      </c>
      <c r="C2233" s="241" t="str">
        <v>Customer Service</v>
      </c>
      <c r="D2233" s="238" t="str">
        <v>CS</v>
      </c>
      <c r="E2233" s="241" t="str">
        <v>Customer Service - General</v>
      </c>
      <c r="F2233" s="238" t="str">
        <v>CSX</v>
      </c>
      <c r="G2233" s="238">
        <v>22452</v>
      </c>
      <c r="H2233" s="241" t="str">
        <v>Specialized Services Analyst III</v>
      </c>
      <c r="I2233" s="242" t="str">
        <v>Service Delivery Analyst; Client Services Analyst; Customer Support Analyst; Customer Service Analyst; Service Operations Analyst; Help Desk Analyst; Customer Service Specialist; Customer Experience Analyst</v>
      </c>
      <c r="J2233" s="238">
        <v>14</v>
      </c>
      <c r="K2233" s="238" t="str">
        <v>Individual Contributor</v>
      </c>
      <c r="L2233" s="2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M2233" s="9" t="s">
        <v>2407</v>
      </c>
    </row>
    <row r="2234" spans="1:13" s="9" customFormat="1" ht="27" customHeight="1">
      <c r="A2234" s="238" t="str">
        <v>Cross-Industry</v>
      </c>
      <c r="B2234" s="238" t="str">
        <v>Cross-Sector</v>
      </c>
      <c r="C2234" s="241" t="str">
        <v>Customer Service</v>
      </c>
      <c r="D2234" s="238" t="str">
        <v>CS</v>
      </c>
      <c r="E2234" s="241" t="str">
        <v>Customer Service - General</v>
      </c>
      <c r="F2234" s="238" t="str">
        <v>CSX</v>
      </c>
      <c r="G2234" s="238">
        <v>14703</v>
      </c>
      <c r="H2234" s="241" t="str">
        <v>Specialized Services Analyst II</v>
      </c>
      <c r="I2234" s="242" t="str">
        <v>Service Delivery Analyst; Client Services Analyst; Customer Support Analyst; Customer Service Analyst; Service Operations Analyst; Help Desk Analyst; Customer Service Specialist; Customer Experience Analyst</v>
      </c>
      <c r="J2234" s="238">
        <v>13</v>
      </c>
      <c r="K2234" s="238" t="str">
        <v>Individual Contributor</v>
      </c>
      <c r="L2234" s="2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M2234" s="9" t="s">
        <v>2407</v>
      </c>
    </row>
    <row r="2235" spans="1:13" s="9" customFormat="1" ht="27" customHeight="1">
      <c r="A2235" s="238" t="str">
        <v>Cross-Industry</v>
      </c>
      <c r="B2235" s="238" t="str">
        <v>Cross-Sector</v>
      </c>
      <c r="C2235" s="241" t="str">
        <v>Customer Service</v>
      </c>
      <c r="D2235" s="238" t="str">
        <v>CS</v>
      </c>
      <c r="E2235" s="241" t="str">
        <v>Customer Service - General</v>
      </c>
      <c r="F2235" s="238" t="str">
        <v>CSX</v>
      </c>
      <c r="G2235" s="238">
        <v>22451</v>
      </c>
      <c r="H2235" s="241" t="str">
        <v>Specialized Services Analyst I</v>
      </c>
      <c r="I2235" s="242" t="str">
        <v>Service Delivery Analyst; Client Services Analyst; Customer Support Analyst; Customer Service Analyst; Service Operations Analyst; Help Desk Analyst; Customer Service Specialist; Customer Experience Analyst</v>
      </c>
      <c r="J2235" s="238">
        <v>12</v>
      </c>
      <c r="K2235" s="238" t="str">
        <v>Individual Contributor</v>
      </c>
      <c r="L2235" s="2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M2235" s="9" t="s">
        <v>2407</v>
      </c>
    </row>
    <row r="2236" spans="1:13" s="9" customFormat="1" ht="27" customHeight="1">
      <c r="A2236" s="238" t="str">
        <v>Cross-Industry</v>
      </c>
      <c r="B2236" s="238" t="str">
        <v>Cross-Sector</v>
      </c>
      <c r="C2236" s="241" t="str">
        <v>Customer Service</v>
      </c>
      <c r="D2236" s="238" t="str">
        <v>CS</v>
      </c>
      <c r="E2236" s="241" t="str">
        <v>Customer Service - Family Responsibility</v>
      </c>
      <c r="F2236" s="238" t="str">
        <v>CSZ</v>
      </c>
      <c r="G2236" s="238">
        <v>11137</v>
      </c>
      <c r="H2236" s="241" t="str">
        <v>Customer Service Manager III</v>
      </c>
      <c r="I2236" s="242" t="str">
        <v>Support Services Manager; Customer Care Manager; Customer Support Manager; Customer Relations Manager; Customer Service Operations Manager; Customer Services Manager; Service Operations Manager; Service Manager; Manager Customer Experience; Manager Strategic Customer Support; Center Manager; Center Supervisor; Client Care Manager; Client Engagement Manager; Client Service Manager; Customer Manager; Customer Operations Manager; Customer Service Sales Manager; Operations Assistant Manager; Operations Manager; Service Center Manager</v>
      </c>
      <c r="J2236" s="238">
        <v>19</v>
      </c>
      <c r="K2236" s="238" t="str">
        <v>Mid Level Manager</v>
      </c>
      <c r="L2236" s="2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client satisfaction and customer experience.</v>
      </c>
      <c r="M2236" s="9" t="s">
        <v>2407</v>
      </c>
    </row>
    <row r="2237" spans="1:13" s="9" customFormat="1" ht="27" customHeight="1">
      <c r="A2237" s="238" t="str">
        <v>Cross-Industry</v>
      </c>
      <c r="B2237" s="238" t="str">
        <v>Cross-Sector</v>
      </c>
      <c r="C2237" s="241" t="str">
        <v>Customer Service</v>
      </c>
      <c r="D2237" s="238" t="str">
        <v>CS</v>
      </c>
      <c r="E2237" s="241" t="str">
        <v>Customer Service - Family Responsibility</v>
      </c>
      <c r="F2237" s="238" t="str">
        <v>CSZ</v>
      </c>
      <c r="G2237" s="238">
        <v>15335</v>
      </c>
      <c r="H2237" s="241" t="str">
        <v>Customer Service Manager II</v>
      </c>
      <c r="I2237" s="242" t="str">
        <v>Support Services Manager; Customer Care Manager; Customer Support Manager; Customer Relations Manager; Customer Service Operations Manager; Customer Services Manager; Service Operations Manager; Service Manager; Manager Customer Experience; Manager Strategic Customer Support; Center Manager; Center Supervisor; Client Care Manager; Client Engagement Manager; Client Service Manager; Customer Manager; Customer Operations Manager; Customer Service Sales Manager; Operations Assistant Manager; Operations Manager; Service Center Manager</v>
      </c>
      <c r="J2237" s="238">
        <v>18</v>
      </c>
      <c r="K2237" s="238" t="str">
        <v>Mid Level Manager</v>
      </c>
      <c r="L2237" s="2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client satisfaction and customer experience.</v>
      </c>
      <c r="M2237" s="9" t="s">
        <v>2407</v>
      </c>
    </row>
    <row r="2238" spans="1:13" s="9" customFormat="1" ht="27" customHeight="1">
      <c r="A2238" s="238" t="str">
        <v>Cross-Industry</v>
      </c>
      <c r="B2238" s="238" t="str">
        <v>Cross-Sector</v>
      </c>
      <c r="C2238" s="241" t="str">
        <v>Customer Service</v>
      </c>
      <c r="D2238" s="238" t="str">
        <v>CS</v>
      </c>
      <c r="E2238" s="241" t="str">
        <v>Customer Service - Family Responsibility</v>
      </c>
      <c r="F2238" s="238" t="str">
        <v>CSZ</v>
      </c>
      <c r="G2238" s="238">
        <v>12238</v>
      </c>
      <c r="H2238" s="241" t="str">
        <v>Customer Service Manager I</v>
      </c>
      <c r="I2238" s="242" t="str">
        <v>Support Services Manager; Customer Care Manager; Customer Support Manager; Customer Relations Manager; Customer Service Operations Manager; Customer Services Manager; Service Operations Manager; Service Manager; Manager Customer Experience; Manager Strategic Customer Support; Center Manager; Center Supervisor; Client Care Manager; Client Engagement Manager; Client Service Manager; Customer Manager; Customer Operations Manager; Customer Service Sales Manager; Operations Assistant Manager; Operations Manager; Service Center Manager</v>
      </c>
      <c r="J2238" s="238">
        <v>17</v>
      </c>
      <c r="K2238" s="238" t="str">
        <v>Front Line Manager</v>
      </c>
      <c r="L2238" s="2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client satisfaction and customer experience.</v>
      </c>
      <c r="M2238" s="9" t="s">
        <v>2407</v>
      </c>
    </row>
    <row r="2239" spans="1:13" s="9" customFormat="1" ht="27" customHeight="1">
      <c r="A2239" s="238" t="str">
        <v>Cross-Industry</v>
      </c>
      <c r="B2239" s="238" t="str">
        <v>Cross-Sector</v>
      </c>
      <c r="C2239" s="241" t="str">
        <v>Customer Service</v>
      </c>
      <c r="D2239" s="238" t="str">
        <v>CS</v>
      </c>
      <c r="E2239" s="241" t="str">
        <v>Customer Service - Family Responsibility</v>
      </c>
      <c r="F2239" s="238" t="str">
        <v>CSZ</v>
      </c>
      <c r="G2239" s="238">
        <v>15392</v>
      </c>
      <c r="H2239" s="241" t="str">
        <v>Head of Customer Service</v>
      </c>
      <c r="I2239" s="242" t="str">
        <v>Global Head of Customer Service; Head of Customer Support; Head of Customer Care; Head of Customer Experience; Head of Client Services; Customer Services Head; Chief Customer Officer; Service Operations Head</v>
      </c>
      <c r="J2239" s="238" t="str">
        <v>18-28</v>
      </c>
      <c r="K2239" s="238" t="str">
        <v>Executive</v>
      </c>
      <c r="L2239" s="243" t="str">
        <v>Lead the customer service function. Partner with the organization to develop, implement, and execute customer service practices to increase and maintain customer loyalty and contribute to the financial results of the company.</v>
      </c>
      <c r="M2239" s="9" t="s">
        <v>2407</v>
      </c>
    </row>
    <row r="2240" spans="1:13" s="9" customFormat="1" ht="27" customHeight="1">
      <c r="A2240" s="238" t="str">
        <v>Cross-Industry</v>
      </c>
      <c r="B2240" s="238" t="str">
        <v>Cross-Sector</v>
      </c>
      <c r="C2240" s="241" t="str">
        <v>Customer Service</v>
      </c>
      <c r="D2240" s="238" t="str">
        <v>CS</v>
      </c>
      <c r="E2240" s="241" t="str">
        <v>Customer Service - Family Responsibility</v>
      </c>
      <c r="F2240" s="238" t="str">
        <v>CSZ</v>
      </c>
      <c r="G2240" s="238">
        <v>10351</v>
      </c>
      <c r="H2240" s="241" t="str">
        <v>VP Customer Service</v>
      </c>
      <c r="I2240" s="242" t="str">
        <v>VP Customer Care; VP Customer Experience; VP Customer Success; VP Client Services; VP Customer Support; Vice President Client Services; Area Head of Customer Service; Department Head of Customer Service; Country Head of Customer Service; EVP Customer Service; SVP Customer Service; Executive VP Customer Service; Senior VP Customer Service; Vice President Customer Service</v>
      </c>
      <c r="J2240" s="238" t="str">
        <v>20-25</v>
      </c>
      <c r="K2240" s="238" t="str">
        <v>Executive</v>
      </c>
      <c r="L2240" s="243" t="str">
        <v>Lead the customer servi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ustomer service function.</v>
      </c>
      <c r="M2240" s="9" t="s">
        <v>2407</v>
      </c>
    </row>
    <row r="2241" spans="1:13" s="9" customFormat="1" ht="27" customHeight="1">
      <c r="A2241" s="238" t="str">
        <v>Cross-Industry</v>
      </c>
      <c r="B2241" s="238" t="str">
        <v>Cross-Sector</v>
      </c>
      <c r="C2241" s="241" t="str">
        <v>Customer Service</v>
      </c>
      <c r="D2241" s="238" t="str">
        <v>CS</v>
      </c>
      <c r="E2241" s="241" t="str">
        <v>Customer Service - Family Responsibility</v>
      </c>
      <c r="F2241" s="238" t="str">
        <v>CSZ</v>
      </c>
      <c r="G2241" s="238">
        <v>17934</v>
      </c>
      <c r="H2241" s="241" t="str">
        <v>Director Customer Service</v>
      </c>
      <c r="I2241" s="242" t="str">
        <v>Director Customer Support; Director Customer Care; Director Client Services; Director Client Care; Customer Experience Director; Service Operations Director; Dir Customer Care; Service Director; Center Director; Client Services Director; Customer Relations Director; Head of Customer Service; Customer Service Director; Customer Service Manager</v>
      </c>
      <c r="J2241" s="238" t="str">
        <v>19-23</v>
      </c>
      <c r="K2241" s="238" t="str">
        <v>Mid Level Manager</v>
      </c>
      <c r="L2241" s="243" t="str">
        <v>Direct several managers and supervisors who together manage the customer service functional area, specifically focusing on family responsibility. Develop and implement policy plans, processes, and procedures to enhance the performance and efficiency of the functional area.</v>
      </c>
      <c r="M2241" s="9" t="s">
        <v>2407</v>
      </c>
    </row>
    <row r="2242" spans="1:13" s="9" customFormat="1" ht="27" customHeight="1">
      <c r="A2242" s="238" t="str">
        <v>Industrials</v>
      </c>
      <c r="B2242" s="238" t="str">
        <v>Construction and Materials</v>
      </c>
      <c r="C2242" s="241" t="str">
        <v>Construction Project Delivery</v>
      </c>
      <c r="D2242" s="238" t="str">
        <v>CU</v>
      </c>
      <c r="E2242" s="241" t="str">
        <v>Bid and Client Management</v>
      </c>
      <c r="F2242" s="238" t="str">
        <v>CUA</v>
      </c>
      <c r="G2242" s="238">
        <v>10352</v>
      </c>
      <c r="H2242" s="241" t="str">
        <v>Head of Bid and Client Management</v>
      </c>
      <c r="I2242" s="242" t="str">
        <v>-</v>
      </c>
      <c r="J2242" s="238" t="str">
        <v>21-28</v>
      </c>
      <c r="K2242" s="238" t="str">
        <v>Executive</v>
      </c>
      <c r="L2242" s="243" t="str">
        <v>Lead the enterprise-wide, large or global bid and cl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d and client management function.</v>
      </c>
      <c r="M2242" s="9" t="s">
        <v>2407</v>
      </c>
    </row>
    <row r="2243" spans="1:13" s="9" customFormat="1" ht="27" customHeight="1">
      <c r="A2243" s="238" t="str">
        <v>Industrials</v>
      </c>
      <c r="B2243" s="238" t="str">
        <v>Construction and Materials</v>
      </c>
      <c r="C2243" s="241" t="str">
        <v>Construction Project Delivery</v>
      </c>
      <c r="D2243" s="238" t="str">
        <v>CU</v>
      </c>
      <c r="E2243" s="241" t="str">
        <v>Bid and Client Management</v>
      </c>
      <c r="F2243" s="238" t="str">
        <v>CUA</v>
      </c>
      <c r="G2243" s="238">
        <v>10354</v>
      </c>
      <c r="H2243" s="241" t="str">
        <v>VP Bid and Client Management</v>
      </c>
      <c r="I2243" s="242" t="str">
        <v>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v>
      </c>
      <c r="J2243" s="238" t="str">
        <v>20-25</v>
      </c>
      <c r="K2243" s="238" t="str">
        <v>Executive</v>
      </c>
      <c r="L2243" s="243" t="str">
        <v>Lead the bid and cli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d and client management function.</v>
      </c>
      <c r="M2243" s="9" t="s">
        <v>2407</v>
      </c>
    </row>
    <row r="2244" spans="1:13" s="9" customFormat="1" ht="27" customHeight="1">
      <c r="A2244" s="238" t="str">
        <v>Industrials</v>
      </c>
      <c r="B2244" s="238" t="str">
        <v>Construction and Materials</v>
      </c>
      <c r="C2244" s="241" t="str">
        <v>Construction Project Delivery</v>
      </c>
      <c r="D2244" s="238" t="str">
        <v>CU</v>
      </c>
      <c r="E2244" s="241" t="str">
        <v>Bid and Client Management</v>
      </c>
      <c r="F2244" s="238" t="str">
        <v>CUA</v>
      </c>
      <c r="G2244" s="238">
        <v>18287</v>
      </c>
      <c r="H2244" s="241" t="str">
        <v>Director Bid and Client Management</v>
      </c>
      <c r="I2244" s="242" t="str">
        <v>Head of Construction Project Delivery; Construction Project Delivery Director; Construction Project Delivery Manager</v>
      </c>
      <c r="J2244" s="238" t="str">
        <v>19-23</v>
      </c>
      <c r="K2244" s="238" t="str">
        <v>Mid Level Manager</v>
      </c>
      <c r="L2244" s="243" t="str">
        <v>Direct several managers and supervisors who together manage the bid and client management functional area. Develop and implement policy plans, processes, and procedures to enhance the performance and efficiency of the functional area.</v>
      </c>
      <c r="M2244" s="9" t="s">
        <v>2407</v>
      </c>
    </row>
    <row r="2245" spans="1:13" s="9" customFormat="1" ht="27" customHeight="1">
      <c r="A2245" s="238" t="str">
        <v>Industrials</v>
      </c>
      <c r="B2245" s="238" t="str">
        <v>Construction and Materials</v>
      </c>
      <c r="C2245" s="241" t="str">
        <v>Construction Project Delivery</v>
      </c>
      <c r="D2245" s="238" t="str">
        <v>CU</v>
      </c>
      <c r="E2245" s="241" t="str">
        <v>Bid and Client Management</v>
      </c>
      <c r="F2245" s="238" t="str">
        <v>CUA</v>
      </c>
      <c r="G2245" s="238">
        <v>21820</v>
      </c>
      <c r="H2245" s="241" t="str">
        <v>Construction Developer III</v>
      </c>
      <c r="I2245" s="242" t="str">
        <v>-</v>
      </c>
      <c r="J2245" s="238">
        <v>21</v>
      </c>
      <c r="K2245" s="238" t="str">
        <v>Individual Contributor</v>
      </c>
      <c r="L2245" s="2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M2245" s="9" t="s">
        <v>2407</v>
      </c>
    </row>
    <row r="2246" spans="1:13" s="9" customFormat="1" ht="27" customHeight="1">
      <c r="A2246" s="238" t="str">
        <v>Industrials</v>
      </c>
      <c r="B2246" s="238" t="str">
        <v>Construction and Materials</v>
      </c>
      <c r="C2246" s="241" t="str">
        <v>Construction Project Delivery</v>
      </c>
      <c r="D2246" s="238" t="str">
        <v>CU</v>
      </c>
      <c r="E2246" s="241" t="str">
        <v>Bid and Client Management</v>
      </c>
      <c r="F2246" s="238" t="str">
        <v>CUA</v>
      </c>
      <c r="G2246" s="238">
        <v>12014</v>
      </c>
      <c r="H2246" s="241" t="str">
        <v>Construction Developer II</v>
      </c>
      <c r="I2246" s="242" t="str">
        <v>-</v>
      </c>
      <c r="J2246" s="238">
        <v>20</v>
      </c>
      <c r="K2246" s="238" t="str">
        <v>Individual Contributor</v>
      </c>
      <c r="L2246" s="2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M2246" s="9" t="s">
        <v>2407</v>
      </c>
    </row>
    <row r="2247" spans="1:13" s="9" customFormat="1" ht="27" customHeight="1">
      <c r="A2247" s="238" t="str">
        <v>Industrials</v>
      </c>
      <c r="B2247" s="238" t="str">
        <v>Construction and Materials</v>
      </c>
      <c r="C2247" s="241" t="str">
        <v>Construction Project Delivery</v>
      </c>
      <c r="D2247" s="238" t="str">
        <v>CU</v>
      </c>
      <c r="E2247" s="241" t="str">
        <v>Bid and Client Management</v>
      </c>
      <c r="F2247" s="238" t="str">
        <v>CUA</v>
      </c>
      <c r="G2247" s="238">
        <v>21819</v>
      </c>
      <c r="H2247" s="241" t="str">
        <v>Construction Developer I</v>
      </c>
      <c r="I2247" s="242" t="str">
        <v>-</v>
      </c>
      <c r="J2247" s="238">
        <v>19</v>
      </c>
      <c r="K2247" s="238" t="str">
        <v>Individual Contributor</v>
      </c>
      <c r="L2247" s="2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M2247" s="9" t="s">
        <v>2407</v>
      </c>
    </row>
    <row r="2248" spans="1:13" s="9" customFormat="1" ht="27" customHeight="1">
      <c r="A2248" s="238" t="str">
        <v>Industrials</v>
      </c>
      <c r="B2248" s="238" t="str">
        <v>Construction and Materials</v>
      </c>
      <c r="C2248" s="241" t="str">
        <v>Construction Project Delivery</v>
      </c>
      <c r="D2248" s="238" t="str">
        <v>CU</v>
      </c>
      <c r="E2248" s="241" t="str">
        <v>Bid and Client Management</v>
      </c>
      <c r="F2248" s="238" t="str">
        <v>CUA</v>
      </c>
      <c r="G2248" s="238">
        <v>22622</v>
      </c>
      <c r="H2248" s="241" t="str">
        <v>Commercial Construction Developer I</v>
      </c>
      <c r="I2248" s="242" t="str">
        <v>-</v>
      </c>
      <c r="J2248" s="238">
        <v>19</v>
      </c>
      <c r="K2248" s="238" t="str">
        <v>Individual Contributor</v>
      </c>
      <c r="L2248" s="243" t="str">
        <v>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v>
      </c>
      <c r="M2248" s="9" t="s">
        <v>2407</v>
      </c>
    </row>
    <row r="2249" spans="1:13" s="9" customFormat="1" ht="27" customHeight="1">
      <c r="A2249" s="238" t="str">
        <v>Industrials</v>
      </c>
      <c r="B2249" s="238" t="str">
        <v>Construction and Materials</v>
      </c>
      <c r="C2249" s="241" t="str">
        <v>Construction Project Delivery</v>
      </c>
      <c r="D2249" s="238" t="str">
        <v>CU</v>
      </c>
      <c r="E2249" s="241" t="str">
        <v>Bid and Client Management</v>
      </c>
      <c r="F2249" s="238" t="str">
        <v>CUA</v>
      </c>
      <c r="G2249" s="238">
        <v>22623</v>
      </c>
      <c r="H2249" s="241" t="str">
        <v>Commercial Construction Developer II</v>
      </c>
      <c r="I2249" s="242" t="str">
        <v>-</v>
      </c>
      <c r="J2249" s="238">
        <v>20</v>
      </c>
      <c r="K2249" s="238" t="str">
        <v>Individual Contributor</v>
      </c>
      <c r="L2249" s="243" t="str">
        <v>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v>
      </c>
      <c r="M2249" s="9" t="s">
        <v>2407</v>
      </c>
    </row>
    <row r="2250" spans="1:13" s="9" customFormat="1" ht="27" customHeight="1">
      <c r="A2250" s="238" t="str">
        <v>Industrials</v>
      </c>
      <c r="B2250" s="238" t="str">
        <v>Construction and Materials</v>
      </c>
      <c r="C2250" s="241" t="str">
        <v>Construction Project Delivery</v>
      </c>
      <c r="D2250" s="238" t="str">
        <v>CU</v>
      </c>
      <c r="E2250" s="241" t="str">
        <v>Bid and Client Management</v>
      </c>
      <c r="F2250" s="238" t="str">
        <v>CUA</v>
      </c>
      <c r="G2250" s="238">
        <v>12356</v>
      </c>
      <c r="H2250" s="241" t="str">
        <v>Commercial Manager III</v>
      </c>
      <c r="I2250" s="242" t="str">
        <v>Construction Tender Manager; Pre-Construction Manager; Bid Manager; Contracts Manager</v>
      </c>
      <c r="J2250" s="238">
        <v>20</v>
      </c>
      <c r="K2250" s="238" t="str">
        <v>Mid Level Manager</v>
      </c>
      <c r="L2250" s="243" t="str">
        <v>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v>
      </c>
      <c r="M2250" s="9" t="s">
        <v>2407</v>
      </c>
    </row>
    <row r="2251" spans="1:13" s="9" customFormat="1" ht="27" customHeight="1">
      <c r="A2251" s="238" t="str">
        <v>Industrials</v>
      </c>
      <c r="B2251" s="238" t="str">
        <v>Construction and Materials</v>
      </c>
      <c r="C2251" s="241" t="str">
        <v>Construction Project Delivery</v>
      </c>
      <c r="D2251" s="238" t="str">
        <v>CU</v>
      </c>
      <c r="E2251" s="241" t="str">
        <v>Bid and Client Management</v>
      </c>
      <c r="F2251" s="238" t="str">
        <v>CUA</v>
      </c>
      <c r="G2251" s="238">
        <v>18290</v>
      </c>
      <c r="H2251" s="241" t="str">
        <v>Commercial Manager II</v>
      </c>
      <c r="I2251" s="242" t="str">
        <v>Construction Tender Manager; Pre-Construction Manager; Bid Manager; Contracts Manager</v>
      </c>
      <c r="J2251" s="238">
        <v>19</v>
      </c>
      <c r="K2251" s="238" t="str">
        <v>Mid Level Manager</v>
      </c>
      <c r="L2251" s="243" t="str">
        <v>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v>
      </c>
      <c r="M2251" s="9" t="s">
        <v>2407</v>
      </c>
    </row>
    <row r="2252" spans="1:13" s="9" customFormat="1" ht="27" customHeight="1">
      <c r="A2252" s="238" t="str">
        <v>Industrials</v>
      </c>
      <c r="B2252" s="238" t="str">
        <v>Construction and Materials</v>
      </c>
      <c r="C2252" s="241" t="str">
        <v>Construction Project Delivery</v>
      </c>
      <c r="D2252" s="238" t="str">
        <v>CU</v>
      </c>
      <c r="E2252" s="241" t="str">
        <v>Bid and Client Management</v>
      </c>
      <c r="F2252" s="238" t="str">
        <v>CUA</v>
      </c>
      <c r="G2252" s="238">
        <v>23547</v>
      </c>
      <c r="H2252" s="241" t="str">
        <v>Commercial Manager I</v>
      </c>
      <c r="I2252" s="242" t="str">
        <v>Construction Tender Manager; Pre-Construction Manager; Bid Manager; Contracts Manager</v>
      </c>
      <c r="J2252" s="238">
        <v>18</v>
      </c>
      <c r="K2252" s="238" t="str">
        <v>Individual Contributor</v>
      </c>
      <c r="L2252" s="243" t="str">
        <v>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v>
      </c>
      <c r="M2252" s="9" t="s">
        <v>2407</v>
      </c>
    </row>
    <row r="2253" spans="1:13" s="9" customFormat="1" ht="27" customHeight="1">
      <c r="A2253" s="238" t="str">
        <v>Industrials</v>
      </c>
      <c r="B2253" s="238" t="str">
        <v>Construction and Materials</v>
      </c>
      <c r="C2253" s="241" t="str">
        <v>Construction Project Delivery</v>
      </c>
      <c r="D2253" s="238" t="str">
        <v>CU</v>
      </c>
      <c r="E2253" s="241" t="str">
        <v>Bid and Client Management</v>
      </c>
      <c r="F2253" s="238" t="str">
        <v>CUA</v>
      </c>
      <c r="G2253" s="238">
        <v>22624</v>
      </c>
      <c r="H2253" s="241" t="str">
        <v>Study Manager III</v>
      </c>
      <c r="I2253" s="242" t="str">
        <v>-</v>
      </c>
      <c r="J2253" s="238">
        <v>20</v>
      </c>
      <c r="K2253" s="238" t="str">
        <v>Mid Level Manager</v>
      </c>
      <c r="L2253" s="2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M2253" s="9" t="s">
        <v>2407</v>
      </c>
    </row>
    <row r="2254" spans="1:13" s="9" customFormat="1" ht="27" customHeight="1">
      <c r="A2254" s="238" t="str">
        <v>Industrials</v>
      </c>
      <c r="B2254" s="238" t="str">
        <v>Construction and Materials</v>
      </c>
      <c r="C2254" s="241" t="str">
        <v>Construction Project Delivery</v>
      </c>
      <c r="D2254" s="238" t="str">
        <v>CU</v>
      </c>
      <c r="E2254" s="241" t="str">
        <v>Bid and Client Management</v>
      </c>
      <c r="F2254" s="238" t="str">
        <v>CUA</v>
      </c>
      <c r="G2254" s="238">
        <v>18291</v>
      </c>
      <c r="H2254" s="241" t="str">
        <v>Study Manager II</v>
      </c>
      <c r="I2254" s="242" t="str">
        <v>-</v>
      </c>
      <c r="J2254" s="238">
        <v>19</v>
      </c>
      <c r="K2254" s="238" t="str">
        <v>Mid Level Manager</v>
      </c>
      <c r="L2254" s="2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M2254" s="9" t="s">
        <v>2407</v>
      </c>
    </row>
    <row r="2255" spans="1:13" s="9" customFormat="1" ht="27" customHeight="1">
      <c r="A2255" s="238" t="str">
        <v>Industrials</v>
      </c>
      <c r="B2255" s="238" t="str">
        <v>Construction and Materials</v>
      </c>
      <c r="C2255" s="241" t="str">
        <v>Construction Project Delivery</v>
      </c>
      <c r="D2255" s="238" t="str">
        <v>CU</v>
      </c>
      <c r="E2255" s="241" t="str">
        <v>Bid and Client Management</v>
      </c>
      <c r="F2255" s="238" t="str">
        <v>CUA</v>
      </c>
      <c r="G2255" s="238">
        <v>22625</v>
      </c>
      <c r="H2255" s="241" t="str">
        <v>Study Manager I</v>
      </c>
      <c r="I2255" s="242" t="str">
        <v>-</v>
      </c>
      <c r="J2255" s="238">
        <v>18</v>
      </c>
      <c r="K2255" s="238" t="str">
        <v>Mid Level Manager</v>
      </c>
      <c r="L2255" s="2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M2255" s="9" t="s">
        <v>2407</v>
      </c>
    </row>
    <row r="2256" spans="1:13" s="9" customFormat="1" ht="27" customHeight="1">
      <c r="A2256" s="238" t="str">
        <v>Industrials</v>
      </c>
      <c r="B2256" s="238" t="str">
        <v>Construction and Materials</v>
      </c>
      <c r="C2256" s="241" t="str">
        <v>Construction Project Delivery</v>
      </c>
      <c r="D2256" s="238" t="str">
        <v>CU</v>
      </c>
      <c r="E2256" s="241" t="str">
        <v>Bid and Client Management</v>
      </c>
      <c r="F2256" s="238" t="str">
        <v>CUA</v>
      </c>
      <c r="G2256" s="238">
        <v>12358</v>
      </c>
      <c r="H2256" s="241" t="str">
        <v>Construction Engineering Manager III</v>
      </c>
      <c r="I2256" s="242" t="str">
        <v>Site Engineering Manager; Technical Manager - Construction; Pre-Construction Manager</v>
      </c>
      <c r="J2256" s="238">
        <v>19</v>
      </c>
      <c r="K2256" s="238" t="str">
        <v>Mid Level Manager</v>
      </c>
      <c r="L2256" s="243" t="str">
        <v>Manage engineering projects. Involves the study of technical needs and the development of specifications, drawings, procedures, and resources needed to enable the construction, assembly, and maintenance of facilities, equipment, and machines.</v>
      </c>
      <c r="M2256" s="9" t="s">
        <v>2407</v>
      </c>
    </row>
    <row r="2257" spans="1:13" s="9" customFormat="1" ht="27" customHeight="1">
      <c r="A2257" s="238" t="str">
        <v>Industrials</v>
      </c>
      <c r="B2257" s="238" t="str">
        <v>Construction and Materials</v>
      </c>
      <c r="C2257" s="241" t="str">
        <v>Construction Project Delivery</v>
      </c>
      <c r="D2257" s="238" t="str">
        <v>CU</v>
      </c>
      <c r="E2257" s="241" t="str">
        <v>Bid and Client Management</v>
      </c>
      <c r="F2257" s="238" t="str">
        <v>CUA</v>
      </c>
      <c r="G2257" s="238">
        <v>12010</v>
      </c>
      <c r="H2257" s="241" t="str">
        <v>Construction Engineering Manager II</v>
      </c>
      <c r="I2257" s="242" t="str">
        <v>Site Engineering Manager; Technical Manager - Construction; Pre-Construction Manager</v>
      </c>
      <c r="J2257" s="238">
        <v>18</v>
      </c>
      <c r="K2257" s="238" t="str">
        <v>Mid Level Manager</v>
      </c>
      <c r="L2257" s="243" t="str">
        <v>Manage engineering projects. Involves the study of technical needs and the development of specifications, drawings, procedures, and resources needed to enable the construction, assembly, and maintenance of facilities, equipment, and machines.</v>
      </c>
      <c r="M2257" s="9" t="s">
        <v>2407</v>
      </c>
    </row>
    <row r="2258" spans="1:13" s="9" customFormat="1" ht="27" customHeight="1">
      <c r="A2258" s="238" t="str">
        <v>Industrials</v>
      </c>
      <c r="B2258" s="238" t="str">
        <v>Construction and Materials</v>
      </c>
      <c r="C2258" s="241" t="str">
        <v>Construction Project Delivery</v>
      </c>
      <c r="D2258" s="238" t="str">
        <v>CU</v>
      </c>
      <c r="E2258" s="241" t="str">
        <v>Bid and Client Management</v>
      </c>
      <c r="F2258" s="238" t="str">
        <v>CUA</v>
      </c>
      <c r="G2258" s="238">
        <v>12359</v>
      </c>
      <c r="H2258" s="241" t="str">
        <v>Construction Engineering Manager I</v>
      </c>
      <c r="I2258" s="242" t="str">
        <v>Site Engineering Manager; Technical Manager - Construction; Pre-Construction Manager</v>
      </c>
      <c r="J2258" s="238">
        <v>17</v>
      </c>
      <c r="K2258" s="238" t="str">
        <v>Front Line Manager</v>
      </c>
      <c r="L2258" s="243" t="str">
        <v>Manage engineering projects. Involves the study of technical needs and the development of specifications, drawings, procedures, and resources needed to enable the construction, assembly, and maintenance of facilities, equipment, and machines.</v>
      </c>
      <c r="M2258" s="9" t="s">
        <v>2407</v>
      </c>
    </row>
    <row r="2259" spans="1:13" s="9" customFormat="1" ht="27" customHeight="1">
      <c r="A2259" s="238" t="str">
        <v>Industrials</v>
      </c>
      <c r="B2259" s="238" t="str">
        <v>Construction and Materials</v>
      </c>
      <c r="C2259" s="241" t="str">
        <v>Construction Project Delivery</v>
      </c>
      <c r="D2259" s="238" t="str">
        <v>CU</v>
      </c>
      <c r="E2259" s="241" t="str">
        <v>Bid and Client Management</v>
      </c>
      <c r="F2259" s="238" t="str">
        <v>CUA</v>
      </c>
      <c r="G2259" s="238">
        <v>22626</v>
      </c>
      <c r="H2259" s="241" t="str">
        <v>Quantity Surveyor Manager III</v>
      </c>
      <c r="I2259" s="242" t="str">
        <v>-</v>
      </c>
      <c r="J2259" s="238">
        <v>18</v>
      </c>
      <c r="K2259" s="238" t="str">
        <v>Mid Level Manager</v>
      </c>
      <c r="L2259" s="243" t="str">
        <v>Lead and organize the quantity surveying team to calculate and prepare the tenders and budgets to ensure competitiveness on maximum profitability to the company. Procure and value all aspects of construction project.</v>
      </c>
      <c r="M2259" s="9" t="s">
        <v>2407</v>
      </c>
    </row>
    <row r="2260" spans="1:13" s="9" customFormat="1" ht="27" customHeight="1">
      <c r="A2260" s="238" t="str">
        <v>Industrials</v>
      </c>
      <c r="B2260" s="238" t="str">
        <v>Construction and Materials</v>
      </c>
      <c r="C2260" s="241" t="str">
        <v>Construction Project Delivery</v>
      </c>
      <c r="D2260" s="238" t="str">
        <v>CU</v>
      </c>
      <c r="E2260" s="241" t="str">
        <v>Bid and Client Management</v>
      </c>
      <c r="F2260" s="238" t="str">
        <v>CUA</v>
      </c>
      <c r="G2260" s="238">
        <v>18292</v>
      </c>
      <c r="H2260" s="241" t="str">
        <v>Quantity Surveyor Manager II</v>
      </c>
      <c r="I2260" s="242" t="str">
        <v>-</v>
      </c>
      <c r="J2260" s="238">
        <v>17</v>
      </c>
      <c r="K2260" s="238" t="str">
        <v>Front Line Manager</v>
      </c>
      <c r="L2260" s="243" t="str">
        <v>Lead and organize the quantity surveying team to calculate and prepare the tenders and budgets to ensure competitiveness on maximum profitability to the company. Procure and value all aspects of construction project.</v>
      </c>
      <c r="M2260" s="9" t="s">
        <v>2407</v>
      </c>
    </row>
    <row r="2261" spans="1:13" s="9" customFormat="1" ht="27" customHeight="1">
      <c r="A2261" s="238" t="str">
        <v>Industrials</v>
      </c>
      <c r="B2261" s="238" t="str">
        <v>Construction and Materials</v>
      </c>
      <c r="C2261" s="241" t="str">
        <v>Construction Project Delivery</v>
      </c>
      <c r="D2261" s="238" t="str">
        <v>CU</v>
      </c>
      <c r="E2261" s="241" t="str">
        <v>Bid and Client Management</v>
      </c>
      <c r="F2261" s="238" t="str">
        <v>CUA</v>
      </c>
      <c r="G2261" s="238">
        <v>22627</v>
      </c>
      <c r="H2261" s="241" t="str">
        <v>Quantity Surveyor Manager I</v>
      </c>
      <c r="I2261" s="242" t="str">
        <v>-</v>
      </c>
      <c r="J2261" s="238">
        <v>16</v>
      </c>
      <c r="K2261" s="238" t="str">
        <v>Front Line Manager</v>
      </c>
      <c r="L2261" s="243" t="str">
        <v>Lead and organize the quantity surveying team to calculate and prepare the tenders and budgets to ensure competitiveness on maximum profitability to the company. Procure and value all aspects of construction project.</v>
      </c>
      <c r="M2261" s="9" t="s">
        <v>2407</v>
      </c>
    </row>
    <row r="2262" spans="1:13" s="9" customFormat="1" ht="27" customHeight="1">
      <c r="A2262" s="238" t="str">
        <v>Industrials</v>
      </c>
      <c r="B2262" s="238" t="str">
        <v>Construction and Materials</v>
      </c>
      <c r="C2262" s="241" t="str">
        <v>Construction Project Delivery</v>
      </c>
      <c r="D2262" s="238" t="str">
        <v>CU</v>
      </c>
      <c r="E2262" s="241" t="str">
        <v>Bid and Client Management</v>
      </c>
      <c r="F2262" s="238" t="str">
        <v>CUA</v>
      </c>
      <c r="G2262" s="238">
        <v>21681</v>
      </c>
      <c r="H2262" s="241" t="str">
        <v>Commercial Supervisor III</v>
      </c>
      <c r="I2262" s="242" t="str">
        <v>Construction Tender Supervisor; Pre-Construction Supervisor; Bid Supervisor; Contracts Supervisor</v>
      </c>
      <c r="J2262" s="238">
        <v>18</v>
      </c>
      <c r="K2262" s="238" t="str">
        <v>Mid Level Manager</v>
      </c>
      <c r="L2262" s="243" t="str">
        <v>Coordinate, aid, and execute engineering studies, with differing levels of complexity, necessary for the decision-making of management and/or oversight, contributing to the prospection and feasibility of projects.</v>
      </c>
      <c r="M2262" s="9" t="s">
        <v>2407</v>
      </c>
    </row>
    <row r="2263" spans="1:13" s="9" customFormat="1" ht="27" customHeight="1">
      <c r="A2263" s="238" t="str">
        <v>Industrials</v>
      </c>
      <c r="B2263" s="238" t="str">
        <v>Construction and Materials</v>
      </c>
      <c r="C2263" s="241" t="str">
        <v>Construction Project Delivery</v>
      </c>
      <c r="D2263" s="238" t="str">
        <v>CU</v>
      </c>
      <c r="E2263" s="241" t="str">
        <v>Bid and Client Management</v>
      </c>
      <c r="F2263" s="238" t="str">
        <v>CUA</v>
      </c>
      <c r="G2263" s="238">
        <v>12357</v>
      </c>
      <c r="H2263" s="241" t="str">
        <v>Commercial Supervisor II</v>
      </c>
      <c r="I2263" s="242" t="str">
        <v>Construction Tender Supervisor; Pre-Construction Supervisor; Bid Supervisor; Contracts Supervisor</v>
      </c>
      <c r="J2263" s="238">
        <v>17</v>
      </c>
      <c r="K2263" s="238" t="str">
        <v>Front Line Manager</v>
      </c>
      <c r="L2263" s="243" t="str">
        <v>Coordinate, aid, and execute engineering studies, with differing levels of complexity, necessary for the decision-making of management and/or oversight, contributing to the prospection and feasibility of projects.</v>
      </c>
      <c r="M2263" s="9" t="s">
        <v>2407</v>
      </c>
    </row>
    <row r="2264" spans="1:13" s="9" customFormat="1" ht="27" customHeight="1">
      <c r="A2264" s="238" t="str">
        <v>Industrials</v>
      </c>
      <c r="B2264" s="238" t="str">
        <v>Construction and Materials</v>
      </c>
      <c r="C2264" s="241" t="str">
        <v>Construction Project Delivery</v>
      </c>
      <c r="D2264" s="238" t="str">
        <v>CU</v>
      </c>
      <c r="E2264" s="241" t="str">
        <v>Bid and Client Management</v>
      </c>
      <c r="F2264" s="238" t="str">
        <v>CUA</v>
      </c>
      <c r="G2264" s="238">
        <v>21680</v>
      </c>
      <c r="H2264" s="241" t="str">
        <v>Commercial Supervisor I</v>
      </c>
      <c r="I2264" s="242" t="str">
        <v>Construction Tender Supervisor; Pre-Construction Supervisor; Bid Supervisor; Contracts Supervisor</v>
      </c>
      <c r="J2264" s="238">
        <v>16</v>
      </c>
      <c r="K2264" s="238" t="str">
        <v>Front Line Manager</v>
      </c>
      <c r="L2264" s="243" t="str">
        <v>Coordinate, aid, and execute engineering studies, with differing levels of complexity, necessary for the decision-making of management and/or oversight, contributing to the prospection and feasibility of projects.</v>
      </c>
      <c r="M2264" s="9" t="s">
        <v>2407</v>
      </c>
    </row>
    <row r="2265" spans="1:13" s="9" customFormat="1" ht="27" customHeight="1">
      <c r="A2265" s="238" t="str">
        <v>Industrials</v>
      </c>
      <c r="B2265" s="238" t="str">
        <v>Construction and Materials</v>
      </c>
      <c r="C2265" s="241" t="str">
        <v>Construction Project Delivery</v>
      </c>
      <c r="D2265" s="238" t="str">
        <v>CU</v>
      </c>
      <c r="E2265" s="241" t="str">
        <v>Bid and Client Management</v>
      </c>
      <c r="F2265" s="238" t="str">
        <v>CUA</v>
      </c>
      <c r="G2265" s="238">
        <v>19177</v>
      </c>
      <c r="H2265" s="241" t="str">
        <v>Study Engineer III</v>
      </c>
      <c r="I2265" s="242" t="str">
        <v>Tender Design Engineer; Drawing Engineer; Proposal Engineer; Feasibility Engineer</v>
      </c>
      <c r="J2265" s="238">
        <v>17</v>
      </c>
      <c r="K2265" s="238" t="str">
        <v>Individual Contributor</v>
      </c>
      <c r="L2265" s="2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M2265" s="9" t="s">
        <v>2407</v>
      </c>
    </row>
    <row r="2266" spans="1:13" s="9" customFormat="1" ht="27" customHeight="1">
      <c r="A2266" s="238" t="str">
        <v>Industrials</v>
      </c>
      <c r="B2266" s="238" t="str">
        <v>Construction and Materials</v>
      </c>
      <c r="C2266" s="241" t="str">
        <v>Construction Project Delivery</v>
      </c>
      <c r="D2266" s="238" t="str">
        <v>CU</v>
      </c>
      <c r="E2266" s="241" t="str">
        <v>Bid and Client Management</v>
      </c>
      <c r="F2266" s="238" t="str">
        <v>CUA</v>
      </c>
      <c r="G2266" s="238">
        <v>18293</v>
      </c>
      <c r="H2266" s="241" t="str">
        <v>Study Engineer II</v>
      </c>
      <c r="I2266" s="242" t="str">
        <v>Tender Design Engineer; Drawing Engineer; Proposal Engineer; Feasibility Engineer</v>
      </c>
      <c r="J2266" s="238">
        <v>16</v>
      </c>
      <c r="K2266" s="238" t="str">
        <v>Individual Contributor</v>
      </c>
      <c r="L2266" s="2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M2266" s="9" t="s">
        <v>2407</v>
      </c>
    </row>
    <row r="2267" spans="1:13" s="9" customFormat="1" ht="27" customHeight="1">
      <c r="A2267" s="238" t="str">
        <v>Industrials</v>
      </c>
      <c r="B2267" s="238" t="str">
        <v>Construction and Materials</v>
      </c>
      <c r="C2267" s="241" t="str">
        <v>Construction Project Delivery</v>
      </c>
      <c r="D2267" s="238" t="str">
        <v>CU</v>
      </c>
      <c r="E2267" s="241" t="str">
        <v>Bid and Client Management</v>
      </c>
      <c r="F2267" s="238" t="str">
        <v>CUA</v>
      </c>
      <c r="G2267" s="238">
        <v>19176</v>
      </c>
      <c r="H2267" s="241" t="str">
        <v>Study Engineer I</v>
      </c>
      <c r="I2267" s="242" t="str">
        <v>Tender Design Engineer; Drawing Engineer; Proposal Engineer; Feasibility Engineer</v>
      </c>
      <c r="J2267" s="238">
        <v>15</v>
      </c>
      <c r="K2267" s="238" t="str">
        <v>Individual Contributor</v>
      </c>
      <c r="L2267" s="2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M2267" s="9" t="s">
        <v>2407</v>
      </c>
    </row>
    <row r="2268" spans="1:13" s="9" customFormat="1" ht="27" customHeight="1">
      <c r="A2268" s="238" t="str">
        <v>Industrials</v>
      </c>
      <c r="B2268" s="238" t="str">
        <v>Construction and Materials</v>
      </c>
      <c r="C2268" s="241" t="str">
        <v>Construction Project Delivery</v>
      </c>
      <c r="D2268" s="238" t="str">
        <v>CU</v>
      </c>
      <c r="E2268" s="241" t="str">
        <v>Bid and Client Management</v>
      </c>
      <c r="F2268" s="238" t="str">
        <v>CUA</v>
      </c>
      <c r="G2268" s="238">
        <v>15641</v>
      </c>
      <c r="H2268" s="241" t="str">
        <v>Construction Site Administrative Supervisor III</v>
      </c>
      <c r="I2268" s="242" t="str">
        <v>Site Support Manager</v>
      </c>
      <c r="J2268" s="238">
        <v>16</v>
      </c>
      <c r="K2268" s="238" t="str">
        <v>Front Line Manager</v>
      </c>
      <c r="L2268" s="243" t="str">
        <v>Plan, organize, and manage the materials and the people of the construction-site work, and advise other sectors to ensure the progress of the same. Promote the rationalization of costs through daily improvement, based on internal procedures established by the company.</v>
      </c>
      <c r="M2268" s="9" t="s">
        <v>2407</v>
      </c>
    </row>
    <row r="2269" spans="1:13" s="9" customFormat="1" ht="27" customHeight="1">
      <c r="A2269" s="238" t="str">
        <v>Industrials</v>
      </c>
      <c r="B2269" s="238" t="str">
        <v>Construction and Materials</v>
      </c>
      <c r="C2269" s="241" t="str">
        <v>Construction Project Delivery</v>
      </c>
      <c r="D2269" s="238" t="str">
        <v>CU</v>
      </c>
      <c r="E2269" s="241" t="str">
        <v>Bid and Client Management</v>
      </c>
      <c r="F2269" s="238" t="str">
        <v>CUA</v>
      </c>
      <c r="G2269" s="238">
        <v>12415</v>
      </c>
      <c r="H2269" s="241" t="str">
        <v>Construction Site Administrative Supervisor II</v>
      </c>
      <c r="I2269" s="242" t="str">
        <v>Site Support Manager</v>
      </c>
      <c r="J2269" s="238">
        <v>15</v>
      </c>
      <c r="K2269" s="238" t="str">
        <v>Front Line Manager</v>
      </c>
      <c r="L2269" s="243" t="str">
        <v>Plan, organize, and manage the materials and the people of the construction-site work, and advise other sectors to ensure the progress of the same. Promote the rationalization of costs through daily improvement, based on internal procedures established by the company.</v>
      </c>
      <c r="M2269" s="9" t="s">
        <v>2407</v>
      </c>
    </row>
    <row r="2270" spans="1:13" s="9" customFormat="1" ht="27" customHeight="1">
      <c r="A2270" s="238" t="str">
        <v>Industrials</v>
      </c>
      <c r="B2270" s="238" t="str">
        <v>Construction and Materials</v>
      </c>
      <c r="C2270" s="241" t="str">
        <v>Construction Project Delivery</v>
      </c>
      <c r="D2270" s="238" t="str">
        <v>CU</v>
      </c>
      <c r="E2270" s="241" t="str">
        <v>Bid and Client Management</v>
      </c>
      <c r="F2270" s="238" t="str">
        <v>CUA</v>
      </c>
      <c r="G2270" s="238">
        <v>15640</v>
      </c>
      <c r="H2270" s="241" t="str">
        <v>Construction Site Administrative Supervisor I</v>
      </c>
      <c r="I2270" s="242" t="str">
        <v>Site Support Manager</v>
      </c>
      <c r="J2270" s="238">
        <v>14</v>
      </c>
      <c r="K2270" s="238" t="str">
        <v>Front Line Manager</v>
      </c>
      <c r="L2270" s="243" t="str">
        <v>Plan, organize, and manage the materials and the people of the construction-site work, and advise other sectors to ensure the progress of the same. Promote the rationalization of costs through daily improvement, based on internal procedures established by the company.</v>
      </c>
      <c r="M2270" s="9" t="s">
        <v>2407</v>
      </c>
    </row>
    <row r="2271" spans="1:13" s="9" customFormat="1" ht="27" customHeight="1">
      <c r="A2271" s="238" t="str">
        <v>Industrials</v>
      </c>
      <c r="B2271" s="238" t="str">
        <v>Construction and Materials</v>
      </c>
      <c r="C2271" s="241" t="str">
        <v>Construction Project Delivery</v>
      </c>
      <c r="D2271" s="238" t="str">
        <v>CU</v>
      </c>
      <c r="E2271" s="241" t="str">
        <v>Bid and Client Management</v>
      </c>
      <c r="F2271" s="238" t="str">
        <v>CUA</v>
      </c>
      <c r="G2271" s="238">
        <v>22628</v>
      </c>
      <c r="H2271" s="241" t="str">
        <v>Quantity Surveyor III</v>
      </c>
      <c r="I2271" s="242" t="str">
        <v>Landmeter</v>
      </c>
      <c r="J2271" s="238">
        <v>16</v>
      </c>
      <c r="K2271" s="238" t="str">
        <v>Individual Contributor</v>
      </c>
      <c r="L2271" s="2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M2271" s="9" t="s">
        <v>2407</v>
      </c>
    </row>
    <row r="2272" spans="1:13" s="9" customFormat="1" ht="27" customHeight="1">
      <c r="A2272" s="238" t="str">
        <v>Industrials</v>
      </c>
      <c r="B2272" s="238" t="str">
        <v>Construction and Materials</v>
      </c>
      <c r="C2272" s="241" t="str">
        <v>Construction Project Delivery</v>
      </c>
      <c r="D2272" s="238" t="str">
        <v>CU</v>
      </c>
      <c r="E2272" s="241" t="str">
        <v>Bid and Client Management</v>
      </c>
      <c r="F2272" s="238" t="str">
        <v>CUA</v>
      </c>
      <c r="G2272" s="238">
        <v>18294</v>
      </c>
      <c r="H2272" s="241" t="str">
        <v>Quantity Surveyor II</v>
      </c>
      <c r="I2272" s="242" t="str">
        <v>Landmeter</v>
      </c>
      <c r="J2272" s="238">
        <v>15</v>
      </c>
      <c r="K2272" s="238" t="str">
        <v>Individual Contributor</v>
      </c>
      <c r="L2272" s="2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M2272" s="9" t="s">
        <v>2407</v>
      </c>
    </row>
    <row r="2273" spans="1:13" s="9" customFormat="1" ht="27" customHeight="1">
      <c r="A2273" s="238" t="str">
        <v>Industrials</v>
      </c>
      <c r="B2273" s="238" t="str">
        <v>Construction and Materials</v>
      </c>
      <c r="C2273" s="241" t="str">
        <v>Construction Project Delivery</v>
      </c>
      <c r="D2273" s="238" t="str">
        <v>CU</v>
      </c>
      <c r="E2273" s="241" t="str">
        <v>Bid and Client Management</v>
      </c>
      <c r="F2273" s="238" t="str">
        <v>CUA</v>
      </c>
      <c r="G2273" s="238">
        <v>18295</v>
      </c>
      <c r="H2273" s="241" t="str">
        <v>Quantity Surveyor I</v>
      </c>
      <c r="I2273" s="242" t="str">
        <v>Landmeter</v>
      </c>
      <c r="J2273" s="238">
        <v>14</v>
      </c>
      <c r="K2273" s="238" t="str">
        <v>Individual Contributor</v>
      </c>
      <c r="L2273" s="2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M2273" s="9" t="s">
        <v>2407</v>
      </c>
    </row>
    <row r="2274" spans="1:13" s="9" customFormat="1" ht="27" customHeight="1">
      <c r="A2274" s="238" t="str">
        <v>Industrials</v>
      </c>
      <c r="B2274" s="238" t="str">
        <v>Construction and Materials</v>
      </c>
      <c r="C2274" s="241" t="str">
        <v>Construction Project Delivery</v>
      </c>
      <c r="D2274" s="238" t="str">
        <v>CU</v>
      </c>
      <c r="E2274" s="241" t="str">
        <v>Bid and Client Management</v>
      </c>
      <c r="F2274" s="238" t="str">
        <v>CUA</v>
      </c>
      <c r="G2274" s="238">
        <v>15646</v>
      </c>
      <c r="H2274" s="241" t="str">
        <v>Construction Site Technical Assistant IV</v>
      </c>
      <c r="I2274" s="242" t="str">
        <v>-</v>
      </c>
      <c r="J2274" s="238">
        <v>13</v>
      </c>
      <c r="K2274" s="238" t="str">
        <v>Individual Contributor</v>
      </c>
      <c r="L2274" s="243" t="str">
        <v>Support the technical execution of construction-site work, ensuring quality, cost control, deadline compliance, and property and labor security.</v>
      </c>
      <c r="M2274" s="9" t="s">
        <v>2407</v>
      </c>
    </row>
    <row r="2275" spans="1:13" s="9" customFormat="1" ht="27" customHeight="1">
      <c r="A2275" s="238" t="str">
        <v>Industrials</v>
      </c>
      <c r="B2275" s="238" t="str">
        <v>Construction and Materials</v>
      </c>
      <c r="C2275" s="241" t="str">
        <v>Construction Project Delivery</v>
      </c>
      <c r="D2275" s="238" t="str">
        <v>CU</v>
      </c>
      <c r="E2275" s="241" t="str">
        <v>Bid and Client Management</v>
      </c>
      <c r="F2275" s="238" t="str">
        <v>CUA</v>
      </c>
      <c r="G2275" s="238">
        <v>12407</v>
      </c>
      <c r="H2275" s="241" t="str">
        <v>Construction Site Technical Assistant III</v>
      </c>
      <c r="I2275" s="242" t="str">
        <v>-</v>
      </c>
      <c r="J2275" s="238">
        <v>12</v>
      </c>
      <c r="K2275" s="238" t="str">
        <v>Individual Contributor</v>
      </c>
      <c r="L2275" s="243" t="str">
        <v>Support the technical execution of construction-site work, ensuring quality, cost control, deadline compliance, and property and labor security.</v>
      </c>
      <c r="M2275" s="9" t="s">
        <v>2407</v>
      </c>
    </row>
    <row r="2276" spans="1:13" s="9" customFormat="1" ht="27" customHeight="1">
      <c r="A2276" s="238" t="str">
        <v>Industrials</v>
      </c>
      <c r="B2276" s="238" t="str">
        <v>Construction and Materials</v>
      </c>
      <c r="C2276" s="241" t="str">
        <v>Construction Project Delivery</v>
      </c>
      <c r="D2276" s="238" t="str">
        <v>CU</v>
      </c>
      <c r="E2276" s="241" t="str">
        <v>Bid and Client Management</v>
      </c>
      <c r="F2276" s="238" t="str">
        <v>CUA</v>
      </c>
      <c r="G2276" s="238">
        <v>15642</v>
      </c>
      <c r="H2276" s="241" t="str">
        <v>Construction Site Technical Assistant II</v>
      </c>
      <c r="I2276" s="242" t="str">
        <v>-</v>
      </c>
      <c r="J2276" s="238">
        <v>11</v>
      </c>
      <c r="K2276" s="238" t="str">
        <v>Individual Contributor</v>
      </c>
      <c r="L2276" s="243" t="str">
        <v>Support the technical execution of construction-site work, ensuring quality, cost control, deadline compliance, and property and labor security.</v>
      </c>
      <c r="M2276" s="9" t="s">
        <v>2407</v>
      </c>
    </row>
    <row r="2277" spans="1:13" s="9" customFormat="1" ht="27" customHeight="1">
      <c r="A2277" s="238" t="str">
        <v>Industrials</v>
      </c>
      <c r="B2277" s="238" t="str">
        <v>Construction and Materials</v>
      </c>
      <c r="C2277" s="241" t="str">
        <v>Construction Project Delivery</v>
      </c>
      <c r="D2277" s="238" t="str">
        <v>CU</v>
      </c>
      <c r="E2277" s="241" t="str">
        <v>Bid and Client Management</v>
      </c>
      <c r="F2277" s="238" t="str">
        <v>CUA</v>
      </c>
      <c r="G2277" s="238">
        <v>21696</v>
      </c>
      <c r="H2277" s="241" t="str">
        <v>Construction Site Technical Assistant I</v>
      </c>
      <c r="I2277" s="242" t="str">
        <v>-</v>
      </c>
      <c r="J2277" s="238">
        <v>10</v>
      </c>
      <c r="K2277" s="238" t="str">
        <v>Individual Contributor</v>
      </c>
      <c r="L2277" s="243" t="str">
        <v>Support the technical execution of construction-site work, ensuring quality, cost control, deadline compliance, and property and labor security.</v>
      </c>
      <c r="M2277" s="9" t="s">
        <v>2407</v>
      </c>
    </row>
    <row r="2278" spans="1:13" s="9" customFormat="1" ht="27" customHeight="1">
      <c r="A2278" s="238" t="str">
        <v>Industrials</v>
      </c>
      <c r="B2278" s="238" t="str">
        <v>Construction and Materials</v>
      </c>
      <c r="C2278" s="241" t="str">
        <v>Construction Project Delivery</v>
      </c>
      <c r="D2278" s="238" t="str">
        <v>CU</v>
      </c>
      <c r="E2278" s="241" t="str">
        <v>Bid and Client Management</v>
      </c>
      <c r="F2278" s="238" t="str">
        <v>CUA</v>
      </c>
      <c r="G2278" s="238">
        <v>12416</v>
      </c>
      <c r="H2278" s="241" t="str">
        <v>Construction Site Administrator IV</v>
      </c>
      <c r="I2278" s="242" t="str">
        <v>Site Support Officer</v>
      </c>
      <c r="J2278" s="238">
        <v>12</v>
      </c>
      <c r="K2278" s="238" t="str">
        <v>Individual Contributor</v>
      </c>
      <c r="L2278" s="243" t="str">
        <v>Perform administrative activities at the construction site, dealing with the initiation of invoices, personnel control, reception, and so forth. Support the planning, budgeting, and coordination of construction projects.</v>
      </c>
      <c r="M2278" s="9" t="s">
        <v>2407</v>
      </c>
    </row>
    <row r="2279" spans="1:13" s="9" customFormat="1" ht="27" customHeight="1">
      <c r="A2279" s="238" t="str">
        <v>Industrials</v>
      </c>
      <c r="B2279" s="238" t="str">
        <v>Construction and Materials</v>
      </c>
      <c r="C2279" s="241" t="str">
        <v>Construction Project Delivery</v>
      </c>
      <c r="D2279" s="238" t="str">
        <v>CU</v>
      </c>
      <c r="E2279" s="241" t="str">
        <v>Bid and Client Management</v>
      </c>
      <c r="F2279" s="238" t="str">
        <v>CUA</v>
      </c>
      <c r="G2279" s="238">
        <v>12417</v>
      </c>
      <c r="H2279" s="241" t="str">
        <v>Construction Site Administrator III</v>
      </c>
      <c r="I2279" s="242" t="str">
        <v>Site Support Officer</v>
      </c>
      <c r="J2279" s="238">
        <v>11</v>
      </c>
      <c r="K2279" s="238" t="str">
        <v>Individual Contributor</v>
      </c>
      <c r="L2279" s="243" t="str">
        <v>Perform administrative activities at the construction site, dealing with the initiation of invoices, personnel control, reception, and so forth. Support the planning, budgeting, and coordination of construction projects.</v>
      </c>
      <c r="M2279" s="9" t="s">
        <v>2407</v>
      </c>
    </row>
    <row r="2280" spans="1:13" s="9" customFormat="1" ht="27" customHeight="1">
      <c r="A2280" s="238" t="str">
        <v>Industrials</v>
      </c>
      <c r="B2280" s="238" t="str">
        <v>Construction and Materials</v>
      </c>
      <c r="C2280" s="241" t="str">
        <v>Construction Project Delivery</v>
      </c>
      <c r="D2280" s="238" t="str">
        <v>CU</v>
      </c>
      <c r="E2280" s="241" t="str">
        <v>Bid and Client Management</v>
      </c>
      <c r="F2280" s="238" t="str">
        <v>CUA</v>
      </c>
      <c r="G2280" s="238">
        <v>12418</v>
      </c>
      <c r="H2280" s="241" t="str">
        <v>Construction Site Administrator II</v>
      </c>
      <c r="I2280" s="242" t="str">
        <v>Site Support Officer</v>
      </c>
      <c r="J2280" s="238">
        <v>10</v>
      </c>
      <c r="K2280" s="238" t="str">
        <v>Individual Contributor</v>
      </c>
      <c r="L2280" s="243" t="str">
        <v>Perform administrative activities at the construction site, dealing with the initiation of invoices, personnel control, reception, and so forth. Support the planning, budgeting, and coordination of construction projects.</v>
      </c>
      <c r="M2280" s="9" t="s">
        <v>2407</v>
      </c>
    </row>
    <row r="2281" spans="1:13" s="9" customFormat="1" ht="27" customHeight="1">
      <c r="A2281" s="238" t="str">
        <v>Industrials</v>
      </c>
      <c r="B2281" s="238" t="str">
        <v>Construction and Materials</v>
      </c>
      <c r="C2281" s="241" t="str">
        <v>Construction Project Delivery</v>
      </c>
      <c r="D2281" s="238" t="str">
        <v>CU</v>
      </c>
      <c r="E2281" s="241" t="str">
        <v>Bid and Client Management</v>
      </c>
      <c r="F2281" s="238" t="str">
        <v>CUA</v>
      </c>
      <c r="G2281" s="238">
        <v>12419</v>
      </c>
      <c r="H2281" s="241" t="str">
        <v>Construction Site Administrator I</v>
      </c>
      <c r="I2281" s="242" t="str">
        <v>Site Support Officer</v>
      </c>
      <c r="J2281" s="238">
        <v>9</v>
      </c>
      <c r="K2281" s="238" t="str">
        <v>Individual Contributor</v>
      </c>
      <c r="L2281" s="243" t="str">
        <v>Perform administrative activities at the construction site, dealing with the initiation of invoices, personnel control, reception, and so forth. Support the planning, budgeting, and coordination of construction projects.</v>
      </c>
      <c r="M2281" s="9" t="s">
        <v>2407</v>
      </c>
    </row>
    <row r="2282" spans="1:13" s="9" customFormat="1" ht="27" customHeight="1">
      <c r="A2282" s="238" t="str">
        <v>Industrials</v>
      </c>
      <c r="B2282" s="238" t="str">
        <v>Construction and Materials</v>
      </c>
      <c r="C2282" s="241" t="str">
        <v>Construction Project Delivery</v>
      </c>
      <c r="D2282" s="238" t="str">
        <v>CU</v>
      </c>
      <c r="E2282" s="241" t="str">
        <v>Contract Management and Estimating</v>
      </c>
      <c r="F2282" s="238" t="str">
        <v>CUB</v>
      </c>
      <c r="G2282" s="238">
        <v>12361</v>
      </c>
      <c r="H2282" s="241" t="str">
        <v>Construction Contracts Manager IV</v>
      </c>
      <c r="I2282" s="242" t="str">
        <v>Tender Manager; Construction Project Contract Manager; Contracts Administration Manager</v>
      </c>
      <c r="J2282" s="238">
        <v>21</v>
      </c>
      <c r="K2282" s="238" t="str">
        <v>Executive</v>
      </c>
      <c r="L2282" s="243" t="str">
        <v>Lead all contract management operations, from the beginning to completion, with customers and suppliers, ensuring that all objectives and goals set out in the contracts are executed and achieved. Manage a team.</v>
      </c>
      <c r="M2282" s="9" t="s">
        <v>2407</v>
      </c>
    </row>
    <row r="2283" spans="1:13" s="9" customFormat="1" ht="27" customHeight="1">
      <c r="A2283" s="238" t="str">
        <v>Industrials</v>
      </c>
      <c r="B2283" s="238" t="str">
        <v>Construction and Materials</v>
      </c>
      <c r="C2283" s="241" t="str">
        <v>Construction Project Delivery</v>
      </c>
      <c r="D2283" s="238" t="str">
        <v>CU</v>
      </c>
      <c r="E2283" s="241" t="str">
        <v>Contract Management and Estimating</v>
      </c>
      <c r="F2283" s="238" t="str">
        <v>CUB</v>
      </c>
      <c r="G2283" s="238">
        <v>19175</v>
      </c>
      <c r="H2283" s="241" t="str">
        <v>Construction Contracts Manager III</v>
      </c>
      <c r="I2283" s="242" t="str">
        <v>Tender Manager; Construction Project Contract Manager; Contracts Administration Manager</v>
      </c>
      <c r="J2283" s="238">
        <v>20</v>
      </c>
      <c r="K2283" s="238" t="str">
        <v>Mid Level Manager</v>
      </c>
      <c r="L2283" s="243" t="str">
        <v>Lead all contract management operations, from the beginning to completion, with customers and suppliers, ensuring that all objectives and goals set out in the contracts are executed and achieved. Manage a team.</v>
      </c>
      <c r="M2283" s="9" t="s">
        <v>2407</v>
      </c>
    </row>
    <row r="2284" spans="1:13" s="9" customFormat="1" ht="27" customHeight="1">
      <c r="A2284" s="238" t="str">
        <v>Industrials</v>
      </c>
      <c r="B2284" s="238" t="str">
        <v>Construction and Materials</v>
      </c>
      <c r="C2284" s="241" t="str">
        <v>Construction Project Delivery</v>
      </c>
      <c r="D2284" s="238" t="str">
        <v>CU</v>
      </c>
      <c r="E2284" s="241" t="str">
        <v>Contract Management and Estimating</v>
      </c>
      <c r="F2284" s="238" t="str">
        <v>CUB</v>
      </c>
      <c r="G2284" s="238">
        <v>15345</v>
      </c>
      <c r="H2284" s="241" t="str">
        <v>Construction Contracts Manager II</v>
      </c>
      <c r="I2284" s="242" t="str">
        <v>Tender Manager; Construction Project Contract Manager; Contracts Administration Manager</v>
      </c>
      <c r="J2284" s="238">
        <v>19</v>
      </c>
      <c r="K2284" s="238" t="str">
        <v>Mid Level Manager</v>
      </c>
      <c r="L2284" s="243" t="str">
        <v>Lead all contract management operations, from the beginning to completion, with customers and suppliers, ensuring that all objectives and goals set out in the contracts are executed and achieved. Manage a team.</v>
      </c>
      <c r="M2284" s="9" t="s">
        <v>2407</v>
      </c>
    </row>
    <row r="2285" spans="1:13" s="9" customFormat="1" ht="27" customHeight="1">
      <c r="A2285" s="238" t="str">
        <v>Industrials</v>
      </c>
      <c r="B2285" s="238" t="str">
        <v>Construction and Materials</v>
      </c>
      <c r="C2285" s="241" t="str">
        <v>Construction Project Delivery</v>
      </c>
      <c r="D2285" s="238" t="str">
        <v>CU</v>
      </c>
      <c r="E2285" s="241" t="str">
        <v>Contract Management and Estimating</v>
      </c>
      <c r="F2285" s="238" t="str">
        <v>CUB</v>
      </c>
      <c r="G2285" s="238">
        <v>18297</v>
      </c>
      <c r="H2285" s="241" t="str">
        <v>Construction Contracts Manager I</v>
      </c>
      <c r="I2285" s="242" t="str">
        <v>Tender Manager; Construction Project Contract Manager; Contracts Administration Manager</v>
      </c>
      <c r="J2285" s="238">
        <v>18</v>
      </c>
      <c r="K2285" s="238" t="str">
        <v>Mid Level Manager</v>
      </c>
      <c r="L2285" s="243" t="str">
        <v>Lead all contract management operations, from the beginning to completion, with customers and suppliers, ensuring that all objectives and goals set out in the contracts are executed and achieved. Manage a team.</v>
      </c>
      <c r="M2285" s="9" t="s">
        <v>2407</v>
      </c>
    </row>
    <row r="2286" spans="1:13" s="9" customFormat="1" ht="27" customHeight="1">
      <c r="A2286" s="238" t="str">
        <v>Industrials</v>
      </c>
      <c r="B2286" s="238" t="str">
        <v>Construction and Materials</v>
      </c>
      <c r="C2286" s="241" t="str">
        <v>Construction Project Delivery</v>
      </c>
      <c r="D2286" s="238" t="str">
        <v>CU</v>
      </c>
      <c r="E2286" s="241" t="str">
        <v>Contract Management and Estimating</v>
      </c>
      <c r="F2286" s="238" t="str">
        <v>CUB</v>
      </c>
      <c r="G2286" s="238">
        <v>18296</v>
      </c>
      <c r="H2286" s="241" t="str">
        <v>Manager of Estimating II</v>
      </c>
      <c r="I2286" s="242" t="str">
        <v>Construction Cost Estimator Manager; Valuation Manager; Construction Cost Engineering Manager; Chief Estimator</v>
      </c>
      <c r="J2286" s="238">
        <v>19</v>
      </c>
      <c r="K2286" s="238" t="str">
        <v>Mid Level Manager</v>
      </c>
      <c r="L2286" s="243" t="str">
        <v>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v>
      </c>
      <c r="M2286" s="9" t="s">
        <v>2407</v>
      </c>
    </row>
    <row r="2287" spans="1:13" s="9" customFormat="1" ht="27" customHeight="1">
      <c r="A2287" s="238" t="str">
        <v>Industrials</v>
      </c>
      <c r="B2287" s="238" t="str">
        <v>Construction and Materials</v>
      </c>
      <c r="C2287" s="241" t="str">
        <v>Construction Project Delivery</v>
      </c>
      <c r="D2287" s="238" t="str">
        <v>CU</v>
      </c>
      <c r="E2287" s="241" t="str">
        <v>Contract Management and Estimating</v>
      </c>
      <c r="F2287" s="238" t="str">
        <v>CUB</v>
      </c>
      <c r="G2287" s="238">
        <v>22629</v>
      </c>
      <c r="H2287" s="241" t="str">
        <v>Manager of Estimating I</v>
      </c>
      <c r="I2287" s="242" t="str">
        <v>Construction Cost Estimator Manager; Valuation Manager; Construction Cost Engineering Manager; Chief Estimator</v>
      </c>
      <c r="J2287" s="238">
        <v>18</v>
      </c>
      <c r="K2287" s="238" t="str">
        <v>Mid Level Manager</v>
      </c>
      <c r="L2287" s="243" t="str">
        <v>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v>
      </c>
      <c r="M2287" s="9" t="s">
        <v>2407</v>
      </c>
    </row>
    <row r="2288" spans="1:13" s="9" customFormat="1" ht="27" customHeight="1">
      <c r="A2288" s="238" t="str">
        <v>Industrials</v>
      </c>
      <c r="B2288" s="238" t="str">
        <v>Construction and Materials</v>
      </c>
      <c r="C2288" s="241" t="str">
        <v>Construction Project Delivery</v>
      </c>
      <c r="D2288" s="238" t="str">
        <v>CU</v>
      </c>
      <c r="E2288" s="241" t="str">
        <v>Contract Management and Estimating</v>
      </c>
      <c r="F2288" s="238" t="str">
        <v>CUB</v>
      </c>
      <c r="G2288" s="238">
        <v>22630</v>
      </c>
      <c r="H2288" s="241" t="str">
        <v>Contracts Supervisor III</v>
      </c>
      <c r="I2288" s="242" t="str">
        <v>Contracts Administration Supervisor</v>
      </c>
      <c r="J2288" s="238">
        <v>18</v>
      </c>
      <c r="K2288" s="238" t="str">
        <v>Mid Level Manager</v>
      </c>
      <c r="L2288" s="2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M2288" s="9" t="s">
        <v>2407</v>
      </c>
    </row>
    <row r="2289" spans="1:13" s="9" customFormat="1" ht="27" customHeight="1">
      <c r="A2289" s="238" t="str">
        <v>Industrials</v>
      </c>
      <c r="B2289" s="238" t="str">
        <v>Construction and Materials</v>
      </c>
      <c r="C2289" s="241" t="str">
        <v>Construction Project Delivery</v>
      </c>
      <c r="D2289" s="238" t="str">
        <v>CU</v>
      </c>
      <c r="E2289" s="241" t="str">
        <v>Contract Management and Estimating</v>
      </c>
      <c r="F2289" s="238" t="str">
        <v>CUB</v>
      </c>
      <c r="G2289" s="238">
        <v>12362</v>
      </c>
      <c r="H2289" s="241" t="str">
        <v>Contracts Supervisor II</v>
      </c>
      <c r="I2289" s="242" t="str">
        <v>Contracts Administration Supervisor</v>
      </c>
      <c r="J2289" s="238">
        <v>17</v>
      </c>
      <c r="K2289" s="238" t="str">
        <v>Front Line Manager</v>
      </c>
      <c r="L2289" s="2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M2289" s="9" t="s">
        <v>2407</v>
      </c>
    </row>
    <row r="2290" spans="1:13" s="9" customFormat="1" ht="27" customHeight="1">
      <c r="A2290" s="238" t="str">
        <v>Industrials</v>
      </c>
      <c r="B2290" s="238" t="str">
        <v>Construction and Materials</v>
      </c>
      <c r="C2290" s="241" t="str">
        <v>Construction Project Delivery</v>
      </c>
      <c r="D2290" s="238" t="str">
        <v>CU</v>
      </c>
      <c r="E2290" s="241" t="str">
        <v>Contract Management and Estimating</v>
      </c>
      <c r="F2290" s="238" t="str">
        <v>CUB</v>
      </c>
      <c r="G2290" s="238">
        <v>22631</v>
      </c>
      <c r="H2290" s="241" t="str">
        <v>Contracts Supervisor I</v>
      </c>
      <c r="I2290" s="242" t="str">
        <v>Contracts Administration Supervisor</v>
      </c>
      <c r="J2290" s="238">
        <v>16</v>
      </c>
      <c r="K2290" s="238" t="str">
        <v>Front Line Manager</v>
      </c>
      <c r="L2290" s="2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M2290" s="9" t="s">
        <v>2407</v>
      </c>
    </row>
    <row r="2291" spans="1:13" s="9" customFormat="1" ht="27" customHeight="1">
      <c r="A2291" s="238" t="str">
        <v>Industrials</v>
      </c>
      <c r="B2291" s="238" t="str">
        <v>Construction and Materials</v>
      </c>
      <c r="C2291" s="241" t="str">
        <v>Construction Project Delivery</v>
      </c>
      <c r="D2291" s="238" t="str">
        <v>CU</v>
      </c>
      <c r="E2291" s="241" t="str">
        <v>Contract Management and Estimating</v>
      </c>
      <c r="F2291" s="238" t="str">
        <v>CUB</v>
      </c>
      <c r="G2291" s="238">
        <v>16738</v>
      </c>
      <c r="H2291" s="241" t="str">
        <v>Contracts Executive III</v>
      </c>
      <c r="I2291" s="242" t="str">
        <v>Contract Manager</v>
      </c>
      <c r="J2291" s="238">
        <v>17</v>
      </c>
      <c r="K2291" s="238" t="str">
        <v>Individual Contributor</v>
      </c>
      <c r="L2291" s="2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M2291" s="9" t="s">
        <v>2407</v>
      </c>
    </row>
    <row r="2292" spans="1:13" s="9" customFormat="1" ht="27" customHeight="1">
      <c r="A2292" s="238" t="str">
        <v>Industrials</v>
      </c>
      <c r="B2292" s="238" t="str">
        <v>Construction and Materials</v>
      </c>
      <c r="C2292" s="241" t="str">
        <v>Construction Project Delivery</v>
      </c>
      <c r="D2292" s="238" t="str">
        <v>CU</v>
      </c>
      <c r="E2292" s="241" t="str">
        <v>Contract Management and Estimating</v>
      </c>
      <c r="F2292" s="238" t="str">
        <v>CUB</v>
      </c>
      <c r="G2292" s="238">
        <v>18299</v>
      </c>
      <c r="H2292" s="241" t="str">
        <v>Contracts Executive II</v>
      </c>
      <c r="I2292" s="242" t="str">
        <v>Contract Manager</v>
      </c>
      <c r="J2292" s="238">
        <v>16</v>
      </c>
      <c r="K2292" s="238" t="str">
        <v>Individual Contributor</v>
      </c>
      <c r="L2292" s="2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M2292" s="9" t="s">
        <v>2407</v>
      </c>
    </row>
    <row r="2293" spans="1:13" s="9" customFormat="1" ht="27" customHeight="1">
      <c r="A2293" s="238" t="str">
        <v>Industrials</v>
      </c>
      <c r="B2293" s="238" t="str">
        <v>Construction and Materials</v>
      </c>
      <c r="C2293" s="241" t="str">
        <v>Construction Project Delivery</v>
      </c>
      <c r="D2293" s="238" t="str">
        <v>CU</v>
      </c>
      <c r="E2293" s="241" t="str">
        <v>Contract Management and Estimating</v>
      </c>
      <c r="F2293" s="238" t="str">
        <v>CUB</v>
      </c>
      <c r="G2293" s="238">
        <v>16737</v>
      </c>
      <c r="H2293" s="241" t="str">
        <v>Contracts Executive I</v>
      </c>
      <c r="I2293" s="242" t="str">
        <v>Contract Manager</v>
      </c>
      <c r="J2293" s="238">
        <v>15</v>
      </c>
      <c r="K2293" s="238" t="str">
        <v>Individual Contributor</v>
      </c>
      <c r="L2293" s="2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M2293" s="9" t="s">
        <v>2407</v>
      </c>
    </row>
    <row r="2294" spans="1:13" s="9" customFormat="1" ht="27" customHeight="1">
      <c r="A2294" s="238" t="str">
        <v>Industrials</v>
      </c>
      <c r="B2294" s="238" t="str">
        <v>Construction and Materials</v>
      </c>
      <c r="C2294" s="241" t="str">
        <v>Construction Project Delivery</v>
      </c>
      <c r="D2294" s="238" t="str">
        <v>CU</v>
      </c>
      <c r="E2294" s="241" t="str">
        <v>Contract Management and Estimating</v>
      </c>
      <c r="F2294" s="238" t="str">
        <v>CUB</v>
      </c>
      <c r="G2294" s="238">
        <v>22632</v>
      </c>
      <c r="H2294" s="241" t="str">
        <v>Calculator Negotiator III</v>
      </c>
      <c r="I2294" s="242" t="str">
        <v>-</v>
      </c>
      <c r="J2294" s="238">
        <v>17</v>
      </c>
      <c r="K2294" s="238" t="str">
        <v>Individual Contributor</v>
      </c>
      <c r="L2294" s="2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M2294" s="9" t="s">
        <v>2407</v>
      </c>
    </row>
    <row r="2295" spans="1:13" s="9" customFormat="1" ht="27" customHeight="1">
      <c r="A2295" s="238" t="str">
        <v>Industrials</v>
      </c>
      <c r="B2295" s="238" t="str">
        <v>Construction and Materials</v>
      </c>
      <c r="C2295" s="241" t="str">
        <v>Construction Project Delivery</v>
      </c>
      <c r="D2295" s="238" t="str">
        <v>CU</v>
      </c>
      <c r="E2295" s="241" t="str">
        <v>Contract Management and Estimating</v>
      </c>
      <c r="F2295" s="238" t="str">
        <v>CUB</v>
      </c>
      <c r="G2295" s="238">
        <v>12007</v>
      </c>
      <c r="H2295" s="241" t="str">
        <v>Calculator Negotiator II</v>
      </c>
      <c r="I2295" s="242" t="str">
        <v>-</v>
      </c>
      <c r="J2295" s="238">
        <v>16</v>
      </c>
      <c r="K2295" s="238" t="str">
        <v>Individual Contributor</v>
      </c>
      <c r="L2295" s="2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M2295" s="9" t="s">
        <v>2407</v>
      </c>
    </row>
    <row r="2296" spans="1:13" s="9" customFormat="1" ht="27" customHeight="1">
      <c r="A2296" s="238" t="str">
        <v>Industrials</v>
      </c>
      <c r="B2296" s="238" t="str">
        <v>Construction and Materials</v>
      </c>
      <c r="C2296" s="241" t="str">
        <v>Construction Project Delivery</v>
      </c>
      <c r="D2296" s="238" t="str">
        <v>CU</v>
      </c>
      <c r="E2296" s="241" t="str">
        <v>Contract Management and Estimating</v>
      </c>
      <c r="F2296" s="238" t="str">
        <v>CUB</v>
      </c>
      <c r="G2296" s="238">
        <v>22633</v>
      </c>
      <c r="H2296" s="241" t="str">
        <v>Calculator Negotiator I</v>
      </c>
      <c r="I2296" s="242" t="str">
        <v>-</v>
      </c>
      <c r="J2296" s="238">
        <v>15</v>
      </c>
      <c r="K2296" s="238" t="str">
        <v>Individual Contributor</v>
      </c>
      <c r="L2296" s="2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M2296" s="9" t="s">
        <v>2407</v>
      </c>
    </row>
    <row r="2297" spans="1:13" s="9" customFormat="1" ht="27" customHeight="1">
      <c r="A2297" s="238" t="str">
        <v>Industrials</v>
      </c>
      <c r="B2297" s="238" t="str">
        <v>Construction and Materials</v>
      </c>
      <c r="C2297" s="241" t="str">
        <v>Construction Project Delivery</v>
      </c>
      <c r="D2297" s="238" t="str">
        <v>CU</v>
      </c>
      <c r="E2297" s="241" t="str">
        <v>Contract Management and Estimating</v>
      </c>
      <c r="F2297" s="238" t="str">
        <v>CUB</v>
      </c>
      <c r="G2297" s="238">
        <v>18298</v>
      </c>
      <c r="H2297" s="241" t="str">
        <v>Estimator V</v>
      </c>
      <c r="I2297" s="242" t="str">
        <v>Construction Cost Estimator; Valuation Specialist; Cost Engineer; Estimation Engineer; Estimate Engineer</v>
      </c>
      <c r="J2297" s="238">
        <v>17</v>
      </c>
      <c r="K2297" s="238" t="str">
        <v>Individual Contributor</v>
      </c>
      <c r="L2297" s="243" t="str">
        <v>Coordinate and prepare tender documents, construction cost estimates, valuation of engineering work, and budgets.</v>
      </c>
      <c r="M2297" s="9" t="s">
        <v>2407</v>
      </c>
    </row>
    <row r="2298" spans="1:13" s="9" customFormat="1" ht="27" customHeight="1">
      <c r="A2298" s="238" t="str">
        <v>Industrials</v>
      </c>
      <c r="B2298" s="238" t="str">
        <v>Construction and Materials</v>
      </c>
      <c r="C2298" s="241" t="str">
        <v>Construction Project Delivery</v>
      </c>
      <c r="D2298" s="238" t="str">
        <v>CU</v>
      </c>
      <c r="E2298" s="241" t="str">
        <v>Contract Management and Estimating</v>
      </c>
      <c r="F2298" s="238" t="str">
        <v>CUB</v>
      </c>
      <c r="G2298" s="238">
        <v>15347</v>
      </c>
      <c r="H2298" s="241" t="str">
        <v>Estimator IV</v>
      </c>
      <c r="I2298" s="242" t="str">
        <v>Construction Cost Estimator; Valuation Specialist; Cost Engineer; Estimation Engineer; Estimate Engineer</v>
      </c>
      <c r="J2298" s="238">
        <v>16</v>
      </c>
      <c r="K2298" s="238" t="str">
        <v>Individual Contributor</v>
      </c>
      <c r="L2298" s="243" t="str">
        <v>Coordinate and prepare tender documents, construction cost estimates, valuation of engineering work, and budgets.</v>
      </c>
      <c r="M2298" s="9" t="s">
        <v>2407</v>
      </c>
    </row>
    <row r="2299" spans="1:13" s="9" customFormat="1" ht="27" customHeight="1">
      <c r="A2299" s="238" t="str">
        <v>Industrials</v>
      </c>
      <c r="B2299" s="238" t="str">
        <v>Construction and Materials</v>
      </c>
      <c r="C2299" s="241" t="str">
        <v>Construction Project Delivery</v>
      </c>
      <c r="D2299" s="238" t="str">
        <v>CU</v>
      </c>
      <c r="E2299" s="241" t="str">
        <v>Contract Management and Estimating</v>
      </c>
      <c r="F2299" s="238" t="str">
        <v>CUB</v>
      </c>
      <c r="G2299" s="238">
        <v>18300</v>
      </c>
      <c r="H2299" s="241" t="str">
        <v>Estimator III</v>
      </c>
      <c r="I2299" s="242" t="str">
        <v>Construction Cost Estimator; Valuation Specialist; Cost Engineer; Estimation Engineer; Estimate Engineer</v>
      </c>
      <c r="J2299" s="238">
        <v>15</v>
      </c>
      <c r="K2299" s="238" t="str">
        <v>Individual Contributor</v>
      </c>
      <c r="L2299" s="243" t="str">
        <v>Coordinate and prepare tender documents, construction cost estimates, valuation of engineering work, and budgets.</v>
      </c>
      <c r="M2299" s="9" t="s">
        <v>2407</v>
      </c>
    </row>
    <row r="2300" spans="1:13" s="9" customFormat="1" ht="27" customHeight="1">
      <c r="A2300" s="238" t="str">
        <v>Industrials</v>
      </c>
      <c r="B2300" s="238" t="str">
        <v>Construction and Materials</v>
      </c>
      <c r="C2300" s="241" t="str">
        <v>Construction Project Delivery</v>
      </c>
      <c r="D2300" s="238" t="str">
        <v>CU</v>
      </c>
      <c r="E2300" s="241" t="str">
        <v>Contract Management and Estimating</v>
      </c>
      <c r="F2300" s="238" t="str">
        <v>CUB</v>
      </c>
      <c r="G2300" s="238">
        <v>15346</v>
      </c>
      <c r="H2300" s="241" t="str">
        <v>Estimator II</v>
      </c>
      <c r="I2300" s="242" t="str">
        <v>Construction Cost Estimator; Valuation Specialist; Cost Engineer; Estimation Engineer; Estimate Engineer</v>
      </c>
      <c r="J2300" s="238">
        <v>14</v>
      </c>
      <c r="K2300" s="238" t="str">
        <v>Individual Contributor</v>
      </c>
      <c r="L2300" s="243" t="str">
        <v>Coordinate and prepare tender documents, construction cost estimates, valuation of engineering work, and budgets.</v>
      </c>
      <c r="M2300" s="9" t="s">
        <v>2407</v>
      </c>
    </row>
    <row r="2301" spans="1:13" s="9" customFormat="1" ht="27" customHeight="1">
      <c r="A2301" s="238" t="str">
        <v>Industrials</v>
      </c>
      <c r="B2301" s="238" t="str">
        <v>Construction and Materials</v>
      </c>
      <c r="C2301" s="241" t="str">
        <v>Construction Project Delivery</v>
      </c>
      <c r="D2301" s="238" t="str">
        <v>CU</v>
      </c>
      <c r="E2301" s="241" t="str">
        <v>Contract Management and Estimating</v>
      </c>
      <c r="F2301" s="238" t="str">
        <v>CUB</v>
      </c>
      <c r="G2301" s="238">
        <v>18302</v>
      </c>
      <c r="H2301" s="241" t="str">
        <v>Estimator I</v>
      </c>
      <c r="I2301" s="242" t="str">
        <v>Construction Cost Estimator; Valuation Specialist; Cost Engineer; Estimation Engineer; Estimate Engineer</v>
      </c>
      <c r="J2301" s="238">
        <v>13</v>
      </c>
      <c r="K2301" s="238" t="str">
        <v>Individual Contributor</v>
      </c>
      <c r="L2301" s="243" t="str">
        <v>Coordinate and prepare tender documents, construction cost estimates, valuation of engineering work, and budgets.</v>
      </c>
      <c r="M2301" s="9" t="s">
        <v>2407</v>
      </c>
    </row>
    <row r="2302" spans="1:13" s="9" customFormat="1" ht="27" customHeight="1">
      <c r="A2302" s="238" t="str">
        <v>Industrials</v>
      </c>
      <c r="B2302" s="238" t="str">
        <v>Construction and Materials</v>
      </c>
      <c r="C2302" s="241" t="str">
        <v>Construction Project Delivery</v>
      </c>
      <c r="D2302" s="238" t="str">
        <v>CU</v>
      </c>
      <c r="E2302" s="241" t="str">
        <v>Contract Management and Estimating</v>
      </c>
      <c r="F2302" s="238" t="str">
        <v>CUB</v>
      </c>
      <c r="G2302" s="238">
        <v>22634</v>
      </c>
      <c r="H2302" s="241" t="str">
        <v>Controlling Calculator III</v>
      </c>
      <c r="I2302" s="242" t="str">
        <v>-</v>
      </c>
      <c r="J2302" s="238">
        <v>16</v>
      </c>
      <c r="K2302" s="238" t="str">
        <v>Individual Contributor</v>
      </c>
      <c r="L2302" s="2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M2302" s="9" t="s">
        <v>2407</v>
      </c>
    </row>
    <row r="2303" spans="1:13" s="9" customFormat="1" ht="27" customHeight="1">
      <c r="A2303" s="238" t="str">
        <v>Industrials</v>
      </c>
      <c r="B2303" s="238" t="str">
        <v>Construction and Materials</v>
      </c>
      <c r="C2303" s="241" t="str">
        <v>Construction Project Delivery</v>
      </c>
      <c r="D2303" s="238" t="str">
        <v>CU</v>
      </c>
      <c r="E2303" s="241" t="str">
        <v>Contract Management and Estimating</v>
      </c>
      <c r="F2303" s="238" t="str">
        <v>CUB</v>
      </c>
      <c r="G2303" s="238">
        <v>12009</v>
      </c>
      <c r="H2303" s="241" t="str">
        <v>Controlling Calculator II</v>
      </c>
      <c r="I2303" s="242" t="str">
        <v>-</v>
      </c>
      <c r="J2303" s="238">
        <v>15</v>
      </c>
      <c r="K2303" s="238" t="str">
        <v>Individual Contributor</v>
      </c>
      <c r="L2303" s="2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M2303" s="9" t="s">
        <v>2407</v>
      </c>
    </row>
    <row r="2304" spans="1:13" s="9" customFormat="1" ht="27" customHeight="1">
      <c r="A2304" s="238" t="str">
        <v>Industrials</v>
      </c>
      <c r="B2304" s="238" t="str">
        <v>Construction and Materials</v>
      </c>
      <c r="C2304" s="241" t="str">
        <v>Construction Project Delivery</v>
      </c>
      <c r="D2304" s="238" t="str">
        <v>CU</v>
      </c>
      <c r="E2304" s="241" t="str">
        <v>Contract Management and Estimating</v>
      </c>
      <c r="F2304" s="238" t="str">
        <v>CUB</v>
      </c>
      <c r="G2304" s="238">
        <v>22635</v>
      </c>
      <c r="H2304" s="241" t="str">
        <v>Controlling Calculator I</v>
      </c>
      <c r="I2304" s="242" t="str">
        <v>-</v>
      </c>
      <c r="J2304" s="238">
        <v>14</v>
      </c>
      <c r="K2304" s="238" t="str">
        <v>Individual Contributor</v>
      </c>
      <c r="L2304" s="2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M2304" s="9" t="s">
        <v>2407</v>
      </c>
    </row>
    <row r="2305" spans="1:13" s="9" customFormat="1" ht="27" customHeight="1">
      <c r="A2305" s="238" t="str">
        <v>Industrials</v>
      </c>
      <c r="B2305" s="238" t="str">
        <v>Construction and Materials</v>
      </c>
      <c r="C2305" s="241" t="str">
        <v>Construction Project Delivery</v>
      </c>
      <c r="D2305" s="238" t="str">
        <v>CU</v>
      </c>
      <c r="E2305" s="241" t="str">
        <v>Contract Management and Estimating</v>
      </c>
      <c r="F2305" s="238" t="str">
        <v>CUB</v>
      </c>
      <c r="G2305" s="238">
        <v>22636</v>
      </c>
      <c r="H2305" s="241" t="str">
        <v>Work Planner III</v>
      </c>
      <c r="I2305" s="242" t="str">
        <v>Construction Project Scheduler</v>
      </c>
      <c r="J2305" s="238">
        <v>15</v>
      </c>
      <c r="K2305" s="238" t="str">
        <v>Individual Contributor</v>
      </c>
      <c r="L2305" s="2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M2305" s="9" t="s">
        <v>2407</v>
      </c>
    </row>
    <row r="2306" spans="1:13" s="9" customFormat="1" ht="27" customHeight="1">
      <c r="A2306" s="238" t="str">
        <v>Industrials</v>
      </c>
      <c r="B2306" s="238" t="str">
        <v>Construction and Materials</v>
      </c>
      <c r="C2306" s="241" t="str">
        <v>Construction Project Delivery</v>
      </c>
      <c r="D2306" s="238" t="str">
        <v>CU</v>
      </c>
      <c r="E2306" s="241" t="str">
        <v>Contract Management and Estimating</v>
      </c>
      <c r="F2306" s="238" t="str">
        <v>CUB</v>
      </c>
      <c r="G2306" s="238">
        <v>12008</v>
      </c>
      <c r="H2306" s="241" t="str">
        <v>Work Planner II</v>
      </c>
      <c r="I2306" s="242" t="str">
        <v>Construction Project Scheduler</v>
      </c>
      <c r="J2306" s="238">
        <v>14</v>
      </c>
      <c r="K2306" s="238" t="str">
        <v>Individual Contributor</v>
      </c>
      <c r="L2306" s="2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M2306" s="9" t="s">
        <v>2407</v>
      </c>
    </row>
    <row r="2307" spans="1:13" s="9" customFormat="1" ht="27" customHeight="1">
      <c r="A2307" s="238" t="str">
        <v>Industrials</v>
      </c>
      <c r="B2307" s="238" t="str">
        <v>Construction and Materials</v>
      </c>
      <c r="C2307" s="241" t="str">
        <v>Construction Project Delivery</v>
      </c>
      <c r="D2307" s="238" t="str">
        <v>CU</v>
      </c>
      <c r="E2307" s="241" t="str">
        <v>Contract Management and Estimating</v>
      </c>
      <c r="F2307" s="238" t="str">
        <v>CUB</v>
      </c>
      <c r="G2307" s="238">
        <v>22637</v>
      </c>
      <c r="H2307" s="241" t="str">
        <v>Work Planner I</v>
      </c>
      <c r="I2307" s="242" t="str">
        <v>Construction Project Scheduler</v>
      </c>
      <c r="J2307" s="238">
        <v>13</v>
      </c>
      <c r="K2307" s="238" t="str">
        <v>Individual Contributor</v>
      </c>
      <c r="L2307" s="2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M2307" s="9" t="s">
        <v>2407</v>
      </c>
    </row>
    <row r="2308" spans="1:13" s="9" customFormat="1" ht="27" customHeight="1">
      <c r="A2308" s="238" t="str">
        <v>Industrials</v>
      </c>
      <c r="B2308" s="238" t="str">
        <v>Construction and Materials</v>
      </c>
      <c r="C2308" s="241" t="str">
        <v>Construction Project Delivery</v>
      </c>
      <c r="D2308" s="238" t="str">
        <v>CU</v>
      </c>
      <c r="E2308" s="241" t="str">
        <v>Contract Management and Estimating</v>
      </c>
      <c r="F2308" s="238" t="str">
        <v>CUB</v>
      </c>
      <c r="G2308" s="238">
        <v>19174</v>
      </c>
      <c r="H2308" s="241" t="str">
        <v>Contracts Administrator III</v>
      </c>
      <c r="I2308" s="242" t="str">
        <v>Contracts Officer; Commercial Administrator; Contract Analyst; Contract Coordinator</v>
      </c>
      <c r="J2308" s="238">
        <v>15</v>
      </c>
      <c r="K2308" s="238" t="str">
        <v>Individual Contributor</v>
      </c>
      <c r="L2308" s="2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M2308" s="9" t="s">
        <v>2407</v>
      </c>
    </row>
    <row r="2309" spans="1:13" s="9" customFormat="1" ht="27" customHeight="1">
      <c r="A2309" s="238" t="str">
        <v>Industrials</v>
      </c>
      <c r="B2309" s="238" t="str">
        <v>Construction and Materials</v>
      </c>
      <c r="C2309" s="241" t="str">
        <v>Construction Project Delivery</v>
      </c>
      <c r="D2309" s="238" t="str">
        <v>CU</v>
      </c>
      <c r="E2309" s="241" t="str">
        <v>Contract Management and Estimating</v>
      </c>
      <c r="F2309" s="238" t="str">
        <v>CUB</v>
      </c>
      <c r="G2309" s="238">
        <v>18301</v>
      </c>
      <c r="H2309" s="241" t="str">
        <v>Contracts Administrator II</v>
      </c>
      <c r="I2309" s="242" t="str">
        <v>Contracts Officer; Commercial Administrator; Contract Analyst; Contract Coordinator</v>
      </c>
      <c r="J2309" s="238">
        <v>14</v>
      </c>
      <c r="K2309" s="238" t="str">
        <v>Individual Contributor</v>
      </c>
      <c r="L2309" s="2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M2309" s="9" t="s">
        <v>2407</v>
      </c>
    </row>
    <row r="2310" spans="1:13" s="9" customFormat="1" ht="27" customHeight="1">
      <c r="A2310" s="238" t="str">
        <v>Industrials</v>
      </c>
      <c r="B2310" s="238" t="str">
        <v>Construction and Materials</v>
      </c>
      <c r="C2310" s="241" t="str">
        <v>Construction Project Delivery</v>
      </c>
      <c r="D2310" s="238" t="str">
        <v>CU</v>
      </c>
      <c r="E2310" s="241" t="str">
        <v>Contract Management and Estimating</v>
      </c>
      <c r="F2310" s="238" t="str">
        <v>CUB</v>
      </c>
      <c r="G2310" s="238">
        <v>19173</v>
      </c>
      <c r="H2310" s="241" t="str">
        <v>Contracts Administrator I</v>
      </c>
      <c r="I2310" s="242" t="str">
        <v>Contracts Officer; Commercial Administrator; Contract Analyst; Contract Coordinator</v>
      </c>
      <c r="J2310" s="238">
        <v>13</v>
      </c>
      <c r="K2310" s="238" t="str">
        <v>Individual Contributor</v>
      </c>
      <c r="L2310" s="2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M2310" s="9" t="s">
        <v>2407</v>
      </c>
    </row>
    <row r="2311" spans="1:13" s="9" customFormat="1" ht="27" customHeight="1">
      <c r="A2311" s="238" t="str">
        <v>Industrials</v>
      </c>
      <c r="B2311" s="238" t="str">
        <v>Construction and Materials</v>
      </c>
      <c r="C2311" s="241" t="str">
        <v>Construction Project Delivery</v>
      </c>
      <c r="D2311" s="238" t="str">
        <v>CU</v>
      </c>
      <c r="E2311" s="241" t="str">
        <v>Contract Management and Estimating</v>
      </c>
      <c r="F2311" s="238" t="str">
        <v>CUB</v>
      </c>
      <c r="G2311" s="238">
        <v>22638</v>
      </c>
      <c r="H2311" s="241" t="str">
        <v>Calculator III</v>
      </c>
      <c r="I2311" s="242" t="str">
        <v>-</v>
      </c>
      <c r="J2311" s="238">
        <v>14</v>
      </c>
      <c r="K2311" s="238" t="str">
        <v>Individual Contributor</v>
      </c>
      <c r="L2311" s="2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M2311" s="9" t="s">
        <v>2407</v>
      </c>
    </row>
    <row r="2312" spans="1:13" s="9" customFormat="1" ht="27" customHeight="1">
      <c r="A2312" s="238" t="str">
        <v>Industrials</v>
      </c>
      <c r="B2312" s="238" t="str">
        <v>Construction and Materials</v>
      </c>
      <c r="C2312" s="241" t="str">
        <v>Construction Project Delivery</v>
      </c>
      <c r="D2312" s="238" t="str">
        <v>CU</v>
      </c>
      <c r="E2312" s="241" t="str">
        <v>Contract Management and Estimating</v>
      </c>
      <c r="F2312" s="238" t="str">
        <v>CUB</v>
      </c>
      <c r="G2312" s="238">
        <v>12005</v>
      </c>
      <c r="H2312" s="241" t="str">
        <v>Calculator II</v>
      </c>
      <c r="I2312" s="242" t="str">
        <v>-</v>
      </c>
      <c r="J2312" s="238">
        <v>13</v>
      </c>
      <c r="K2312" s="238" t="str">
        <v>Individual Contributor</v>
      </c>
      <c r="L2312" s="2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M2312" s="9" t="s">
        <v>2407</v>
      </c>
    </row>
    <row r="2313" spans="1:13" s="9" customFormat="1" ht="27" customHeight="1">
      <c r="A2313" s="238" t="str">
        <v>Industrials</v>
      </c>
      <c r="B2313" s="238" t="str">
        <v>Construction and Materials</v>
      </c>
      <c r="C2313" s="241" t="str">
        <v>Construction Project Delivery</v>
      </c>
      <c r="D2313" s="238" t="str">
        <v>CU</v>
      </c>
      <c r="E2313" s="241" t="str">
        <v>Contract Management and Estimating</v>
      </c>
      <c r="F2313" s="238" t="str">
        <v>CUB</v>
      </c>
      <c r="G2313" s="238">
        <v>22639</v>
      </c>
      <c r="H2313" s="241" t="str">
        <v>Calculator I</v>
      </c>
      <c r="I2313" s="242" t="str">
        <v>-</v>
      </c>
      <c r="J2313" s="238">
        <v>12</v>
      </c>
      <c r="K2313" s="238" t="str">
        <v>Individual Contributor</v>
      </c>
      <c r="L2313" s="2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M2313" s="9" t="s">
        <v>2407</v>
      </c>
    </row>
    <row r="2314" spans="1:13" s="9" customFormat="1" ht="27" customHeight="1">
      <c r="A2314" s="238" t="str">
        <v>Industrials</v>
      </c>
      <c r="B2314" s="238" t="str">
        <v>Construction and Materials</v>
      </c>
      <c r="C2314" s="241" t="str">
        <v>Construction Project Delivery</v>
      </c>
      <c r="D2314" s="238" t="str">
        <v>CU</v>
      </c>
      <c r="E2314" s="241" t="str">
        <v>Construction Execution</v>
      </c>
      <c r="F2314" s="238" t="str">
        <v>CUC</v>
      </c>
      <c r="G2314" s="238">
        <v>16730</v>
      </c>
      <c r="H2314" s="241" t="str">
        <v>Head of Construction Execution</v>
      </c>
      <c r="I2314" s="242" t="str">
        <v>-</v>
      </c>
      <c r="J2314" s="238" t="str">
        <v>18-26</v>
      </c>
      <c r="K2314" s="238" t="str">
        <v>Executive</v>
      </c>
      <c r="L2314" s="243" t="str">
        <v>Lead the enterprise-wide construction execution function. Develop and implement a strategy that delivers competitive advantage and progress on the organization's strategic objectives. Participate in and support the vision and strategy development and decision-making for the whole company. Translate the mission, vision, and strategy for the enterprise into the mission, vision, and strategy for the function. Lead the development of construction plans and proposals and provide advice to the sales department and clients about technical solutions. Lead the organization, coordination, and execution of construction projects.</v>
      </c>
      <c r="M2314" s="9" t="s">
        <v>2407</v>
      </c>
    </row>
    <row r="2315" spans="1:13" s="9" customFormat="1" ht="27" customHeight="1">
      <c r="A2315" s="238" t="str">
        <v>Industrials</v>
      </c>
      <c r="B2315" s="238" t="str">
        <v>Construction and Materials</v>
      </c>
      <c r="C2315" s="241" t="str">
        <v>Construction Project Delivery</v>
      </c>
      <c r="D2315" s="238" t="str">
        <v>CU</v>
      </c>
      <c r="E2315" s="241" t="str">
        <v>Construction Execution</v>
      </c>
      <c r="F2315" s="238" t="str">
        <v>CUC</v>
      </c>
      <c r="G2315" s="238">
        <v>16832</v>
      </c>
      <c r="H2315" s="241" t="str">
        <v>VP Construction Execution</v>
      </c>
      <c r="I2315" s="242" t="str">
        <v>Vice President Construction; Area Head of Construction Execution; Department Head of Construction Execution; Country Head of Construction Execution; EVP Construction Execution; SVP Construction Execution; Executive VP Construction Execution; Senior VP Construction Execution; Vice President Construction Execution</v>
      </c>
      <c r="J2315" s="238" t="str">
        <v>20-25</v>
      </c>
      <c r="K2315" s="238" t="str">
        <v>Executive</v>
      </c>
      <c r="L2315" s="243" t="str">
        <v>Lead the construction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execution function.</v>
      </c>
      <c r="M2315" s="9" t="s">
        <v>2407</v>
      </c>
    </row>
    <row r="2316" spans="1:13" s="9" customFormat="1" ht="27" customHeight="1">
      <c r="A2316" s="238" t="str">
        <v>Industrials</v>
      </c>
      <c r="B2316" s="238" t="str">
        <v>Construction and Materials</v>
      </c>
      <c r="C2316" s="241" t="str">
        <v>Construction Project Delivery</v>
      </c>
      <c r="D2316" s="238" t="str">
        <v>CU</v>
      </c>
      <c r="E2316" s="241" t="str">
        <v>Construction Execution</v>
      </c>
      <c r="F2316" s="238" t="str">
        <v>CUC</v>
      </c>
      <c r="G2316" s="238">
        <v>16837</v>
      </c>
      <c r="H2316" s="241" t="str">
        <v>Director Construction Execution</v>
      </c>
      <c r="I2316" s="242" t="str">
        <v>Construction Director; Head of Construction Project Delivery; Construction Project Delivery Director; Construction Project Delivery Manager</v>
      </c>
      <c r="J2316" s="238" t="str">
        <v>19-23</v>
      </c>
      <c r="K2316" s="238" t="str">
        <v>Mid Level Manager</v>
      </c>
      <c r="L2316" s="243" t="str">
        <v>Direct several managers and supervisors who together manage the construction execution functional area. Develop and implement policy plans, processes, and procedures to enhance the performance and efficiency of the functional area.</v>
      </c>
      <c r="M2316" s="9" t="s">
        <v>2407</v>
      </c>
    </row>
    <row r="2317" spans="1:13" s="9" customFormat="1" ht="27" customHeight="1">
      <c r="A2317" s="238" t="str">
        <v>Industrials</v>
      </c>
      <c r="B2317" s="238" t="str">
        <v>Construction and Materials</v>
      </c>
      <c r="C2317" s="241" t="str">
        <v>Construction Project Delivery</v>
      </c>
      <c r="D2317" s="238" t="str">
        <v>CU</v>
      </c>
      <c r="E2317" s="241" t="str">
        <v>Construction Execution</v>
      </c>
      <c r="F2317" s="238" t="str">
        <v>CUC</v>
      </c>
      <c r="G2317" s="238">
        <v>22640</v>
      </c>
      <c r="H2317" s="241" t="str">
        <v>Technical Manager III</v>
      </c>
      <c r="I2317" s="242" t="str">
        <v>-</v>
      </c>
      <c r="J2317" s="238">
        <v>20</v>
      </c>
      <c r="K2317" s="238" t="str">
        <v>Mid Level Manager</v>
      </c>
      <c r="L2317" s="2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M2317" s="9" t="s">
        <v>2407</v>
      </c>
    </row>
    <row r="2318" spans="1:13" s="9" customFormat="1" ht="27" customHeight="1">
      <c r="A2318" s="238" t="str">
        <v>Industrials</v>
      </c>
      <c r="B2318" s="238" t="str">
        <v>Construction and Materials</v>
      </c>
      <c r="C2318" s="241" t="str">
        <v>Construction Project Delivery</v>
      </c>
      <c r="D2318" s="238" t="str">
        <v>CU</v>
      </c>
      <c r="E2318" s="241" t="str">
        <v>Construction Execution</v>
      </c>
      <c r="F2318" s="238" t="str">
        <v>CUC</v>
      </c>
      <c r="G2318" s="238">
        <v>12021</v>
      </c>
      <c r="H2318" s="241" t="str">
        <v>Technical Manager II</v>
      </c>
      <c r="I2318" s="242" t="str">
        <v>-</v>
      </c>
      <c r="J2318" s="238">
        <v>19</v>
      </c>
      <c r="K2318" s="238" t="str">
        <v>Mid Level Manager</v>
      </c>
      <c r="L2318" s="2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M2318" s="9" t="s">
        <v>2407</v>
      </c>
    </row>
    <row r="2319" spans="1:13" s="9" customFormat="1" ht="27" customHeight="1">
      <c r="A2319" s="238" t="str">
        <v>Industrials</v>
      </c>
      <c r="B2319" s="238" t="str">
        <v>Construction and Materials</v>
      </c>
      <c r="C2319" s="241" t="str">
        <v>Construction Project Delivery</v>
      </c>
      <c r="D2319" s="238" t="str">
        <v>CU</v>
      </c>
      <c r="E2319" s="241" t="str">
        <v>Construction Execution</v>
      </c>
      <c r="F2319" s="238" t="str">
        <v>CUC</v>
      </c>
      <c r="G2319" s="238">
        <v>22641</v>
      </c>
      <c r="H2319" s="241" t="str">
        <v>Technical Manager I</v>
      </c>
      <c r="I2319" s="242" t="str">
        <v>-</v>
      </c>
      <c r="J2319" s="238">
        <v>18</v>
      </c>
      <c r="K2319" s="238" t="str">
        <v>Mid Level Manager</v>
      </c>
      <c r="L2319" s="2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M2319" s="9" t="s">
        <v>2407</v>
      </c>
    </row>
    <row r="2320" spans="1:13" s="9" customFormat="1" ht="27" customHeight="1">
      <c r="A2320" s="238" t="str">
        <v>Industrials</v>
      </c>
      <c r="B2320" s="238" t="str">
        <v>Construction and Materials</v>
      </c>
      <c r="C2320" s="241" t="str">
        <v>Construction Project Delivery</v>
      </c>
      <c r="D2320" s="238" t="str">
        <v>CU</v>
      </c>
      <c r="E2320" s="241" t="str">
        <v>Construction Execution</v>
      </c>
      <c r="F2320" s="238" t="str">
        <v>CUC</v>
      </c>
      <c r="G2320" s="238">
        <v>15351</v>
      </c>
      <c r="H2320" s="241" t="str">
        <v>Construction Manager III</v>
      </c>
      <c r="I2320" s="242" t="str">
        <v>Site Manager; Construction Superintendent; Building Manager</v>
      </c>
      <c r="J2320" s="238">
        <v>20</v>
      </c>
      <c r="K2320" s="238" t="str">
        <v>Mid Level Manager</v>
      </c>
      <c r="L2320" s="243" t="str">
        <v>Manage a portfolio of construction, renovation, and remodeling activities affecting new and existing properties.</v>
      </c>
      <c r="M2320" s="9" t="s">
        <v>2407</v>
      </c>
    </row>
    <row r="2321" spans="1:13" s="9" customFormat="1" ht="27" customHeight="1">
      <c r="A2321" s="238" t="str">
        <v>Industrials</v>
      </c>
      <c r="B2321" s="238" t="str">
        <v>Construction and Materials</v>
      </c>
      <c r="C2321" s="241" t="str">
        <v>Construction Project Delivery</v>
      </c>
      <c r="D2321" s="238" t="str">
        <v>CU</v>
      </c>
      <c r="E2321" s="241" t="str">
        <v>Construction Execution</v>
      </c>
      <c r="F2321" s="238" t="str">
        <v>CUC</v>
      </c>
      <c r="G2321" s="238">
        <v>15350</v>
      </c>
      <c r="H2321" s="241" t="str">
        <v>Construction Manager II</v>
      </c>
      <c r="I2321" s="242" t="str">
        <v>Site Manager; Construction Superintendent; Building Manager</v>
      </c>
      <c r="J2321" s="238">
        <v>19</v>
      </c>
      <c r="K2321" s="238" t="str">
        <v>Mid Level Manager</v>
      </c>
      <c r="L2321" s="243" t="str">
        <v>Manage a portfolio of construction, renovation, and remodeling activities affecting new and existing properties.</v>
      </c>
      <c r="M2321" s="9" t="s">
        <v>2407</v>
      </c>
    </row>
    <row r="2322" spans="1:13" s="9" customFormat="1" ht="27" customHeight="1">
      <c r="A2322" s="238" t="str">
        <v>Industrials</v>
      </c>
      <c r="B2322" s="238" t="str">
        <v>Construction and Materials</v>
      </c>
      <c r="C2322" s="241" t="str">
        <v>Construction Project Delivery</v>
      </c>
      <c r="D2322" s="238" t="str">
        <v>CU</v>
      </c>
      <c r="E2322" s="241" t="str">
        <v>Construction Execution</v>
      </c>
      <c r="F2322" s="238" t="str">
        <v>CUC</v>
      </c>
      <c r="G2322" s="238">
        <v>15349</v>
      </c>
      <c r="H2322" s="241" t="str">
        <v>Construction Manager I</v>
      </c>
      <c r="I2322" s="242" t="str">
        <v>Site Manager; Construction Superintendent; Building Manager</v>
      </c>
      <c r="J2322" s="238">
        <v>18</v>
      </c>
      <c r="K2322" s="238" t="str">
        <v>Mid Level Manager</v>
      </c>
      <c r="L2322" s="243" t="str">
        <v>Manage a portfolio of construction, renovation, and remodeling activities affecting new and existing properties.</v>
      </c>
      <c r="M2322" s="9" t="s">
        <v>2407</v>
      </c>
    </row>
    <row r="2323" spans="1:13" s="9" customFormat="1" ht="27" customHeight="1">
      <c r="A2323" s="238" t="str">
        <v>Industrials</v>
      </c>
      <c r="B2323" s="238" t="str">
        <v>Construction and Materials</v>
      </c>
      <c r="C2323" s="241" t="str">
        <v>Construction Project Delivery</v>
      </c>
      <c r="D2323" s="238" t="str">
        <v>CU</v>
      </c>
      <c r="E2323" s="241" t="str">
        <v>Construction Execution</v>
      </c>
      <c r="F2323" s="238" t="str">
        <v>CUC</v>
      </c>
      <c r="G2323" s="238">
        <v>15354</v>
      </c>
      <c r="H2323" s="241" t="str">
        <v>Construction Site Manager III</v>
      </c>
      <c r="I2323" s="242" t="str">
        <v>Site Superintendent</v>
      </c>
      <c r="J2323" s="238">
        <v>18</v>
      </c>
      <c r="K2323" s="238" t="str">
        <v>Mid Level Manager</v>
      </c>
      <c r="L2323" s="243" t="str">
        <v>Manage all technical and economic construction management activities of one or more sites to meet design and construction requirements.</v>
      </c>
      <c r="M2323" s="9" t="s">
        <v>2407</v>
      </c>
    </row>
    <row r="2324" spans="1:13" s="9" customFormat="1" ht="27" customHeight="1">
      <c r="A2324" s="238" t="str">
        <v>Industrials</v>
      </c>
      <c r="B2324" s="238" t="str">
        <v>Construction and Materials</v>
      </c>
      <c r="C2324" s="241" t="str">
        <v>Construction Project Delivery</v>
      </c>
      <c r="D2324" s="238" t="str">
        <v>CU</v>
      </c>
      <c r="E2324" s="241" t="str">
        <v>Construction Execution</v>
      </c>
      <c r="F2324" s="238" t="str">
        <v>CUC</v>
      </c>
      <c r="G2324" s="238">
        <v>18268</v>
      </c>
      <c r="H2324" s="241" t="str">
        <v>Construction Site Manager II</v>
      </c>
      <c r="I2324" s="242" t="str">
        <v>Site Superintendent</v>
      </c>
      <c r="J2324" s="238">
        <v>17</v>
      </c>
      <c r="K2324" s="238" t="str">
        <v>Front Line Manager</v>
      </c>
      <c r="L2324" s="243" t="str">
        <v>Manage all technical and economic construction management activities of one or more sites to meet design and construction requirements.</v>
      </c>
      <c r="M2324" s="9" t="s">
        <v>2407</v>
      </c>
    </row>
    <row r="2325" spans="1:13" s="9" customFormat="1" ht="27" customHeight="1">
      <c r="A2325" s="238" t="str">
        <v>Industrials</v>
      </c>
      <c r="B2325" s="238" t="str">
        <v>Construction and Materials</v>
      </c>
      <c r="C2325" s="241" t="str">
        <v>Construction Project Delivery</v>
      </c>
      <c r="D2325" s="238" t="str">
        <v>CU</v>
      </c>
      <c r="E2325" s="241" t="str">
        <v>Construction Execution</v>
      </c>
      <c r="F2325" s="238" t="str">
        <v>CUC</v>
      </c>
      <c r="G2325" s="238">
        <v>15352</v>
      </c>
      <c r="H2325" s="241" t="str">
        <v>Construction Site Manager I</v>
      </c>
      <c r="I2325" s="242" t="str">
        <v>Site Superintendent</v>
      </c>
      <c r="J2325" s="238">
        <v>16</v>
      </c>
      <c r="K2325" s="238" t="str">
        <v>Front Line Manager</v>
      </c>
      <c r="L2325" s="243" t="str">
        <v>Manage all technical and economic construction management activities of one or more sites to meet design and construction requirements.</v>
      </c>
      <c r="M2325" s="9" t="s">
        <v>2407</v>
      </c>
    </row>
    <row r="2326" spans="1:13" s="9" customFormat="1" ht="27" customHeight="1">
      <c r="A2326" s="238" t="str">
        <v>Industrials</v>
      </c>
      <c r="B2326" s="238" t="str">
        <v>Construction and Materials</v>
      </c>
      <c r="C2326" s="241" t="str">
        <v>Construction Project Delivery</v>
      </c>
      <c r="D2326" s="238" t="str">
        <v>CU</v>
      </c>
      <c r="E2326" s="241" t="str">
        <v>Construction Execution</v>
      </c>
      <c r="F2326" s="238" t="str">
        <v>CUC</v>
      </c>
      <c r="G2326" s="238">
        <v>12017</v>
      </c>
      <c r="H2326" s="241" t="str">
        <v>Technical Unit Supervisor IV</v>
      </c>
      <c r="I2326" s="242" t="str">
        <v>Equipment Supervisor; Technical Expert</v>
      </c>
      <c r="J2326" s="238">
        <v>17</v>
      </c>
      <c r="K2326" s="238" t="str">
        <v>Front Line Manager</v>
      </c>
      <c r="L2326" s="2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M2326" s="9" t="s">
        <v>2407</v>
      </c>
    </row>
    <row r="2327" spans="1:13" s="9" customFormat="1" ht="27" customHeight="1">
      <c r="A2327" s="238" t="str">
        <v>Industrials</v>
      </c>
      <c r="B2327" s="238" t="str">
        <v>Construction and Materials</v>
      </c>
      <c r="C2327" s="241" t="str">
        <v>Construction Project Delivery</v>
      </c>
      <c r="D2327" s="238" t="str">
        <v>CU</v>
      </c>
      <c r="E2327" s="241" t="str">
        <v>Construction Execution</v>
      </c>
      <c r="F2327" s="238" t="str">
        <v>CUC</v>
      </c>
      <c r="G2327" s="238">
        <v>15359</v>
      </c>
      <c r="H2327" s="241" t="str">
        <v>Technical Unit Supervisor III</v>
      </c>
      <c r="I2327" s="242" t="str">
        <v>Equipment Supervisor; Technical Expert</v>
      </c>
      <c r="J2327" s="238">
        <v>16</v>
      </c>
      <c r="K2327" s="238" t="str">
        <v>Front Line Manager</v>
      </c>
      <c r="L2327" s="2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M2327" s="9" t="s">
        <v>2407</v>
      </c>
    </row>
    <row r="2328" spans="1:13" s="9" customFormat="1" ht="27" customHeight="1">
      <c r="A2328" s="238" t="str">
        <v>Industrials</v>
      </c>
      <c r="B2328" s="238" t="str">
        <v>Construction and Materials</v>
      </c>
      <c r="C2328" s="241" t="str">
        <v>Construction Project Delivery</v>
      </c>
      <c r="D2328" s="238" t="str">
        <v>CU</v>
      </c>
      <c r="E2328" s="241" t="str">
        <v>Construction Execution</v>
      </c>
      <c r="F2328" s="238" t="str">
        <v>CUC</v>
      </c>
      <c r="G2328" s="238">
        <v>15357</v>
      </c>
      <c r="H2328" s="241" t="str">
        <v>Technical Unit Supervisor II</v>
      </c>
      <c r="I2328" s="242" t="str">
        <v>Equipment Supervisor; Technical Expert</v>
      </c>
      <c r="J2328" s="238">
        <v>15</v>
      </c>
      <c r="K2328" s="238" t="str">
        <v>Front Line Manager</v>
      </c>
      <c r="L2328" s="2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M2328" s="9" t="s">
        <v>2407</v>
      </c>
    </row>
    <row r="2329" spans="1:13" s="9" customFormat="1" ht="27" customHeight="1">
      <c r="A2329" s="238" t="str">
        <v>Industrials</v>
      </c>
      <c r="B2329" s="238" t="str">
        <v>Construction and Materials</v>
      </c>
      <c r="C2329" s="241" t="str">
        <v>Construction Project Delivery</v>
      </c>
      <c r="D2329" s="238" t="str">
        <v>CU</v>
      </c>
      <c r="E2329" s="241" t="str">
        <v>Construction Execution</v>
      </c>
      <c r="F2329" s="238" t="str">
        <v>CUC</v>
      </c>
      <c r="G2329" s="238">
        <v>12016</v>
      </c>
      <c r="H2329" s="241" t="str">
        <v>Technical Unit Supervisor I</v>
      </c>
      <c r="I2329" s="242" t="str">
        <v>Equipment Supervisor; Technical Expert</v>
      </c>
      <c r="J2329" s="238">
        <v>14</v>
      </c>
      <c r="K2329" s="238" t="str">
        <v>Front Line Manager</v>
      </c>
      <c r="L2329" s="2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M2329" s="9" t="s">
        <v>2407</v>
      </c>
    </row>
    <row r="2330" spans="1:13" s="9" customFormat="1" ht="27" customHeight="1">
      <c r="A2330" s="238" t="str">
        <v>Industrials</v>
      </c>
      <c r="B2330" s="238" t="str">
        <v>Construction and Materials</v>
      </c>
      <c r="C2330" s="241" t="str">
        <v>Construction Project Delivery</v>
      </c>
      <c r="D2330" s="238" t="str">
        <v>CU</v>
      </c>
      <c r="E2330" s="241" t="str">
        <v>Construction Execution</v>
      </c>
      <c r="F2330" s="238" t="str">
        <v>CUC</v>
      </c>
      <c r="G2330" s="238">
        <v>21695</v>
      </c>
      <c r="H2330" s="241" t="str">
        <v>Construction Projects Assistant III</v>
      </c>
      <c r="I2330" s="242" t="str">
        <v>-</v>
      </c>
      <c r="J2330" s="238">
        <v>16</v>
      </c>
      <c r="K2330" s="238" t="str">
        <v>Individual Contributor</v>
      </c>
      <c r="L2330" s="2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M2330" s="9" t="s">
        <v>2407</v>
      </c>
    </row>
    <row r="2331" spans="1:13" s="9" customFormat="1" ht="27" customHeight="1">
      <c r="A2331" s="238" t="str">
        <v>Industrials</v>
      </c>
      <c r="B2331" s="238" t="str">
        <v>Construction and Materials</v>
      </c>
      <c r="C2331" s="241" t="str">
        <v>Construction Project Delivery</v>
      </c>
      <c r="D2331" s="238" t="str">
        <v>CU</v>
      </c>
      <c r="E2331" s="241" t="str">
        <v>Construction Execution</v>
      </c>
      <c r="F2331" s="238" t="str">
        <v>CUC</v>
      </c>
      <c r="G2331" s="238">
        <v>18307</v>
      </c>
      <c r="H2331" s="241" t="str">
        <v>Construction Projects Assistant II</v>
      </c>
      <c r="I2331" s="242" t="str">
        <v>-</v>
      </c>
      <c r="J2331" s="238">
        <v>15</v>
      </c>
      <c r="K2331" s="238" t="str">
        <v>Individual Contributor</v>
      </c>
      <c r="L2331" s="2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M2331" s="9" t="s">
        <v>2407</v>
      </c>
    </row>
    <row r="2332" spans="1:13" s="9" customFormat="1" ht="27" customHeight="1">
      <c r="A2332" s="238" t="str">
        <v>Industrials</v>
      </c>
      <c r="B2332" s="238" t="str">
        <v>Construction and Materials</v>
      </c>
      <c r="C2332" s="241" t="str">
        <v>Construction Project Delivery</v>
      </c>
      <c r="D2332" s="238" t="str">
        <v>CU</v>
      </c>
      <c r="E2332" s="241" t="str">
        <v>Construction Execution</v>
      </c>
      <c r="F2332" s="238" t="str">
        <v>CUC</v>
      </c>
      <c r="G2332" s="238">
        <v>21694</v>
      </c>
      <c r="H2332" s="241" t="str">
        <v>Construction Projects Assistant I</v>
      </c>
      <c r="I2332" s="242" t="str">
        <v>-</v>
      </c>
      <c r="J2332" s="238">
        <v>14</v>
      </c>
      <c r="K2332" s="238" t="str">
        <v>Individual Contributor</v>
      </c>
      <c r="L2332" s="2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M2332" s="9" t="s">
        <v>2407</v>
      </c>
    </row>
    <row r="2333" spans="1:13" s="9" customFormat="1" ht="27" customHeight="1">
      <c r="A2333" s="238" t="str">
        <v>Industrials</v>
      </c>
      <c r="B2333" s="238" t="str">
        <v>Construction and Materials</v>
      </c>
      <c r="C2333" s="241" t="str">
        <v>Construction Project Delivery</v>
      </c>
      <c r="D2333" s="238" t="str">
        <v>CU</v>
      </c>
      <c r="E2333" s="241" t="str">
        <v>Construction Execution</v>
      </c>
      <c r="F2333" s="238" t="str">
        <v>CUC</v>
      </c>
      <c r="G2333" s="238">
        <v>16740</v>
      </c>
      <c r="H2333" s="241" t="str">
        <v>Construction Project Supervisor III</v>
      </c>
      <c r="I2333" s="242" t="str">
        <v>Road Supervisor</v>
      </c>
      <c r="J2333" s="238">
        <v>16</v>
      </c>
      <c r="K2333" s="238" t="str">
        <v>Front Line Manager</v>
      </c>
      <c r="L2333" s="2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M2333" s="9" t="s">
        <v>2407</v>
      </c>
    </row>
    <row r="2334" spans="1:13" s="9" customFormat="1" ht="27" customHeight="1">
      <c r="A2334" s="238" t="str">
        <v>Industrials</v>
      </c>
      <c r="B2334" s="238" t="str">
        <v>Construction and Materials</v>
      </c>
      <c r="C2334" s="241" t="str">
        <v>Construction Project Delivery</v>
      </c>
      <c r="D2334" s="238" t="str">
        <v>CU</v>
      </c>
      <c r="E2334" s="241" t="str">
        <v>Construction Execution</v>
      </c>
      <c r="F2334" s="238" t="str">
        <v>CUC</v>
      </c>
      <c r="G2334" s="238">
        <v>11895</v>
      </c>
      <c r="H2334" s="241" t="str">
        <v>Construction Project Supervisor II</v>
      </c>
      <c r="I2334" s="242" t="str">
        <v>Road Supervisor</v>
      </c>
      <c r="J2334" s="238">
        <v>15</v>
      </c>
      <c r="K2334" s="238" t="str">
        <v>Front Line Manager</v>
      </c>
      <c r="L2334" s="2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M2334" s="9" t="s">
        <v>2407</v>
      </c>
    </row>
    <row r="2335" spans="1:13" s="9" customFormat="1" ht="27" customHeight="1">
      <c r="A2335" s="238" t="str">
        <v>Industrials</v>
      </c>
      <c r="B2335" s="238" t="str">
        <v>Construction and Materials</v>
      </c>
      <c r="C2335" s="241" t="str">
        <v>Construction Project Delivery</v>
      </c>
      <c r="D2335" s="238" t="str">
        <v>CU</v>
      </c>
      <c r="E2335" s="241" t="str">
        <v>Construction Execution</v>
      </c>
      <c r="F2335" s="238" t="str">
        <v>CUC</v>
      </c>
      <c r="G2335" s="238">
        <v>16739</v>
      </c>
      <c r="H2335" s="241" t="str">
        <v>Construction Project Supervisor I</v>
      </c>
      <c r="I2335" s="242" t="str">
        <v>Road Supervisor</v>
      </c>
      <c r="J2335" s="238">
        <v>14</v>
      </c>
      <c r="K2335" s="238" t="str">
        <v>Front Line Manager</v>
      </c>
      <c r="L2335" s="2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M2335" s="9" t="s">
        <v>2407</v>
      </c>
    </row>
    <row r="2336" spans="1:13" s="9" customFormat="1" ht="27" customHeight="1">
      <c r="A2336" s="238" t="str">
        <v>Industrials</v>
      </c>
      <c r="B2336" s="238" t="str">
        <v>Construction and Materials</v>
      </c>
      <c r="C2336" s="241" t="str">
        <v>Architecture and Urban Design</v>
      </c>
      <c r="D2336" s="238" t="str">
        <v>AU</v>
      </c>
      <c r="E2336" s="241" t="str">
        <v>Construction Architecture</v>
      </c>
      <c r="F2336" s="238" t="str">
        <v>AUA</v>
      </c>
      <c r="G2336" s="238">
        <v>23548</v>
      </c>
      <c r="H2336" s="241" t="str">
        <v>Architect IV</v>
      </c>
      <c r="I2336" s="242" t="str">
        <v>-</v>
      </c>
      <c r="J2336" s="238">
        <v>17</v>
      </c>
      <c r="K2336" s="238" t="str">
        <v>Individual Contributor</v>
      </c>
      <c r="L2336" s="243" t="str">
        <v>Develop plans and associated projects to architecture in all its stages, setting materials, finishes, techniques, and methodologies. Analyze data and information and develop technical and financial feasibility studies. Monitor and supervise the work and services defined.</v>
      </c>
      <c r="M2336" s="9" t="s">
        <v>2407</v>
      </c>
    </row>
    <row r="2337" spans="1:13" s="9" customFormat="1" ht="27" customHeight="1">
      <c r="A2337" s="238" t="str">
        <v>Industrials</v>
      </c>
      <c r="B2337" s="238" t="str">
        <v>Construction and Materials</v>
      </c>
      <c r="C2337" s="241" t="str">
        <v>Architecture and Urban Design</v>
      </c>
      <c r="D2337" s="238" t="str">
        <v>AU</v>
      </c>
      <c r="E2337" s="241" t="str">
        <v>Construction Architecture</v>
      </c>
      <c r="F2337" s="238" t="str">
        <v>AUA</v>
      </c>
      <c r="G2337" s="238">
        <v>19267</v>
      </c>
      <c r="H2337" s="241" t="str">
        <v>Architect III</v>
      </c>
      <c r="I2337" s="242" t="str">
        <v>-</v>
      </c>
      <c r="J2337" s="238">
        <v>16</v>
      </c>
      <c r="K2337" s="238" t="str">
        <v>Individual Contributor</v>
      </c>
      <c r="L2337" s="243" t="str">
        <v>Develop plans and associated projects to architecture in all its stages, setting materials, finishes, techniques, and methodologies. Analyze data and information and develop technical and financial feasibility studies. Monitor and supervise the work and services defined.</v>
      </c>
      <c r="M2337" s="9" t="s">
        <v>2407</v>
      </c>
    </row>
    <row r="2338" spans="1:13" s="9" customFormat="1" ht="27" customHeight="1">
      <c r="A2338" s="238" t="str">
        <v>Industrials</v>
      </c>
      <c r="B2338" s="238" t="str">
        <v>Construction and Materials</v>
      </c>
      <c r="C2338" s="241" t="str">
        <v>Architecture and Urban Design</v>
      </c>
      <c r="D2338" s="238" t="str">
        <v>AU</v>
      </c>
      <c r="E2338" s="241" t="str">
        <v>Construction Architecture</v>
      </c>
      <c r="F2338" s="238" t="str">
        <v>AUA</v>
      </c>
      <c r="G2338" s="238">
        <v>15348</v>
      </c>
      <c r="H2338" s="241" t="str">
        <v>Architect II</v>
      </c>
      <c r="I2338" s="242" t="str">
        <v>-</v>
      </c>
      <c r="J2338" s="238">
        <v>15</v>
      </c>
      <c r="K2338" s="238" t="str">
        <v>Individual Contributor</v>
      </c>
      <c r="L2338" s="243" t="str">
        <v>Develop plans and associated projects to architecture in all its stages, setting materials, finishes, techniques, and methodologies. Analyze data and information and develop technical and financial feasibility studies. Monitor and supervise the work and services defined.</v>
      </c>
      <c r="M2338" s="9" t="s">
        <v>2407</v>
      </c>
    </row>
    <row r="2339" spans="1:13" s="9" customFormat="1" ht="27" customHeight="1">
      <c r="A2339" s="238" t="str">
        <v>Industrials</v>
      </c>
      <c r="B2339" s="238" t="str">
        <v>Construction and Materials</v>
      </c>
      <c r="C2339" s="241" t="str">
        <v>Architecture and Urban Design</v>
      </c>
      <c r="D2339" s="238" t="str">
        <v>AU</v>
      </c>
      <c r="E2339" s="241" t="str">
        <v>Construction Architecture</v>
      </c>
      <c r="F2339" s="238" t="str">
        <v>AUA</v>
      </c>
      <c r="G2339" s="238">
        <v>19266</v>
      </c>
      <c r="H2339" s="241" t="str">
        <v>Architect I</v>
      </c>
      <c r="I2339" s="242" t="str">
        <v>-</v>
      </c>
      <c r="J2339" s="238">
        <v>14</v>
      </c>
      <c r="K2339" s="238" t="str">
        <v>Individual Contributor</v>
      </c>
      <c r="L2339" s="243" t="str">
        <v>Develop plans and associated projects to architecture in all its stages, setting materials, finishes, techniques, and methodologies. Analyze data and information and develop technical and financial feasibility studies. Monitor and supervise the work and services defined.</v>
      </c>
      <c r="M2339" s="9" t="s">
        <v>2407</v>
      </c>
    </row>
    <row r="2340" spans="1:13" s="9" customFormat="1" ht="27" customHeight="1">
      <c r="A2340" s="238" t="str">
        <v>Industrials</v>
      </c>
      <c r="B2340" s="238" t="str">
        <v>Construction and Materials</v>
      </c>
      <c r="C2340" s="241" t="str">
        <v>Construction Project Delivery</v>
      </c>
      <c r="D2340" s="238" t="str">
        <v>CU</v>
      </c>
      <c r="E2340" s="241" t="str">
        <v>Construction Execution</v>
      </c>
      <c r="F2340" s="238" t="str">
        <v>CUC</v>
      </c>
      <c r="G2340" s="238">
        <v>16743</v>
      </c>
      <c r="H2340" s="241" t="str">
        <v>Site Manager III</v>
      </c>
      <c r="I2340" s="242" t="str">
        <v>Site Supervisor; Construction Site Manager; General Foreman; Onsite Manager</v>
      </c>
      <c r="J2340" s="238">
        <v>15</v>
      </c>
      <c r="K2340" s="238" t="str">
        <v>Individual Contributor</v>
      </c>
      <c r="L2340" s="2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M2340" s="9" t="s">
        <v>2407</v>
      </c>
    </row>
    <row r="2341" spans="1:13" s="9" customFormat="1" ht="27" customHeight="1">
      <c r="A2341" s="238" t="str">
        <v>Industrials</v>
      </c>
      <c r="B2341" s="238" t="str">
        <v>Construction and Materials</v>
      </c>
      <c r="C2341" s="241" t="str">
        <v>Construction Project Delivery</v>
      </c>
      <c r="D2341" s="238" t="str">
        <v>CU</v>
      </c>
      <c r="E2341" s="241" t="str">
        <v>Construction Execution</v>
      </c>
      <c r="F2341" s="238" t="str">
        <v>CUC</v>
      </c>
      <c r="G2341" s="238">
        <v>12015</v>
      </c>
      <c r="H2341" s="241" t="str">
        <v>Site Manager II</v>
      </c>
      <c r="I2341" s="242" t="str">
        <v>Site Supervisor; Construction Site Manager; General Foreman; Onsite Manager</v>
      </c>
      <c r="J2341" s="238">
        <v>14</v>
      </c>
      <c r="K2341" s="238" t="str">
        <v>Individual Contributor</v>
      </c>
      <c r="L2341" s="2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M2341" s="9" t="s">
        <v>2407</v>
      </c>
    </row>
    <row r="2342" spans="1:13" s="9" customFormat="1" ht="27" customHeight="1">
      <c r="A2342" s="238" t="str">
        <v>Industrials</v>
      </c>
      <c r="B2342" s="238" t="str">
        <v>Construction and Materials</v>
      </c>
      <c r="C2342" s="241" t="str">
        <v>Construction Project Delivery</v>
      </c>
      <c r="D2342" s="238" t="str">
        <v>CU</v>
      </c>
      <c r="E2342" s="241" t="str">
        <v>Construction Execution</v>
      </c>
      <c r="F2342" s="238" t="str">
        <v>CUC</v>
      </c>
      <c r="G2342" s="238">
        <v>16742</v>
      </c>
      <c r="H2342" s="241" t="str">
        <v>Site Manager I</v>
      </c>
      <c r="I2342" s="242" t="str">
        <v>Site Supervisor; Construction Site Manager; General Foreman; Onsite Manager</v>
      </c>
      <c r="J2342" s="238">
        <v>13</v>
      </c>
      <c r="K2342" s="238" t="str">
        <v>Individual Contributor</v>
      </c>
      <c r="L2342" s="2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M2342" s="9" t="s">
        <v>2407</v>
      </c>
    </row>
    <row r="2343" spans="1:13" s="9" customFormat="1" ht="27" customHeight="1">
      <c r="A2343" s="238" t="str">
        <v>Industrials</v>
      </c>
      <c r="B2343" s="238" t="str">
        <v>Construction and Materials</v>
      </c>
      <c r="C2343" s="241" t="str">
        <v>Construction Project Delivery</v>
      </c>
      <c r="D2343" s="238" t="str">
        <v>CU</v>
      </c>
      <c r="E2343" s="241" t="str">
        <v>Construction Execution</v>
      </c>
      <c r="F2343" s="238" t="str">
        <v>CUC</v>
      </c>
      <c r="G2343" s="238">
        <v>22642</v>
      </c>
      <c r="H2343" s="241" t="str">
        <v>Land Surveyor III</v>
      </c>
      <c r="I2343" s="242" t="str">
        <v>Site Surveyor; Geomatics Engineer; Geospatial Analyst</v>
      </c>
      <c r="J2343" s="238">
        <v>15</v>
      </c>
      <c r="K2343" s="238" t="str">
        <v>Individual Contributor</v>
      </c>
      <c r="L2343" s="2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M2343" s="9" t="s">
        <v>2407</v>
      </c>
    </row>
    <row r="2344" spans="1:13" s="9" customFormat="1" ht="27" customHeight="1">
      <c r="A2344" s="238" t="str">
        <v>Industrials</v>
      </c>
      <c r="B2344" s="238" t="str">
        <v>Construction and Materials</v>
      </c>
      <c r="C2344" s="241" t="str">
        <v>Construction Project Delivery</v>
      </c>
      <c r="D2344" s="238" t="str">
        <v>CU</v>
      </c>
      <c r="E2344" s="241" t="str">
        <v>Construction Execution</v>
      </c>
      <c r="F2344" s="238" t="str">
        <v>CUC</v>
      </c>
      <c r="G2344" s="238">
        <v>12006</v>
      </c>
      <c r="H2344" s="241" t="str">
        <v>Land Surveyor II</v>
      </c>
      <c r="I2344" s="242" t="str">
        <v>Site Surveyor; Geomatics Engineer; Geospatial Analyst</v>
      </c>
      <c r="J2344" s="238">
        <v>14</v>
      </c>
      <c r="K2344" s="238" t="str">
        <v>Individual Contributor</v>
      </c>
      <c r="L2344" s="2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M2344" s="9" t="s">
        <v>2407</v>
      </c>
    </row>
    <row r="2345" spans="1:13" s="9" customFormat="1" ht="27" customHeight="1">
      <c r="A2345" s="238" t="str">
        <v>Industrials</v>
      </c>
      <c r="B2345" s="238" t="str">
        <v>Construction and Materials</v>
      </c>
      <c r="C2345" s="241" t="str">
        <v>Construction Project Delivery</v>
      </c>
      <c r="D2345" s="238" t="str">
        <v>CU</v>
      </c>
      <c r="E2345" s="241" t="str">
        <v>Construction Execution</v>
      </c>
      <c r="F2345" s="238" t="str">
        <v>CUC</v>
      </c>
      <c r="G2345" s="238">
        <v>22643</v>
      </c>
      <c r="H2345" s="241" t="str">
        <v>Land Surveyor I</v>
      </c>
      <c r="I2345" s="242" t="str">
        <v>Site Surveyor; Geomatics Engineer; Geospatial Analyst</v>
      </c>
      <c r="J2345" s="238">
        <v>13</v>
      </c>
      <c r="K2345" s="238" t="str">
        <v>Individual Contributor</v>
      </c>
      <c r="L2345" s="2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M2345" s="9" t="s">
        <v>2407</v>
      </c>
    </row>
    <row r="2346" spans="1:13" s="9" customFormat="1" ht="27" customHeight="1">
      <c r="A2346" s="238" t="str">
        <v>Industrials</v>
      </c>
      <c r="B2346" s="238" t="str">
        <v>Construction and Materials</v>
      </c>
      <c r="C2346" s="241" t="str">
        <v>Construction Project Delivery</v>
      </c>
      <c r="D2346" s="238" t="str">
        <v>CU</v>
      </c>
      <c r="E2346" s="241" t="str">
        <v>Construction Execution</v>
      </c>
      <c r="F2346" s="238" t="str">
        <v>CUC</v>
      </c>
      <c r="G2346" s="238">
        <v>19269</v>
      </c>
      <c r="H2346" s="241" t="str">
        <v>Construction Site Supervisor III</v>
      </c>
      <c r="I2346" s="242" t="str">
        <v>Construction Foreman; Construction Superintendent; Site Superintendent</v>
      </c>
      <c r="J2346" s="238">
        <v>15</v>
      </c>
      <c r="K2346" s="238" t="str">
        <v>Front Line Manager</v>
      </c>
      <c r="L2346" s="243" t="str">
        <v>Supervise the daily execution of work at construction sites to meet quality and timeliness requirements.</v>
      </c>
      <c r="M2346" s="9" t="s">
        <v>2407</v>
      </c>
    </row>
    <row r="2347" spans="1:13" s="9" customFormat="1" ht="27" customHeight="1">
      <c r="A2347" s="238" t="str">
        <v>Industrials</v>
      </c>
      <c r="B2347" s="238" t="str">
        <v>Construction and Materials</v>
      </c>
      <c r="C2347" s="241" t="str">
        <v>Construction Project Delivery</v>
      </c>
      <c r="D2347" s="238" t="str">
        <v>CU</v>
      </c>
      <c r="E2347" s="241" t="str">
        <v>Construction Execution</v>
      </c>
      <c r="F2347" s="238" t="str">
        <v>CUC</v>
      </c>
      <c r="G2347" s="238">
        <v>18269</v>
      </c>
      <c r="H2347" s="241" t="str">
        <v>Construction Site Supervisor II</v>
      </c>
      <c r="I2347" s="242" t="str">
        <v>Construction Foreman; Construction Superintendent; Site Superintendent</v>
      </c>
      <c r="J2347" s="238">
        <v>14</v>
      </c>
      <c r="K2347" s="238" t="str">
        <v>Front Line Manager</v>
      </c>
      <c r="L2347" s="243" t="str">
        <v>Supervise the daily execution of work at construction sites to meet quality and timeliness requirements.</v>
      </c>
      <c r="M2347" s="9" t="s">
        <v>2407</v>
      </c>
    </row>
    <row r="2348" spans="1:13" s="9" customFormat="1" ht="27" customHeight="1">
      <c r="A2348" s="238" t="str">
        <v>Industrials</v>
      </c>
      <c r="B2348" s="238" t="str">
        <v>Construction and Materials</v>
      </c>
      <c r="C2348" s="241" t="str">
        <v>Construction Project Delivery</v>
      </c>
      <c r="D2348" s="238" t="str">
        <v>CU</v>
      </c>
      <c r="E2348" s="241" t="str">
        <v>Construction Execution</v>
      </c>
      <c r="F2348" s="238" t="str">
        <v>CUC</v>
      </c>
      <c r="G2348" s="238">
        <v>12366</v>
      </c>
      <c r="H2348" s="241" t="str">
        <v>Construction Site Supervisor I</v>
      </c>
      <c r="I2348" s="242" t="str">
        <v>Construction Foreman; Construction Superintendent; Site Superintendent</v>
      </c>
      <c r="J2348" s="238">
        <v>13</v>
      </c>
      <c r="K2348" s="238" t="str">
        <v>Front Line Manager</v>
      </c>
      <c r="L2348" s="243" t="str">
        <v>Supervise the daily execution of work at construction sites to meet quality and timeliness requirements.</v>
      </c>
      <c r="M2348" s="9" t="s">
        <v>2407</v>
      </c>
    </row>
    <row r="2349" spans="1:13" s="9" customFormat="1" ht="27" customHeight="1">
      <c r="A2349" s="238" t="str">
        <v>Industrials</v>
      </c>
      <c r="B2349" s="238" t="str">
        <v>Construction and Materials</v>
      </c>
      <c r="C2349" s="241" t="str">
        <v>Construction Project Delivery</v>
      </c>
      <c r="D2349" s="238" t="str">
        <v>CU</v>
      </c>
      <c r="E2349" s="241" t="str">
        <v>Construction Execution</v>
      </c>
      <c r="F2349" s="238" t="str">
        <v>CUC</v>
      </c>
      <c r="G2349" s="238">
        <v>12412</v>
      </c>
      <c r="H2349" s="241" t="str">
        <v>Construction Site Lead III</v>
      </c>
      <c r="I2349" s="242" t="str">
        <v>Site Supervisor; Site Foreman; Civil Foreman</v>
      </c>
      <c r="J2349" s="238">
        <v>12</v>
      </c>
      <c r="K2349" s="238" t="str">
        <v>Front Line Manager</v>
      </c>
      <c r="L2349" s="243" t="str">
        <v>Supervise teams of workers at the construction site, in each stage of the execution. Guarantee the execution as specified in the project and technical standards, with emphasis on increasing productivity, reducing waste, and maximizing quality and safety.</v>
      </c>
      <c r="M2349" s="9" t="s">
        <v>2407</v>
      </c>
    </row>
    <row r="2350" spans="1:13" s="9" customFormat="1" ht="27" customHeight="1">
      <c r="A2350" s="238" t="str">
        <v>Industrials</v>
      </c>
      <c r="B2350" s="238" t="str">
        <v>Construction and Materials</v>
      </c>
      <c r="C2350" s="241" t="str">
        <v>Construction Project Delivery</v>
      </c>
      <c r="D2350" s="238" t="str">
        <v>CU</v>
      </c>
      <c r="E2350" s="241" t="str">
        <v>Construction Execution</v>
      </c>
      <c r="F2350" s="238" t="str">
        <v>CUC</v>
      </c>
      <c r="G2350" s="238">
        <v>12413</v>
      </c>
      <c r="H2350" s="241" t="str">
        <v>Construction Site Lead II</v>
      </c>
      <c r="I2350" s="242" t="str">
        <v>Site Supervisor; Site Foreman; Civil Foreman</v>
      </c>
      <c r="J2350" s="238">
        <v>11</v>
      </c>
      <c r="K2350" s="238" t="str">
        <v>Front Line Manager</v>
      </c>
      <c r="L2350" s="243" t="str">
        <v>Supervise teams of workers at the construction site, in each stage of the execution. Guarantee the execution as specified in the project and technical standards, with emphasis on increasing productivity, reducing waste, and maximizing quality and safety.</v>
      </c>
      <c r="M2350" s="9" t="s">
        <v>2407</v>
      </c>
    </row>
    <row r="2351" spans="1:13" s="9" customFormat="1" ht="27" customHeight="1">
      <c r="A2351" s="238" t="str">
        <v>Industrials</v>
      </c>
      <c r="B2351" s="238" t="str">
        <v>Construction and Materials</v>
      </c>
      <c r="C2351" s="241" t="str">
        <v>Construction Project Delivery</v>
      </c>
      <c r="D2351" s="238" t="str">
        <v>CU</v>
      </c>
      <c r="E2351" s="241" t="str">
        <v>Construction Execution</v>
      </c>
      <c r="F2351" s="238" t="str">
        <v>CUC</v>
      </c>
      <c r="G2351" s="238">
        <v>12414</v>
      </c>
      <c r="H2351" s="241" t="str">
        <v>Construction Site Lead I</v>
      </c>
      <c r="I2351" s="242" t="str">
        <v>Site Supervisor; Site Foreman; Civil Foreman</v>
      </c>
      <c r="J2351" s="238">
        <v>10</v>
      </c>
      <c r="K2351" s="238" t="str">
        <v>Front Line Manager</v>
      </c>
      <c r="L2351" s="243" t="str">
        <v>Supervise teams of workers at the construction site, in each stage of the execution. Guarantee the execution as specified in the project and technical standards, with emphasis on increasing productivity, reducing waste, and maximizing quality and safety.</v>
      </c>
      <c r="M2351" s="9" t="s">
        <v>2407</v>
      </c>
    </row>
    <row r="2352" spans="1:13" s="9" customFormat="1" ht="27" customHeight="1">
      <c r="A2352" s="238" t="str">
        <v>Industrials</v>
      </c>
      <c r="B2352" s="238" t="str">
        <v>Construction and Materials</v>
      </c>
      <c r="C2352" s="241" t="str">
        <v>Construction Project Delivery</v>
      </c>
      <c r="D2352" s="238" t="str">
        <v>CU</v>
      </c>
      <c r="E2352" s="241" t="str">
        <v>Industrial Installation</v>
      </c>
      <c r="F2352" s="238" t="str">
        <v>CUD</v>
      </c>
      <c r="G2352" s="238">
        <v>10358</v>
      </c>
      <c r="H2352" s="241" t="str">
        <v>Head of Industrial Installation</v>
      </c>
      <c r="I2352" s="242" t="str">
        <v>-</v>
      </c>
      <c r="J2352" s="238" t="str">
        <v>21-28</v>
      </c>
      <c r="K2352" s="238" t="str">
        <v>Executive</v>
      </c>
      <c r="L2352" s="243" t="str">
        <v>Lead the enterprise-wide, large or global industrial instal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installation function.</v>
      </c>
      <c r="M2352" s="9" t="s">
        <v>2407</v>
      </c>
    </row>
    <row r="2353" spans="1:13" s="9" customFormat="1" ht="27" customHeight="1">
      <c r="A2353" s="238" t="str">
        <v>Industrials</v>
      </c>
      <c r="B2353" s="238" t="str">
        <v>Construction and Materials</v>
      </c>
      <c r="C2353" s="241" t="str">
        <v>Construction Project Delivery</v>
      </c>
      <c r="D2353" s="238" t="str">
        <v>CU</v>
      </c>
      <c r="E2353" s="241" t="str">
        <v>Industrial Installation</v>
      </c>
      <c r="F2353" s="238" t="str">
        <v>CUD</v>
      </c>
      <c r="G2353" s="238">
        <v>10361</v>
      </c>
      <c r="H2353" s="241" t="str">
        <v>VP Industrial Installation</v>
      </c>
      <c r="I2353" s="242" t="str">
        <v>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v>
      </c>
      <c r="J2353" s="238" t="str">
        <v>20-25</v>
      </c>
      <c r="K2353" s="238" t="str">
        <v>Executive</v>
      </c>
      <c r="L2353" s="243" t="str">
        <v>Lead the industrial instal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installation function.</v>
      </c>
      <c r="M2353" s="9" t="s">
        <v>2407</v>
      </c>
    </row>
    <row r="2354" spans="1:13" s="9" customFormat="1" ht="27" customHeight="1">
      <c r="A2354" s="238" t="str">
        <v>Industrials</v>
      </c>
      <c r="B2354" s="238" t="str">
        <v>Construction and Materials</v>
      </c>
      <c r="C2354" s="241" t="str">
        <v>Construction Project Delivery</v>
      </c>
      <c r="D2354" s="238" t="str">
        <v>CU</v>
      </c>
      <c r="E2354" s="241" t="str">
        <v>Industrial Installation</v>
      </c>
      <c r="F2354" s="238" t="str">
        <v>CUD</v>
      </c>
      <c r="G2354" s="238">
        <v>10362</v>
      </c>
      <c r="H2354" s="241" t="str">
        <v>Director Industrial Installation</v>
      </c>
      <c r="I2354" s="242" t="str">
        <v>Head of Construction Project Delivery; Construction Project Delivery Director; Construction Project Delivery Manager</v>
      </c>
      <c r="J2354" s="238" t="str">
        <v>19-23</v>
      </c>
      <c r="K2354" s="238" t="str">
        <v>Mid Level Manager</v>
      </c>
      <c r="L2354" s="243" t="str">
        <v>Direct several managers and supervisors who together manage the industrial installation functional area. Develop and implement policy plans, processes, and procedures to enhance the performance and efficiency of the functional area.</v>
      </c>
      <c r="M2354" s="9" t="s">
        <v>2407</v>
      </c>
    </row>
    <row r="2355" spans="1:13" s="9" customFormat="1" ht="27" customHeight="1">
      <c r="A2355" s="238" t="str">
        <v>Industrials</v>
      </c>
      <c r="B2355" s="238" t="str">
        <v>Construction and Materials</v>
      </c>
      <c r="C2355" s="241" t="str">
        <v>Construction Project Delivery</v>
      </c>
      <c r="D2355" s="238" t="str">
        <v>CU</v>
      </c>
      <c r="E2355" s="241" t="str">
        <v>Industrial Installation</v>
      </c>
      <c r="F2355" s="238" t="str">
        <v>CUD</v>
      </c>
      <c r="G2355" s="238">
        <v>23549</v>
      </c>
      <c r="H2355" s="241" t="str">
        <v>Building Information Modeling (BIM) Manager V</v>
      </c>
      <c r="I2355" s="242" t="str">
        <v>-</v>
      </c>
      <c r="J2355" s="238">
        <v>18</v>
      </c>
      <c r="K2355" s="238" t="str">
        <v>Individual Contributor</v>
      </c>
      <c r="L2355" s="2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M2355" s="9" t="s">
        <v>2407</v>
      </c>
    </row>
    <row r="2356" spans="1:13" s="9" customFormat="1" ht="27" customHeight="1">
      <c r="A2356" s="238" t="str">
        <v>Industrials</v>
      </c>
      <c r="B2356" s="238" t="str">
        <v>Construction and Materials</v>
      </c>
      <c r="C2356" s="241" t="str">
        <v>Construction Project Delivery</v>
      </c>
      <c r="D2356" s="238" t="str">
        <v>CU</v>
      </c>
      <c r="E2356" s="241" t="str">
        <v>Industrial Installation</v>
      </c>
      <c r="F2356" s="238" t="str">
        <v>CUD</v>
      </c>
      <c r="G2356" s="238">
        <v>22644</v>
      </c>
      <c r="H2356" s="241" t="str">
        <v>Building Information Modeling (BIM) Manager IV</v>
      </c>
      <c r="I2356" s="242" t="str">
        <v>-</v>
      </c>
      <c r="J2356" s="238">
        <v>17</v>
      </c>
      <c r="K2356" s="238" t="str">
        <v>Individual Contributor</v>
      </c>
      <c r="L2356" s="2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M2356" s="9" t="s">
        <v>2407</v>
      </c>
    </row>
    <row r="2357" spans="1:13" s="9" customFormat="1" ht="27" customHeight="1">
      <c r="A2357" s="238" t="str">
        <v>Industrials</v>
      </c>
      <c r="B2357" s="238" t="str">
        <v>Construction and Materials</v>
      </c>
      <c r="C2357" s="241" t="str">
        <v>Construction Project Delivery</v>
      </c>
      <c r="D2357" s="238" t="str">
        <v>CU</v>
      </c>
      <c r="E2357" s="241" t="str">
        <v>Industrial Installation</v>
      </c>
      <c r="F2357" s="238" t="str">
        <v>CUD</v>
      </c>
      <c r="G2357" s="238">
        <v>19600</v>
      </c>
      <c r="H2357" s="241" t="str">
        <v>Building Information Modeling (BIM) Manager III</v>
      </c>
      <c r="I2357" s="242" t="str">
        <v>-</v>
      </c>
      <c r="J2357" s="238">
        <v>16</v>
      </c>
      <c r="K2357" s="238" t="str">
        <v>Individual Contributor</v>
      </c>
      <c r="L2357" s="2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M2357" s="9" t="s">
        <v>2407</v>
      </c>
    </row>
    <row r="2358" spans="1:13" s="9" customFormat="1" ht="27" customHeight="1">
      <c r="A2358" s="238" t="str">
        <v>Industrials</v>
      </c>
      <c r="B2358" s="238" t="str">
        <v>Construction and Materials</v>
      </c>
      <c r="C2358" s="241" t="str">
        <v>Construction Project Delivery</v>
      </c>
      <c r="D2358" s="238" t="str">
        <v>CU</v>
      </c>
      <c r="E2358" s="241" t="str">
        <v>Industrial Installation</v>
      </c>
      <c r="F2358" s="238" t="str">
        <v>CUD</v>
      </c>
      <c r="G2358" s="238">
        <v>19633</v>
      </c>
      <c r="H2358" s="241" t="str">
        <v>Building Information Modeling (BIM) Manager II</v>
      </c>
      <c r="I2358" s="242" t="str">
        <v>-</v>
      </c>
      <c r="J2358" s="238">
        <v>15</v>
      </c>
      <c r="K2358" s="238" t="str">
        <v>Individual Contributor</v>
      </c>
      <c r="L2358" s="2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M2358" s="9" t="s">
        <v>2407</v>
      </c>
    </row>
    <row r="2359" spans="1:13" s="9" customFormat="1" ht="27" customHeight="1">
      <c r="A2359" s="238" t="str">
        <v>Industrials</v>
      </c>
      <c r="B2359" s="238" t="str">
        <v>Construction and Materials</v>
      </c>
      <c r="C2359" s="241" t="str">
        <v>Construction Project Delivery</v>
      </c>
      <c r="D2359" s="238" t="str">
        <v>CU</v>
      </c>
      <c r="E2359" s="241" t="str">
        <v>Industrial Installation</v>
      </c>
      <c r="F2359" s="238" t="str">
        <v>CUD</v>
      </c>
      <c r="G2359" s="238">
        <v>19634</v>
      </c>
      <c r="H2359" s="241" t="str">
        <v>Building Information Modeling (BIM) Manager I</v>
      </c>
      <c r="I2359" s="242" t="str">
        <v>-</v>
      </c>
      <c r="J2359" s="238">
        <v>14</v>
      </c>
      <c r="K2359" s="238" t="str">
        <v>Individual Contributor</v>
      </c>
      <c r="L2359" s="2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M2359" s="9" t="s">
        <v>2407</v>
      </c>
    </row>
    <row r="2360" spans="1:13" s="9" customFormat="1" ht="27" customHeight="1">
      <c r="A2360" s="238" t="str">
        <v>Industrials</v>
      </c>
      <c r="B2360" s="238" t="str">
        <v>Construction and Materials</v>
      </c>
      <c r="C2360" s="241" t="str">
        <v>Construction Project Delivery</v>
      </c>
      <c r="D2360" s="238" t="str">
        <v>CU</v>
      </c>
      <c r="E2360" s="241" t="str">
        <v>Construction Project Delivery</v>
      </c>
      <c r="F2360" s="238" t="str">
        <v>CUE</v>
      </c>
      <c r="G2360" s="238">
        <v>10588</v>
      </c>
      <c r="H2360" s="241" t="str">
        <v>Head of Planning, Budgeting, and Construction Site Costs</v>
      </c>
      <c r="I2360" s="242" t="str">
        <v>-</v>
      </c>
      <c r="J2360" s="238" t="str">
        <v>21-28</v>
      </c>
      <c r="K2360" s="238" t="str">
        <v>Executive</v>
      </c>
      <c r="L2360" s="243" t="str">
        <v>Lead the enterprise-wide, large or global planning, budgeting and construction site cos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ning, budgeting and construction site costs function.</v>
      </c>
      <c r="M2360" s="9" t="s">
        <v>2407</v>
      </c>
    </row>
    <row r="2361" spans="1:13" s="9" customFormat="1" ht="27" customHeight="1">
      <c r="A2361" s="238" t="str">
        <v>Industrials</v>
      </c>
      <c r="B2361" s="238" t="str">
        <v>Construction and Materials</v>
      </c>
      <c r="C2361" s="241" t="str">
        <v>Construction Project Delivery</v>
      </c>
      <c r="D2361" s="238" t="str">
        <v>CU</v>
      </c>
      <c r="E2361" s="241" t="str">
        <v>Construction Project Delivery</v>
      </c>
      <c r="F2361" s="238" t="str">
        <v>CUE</v>
      </c>
      <c r="G2361" s="238">
        <v>10591</v>
      </c>
      <c r="H2361" s="241" t="str">
        <v>VP Planning, Budgeting, and Construction Site Costs</v>
      </c>
      <c r="I2361" s="242" t="str">
        <v>Area Head of Planning; Budgeting and Construction Site Costs; Department Head of Planning; Country Head of Planning; EVP Planning; SVP Planning; Executive VP Planning; Senior VP Planning; Vice President Planning</v>
      </c>
      <c r="J2361" s="238" t="str">
        <v>20-25</v>
      </c>
      <c r="K2361" s="238" t="str">
        <v>Executive</v>
      </c>
      <c r="L2361" s="243" t="str">
        <v>Lead the planning, budgeting, and construction site co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ning, budgeting, and construction site costs function.</v>
      </c>
      <c r="M2361" s="9" t="s">
        <v>2407</v>
      </c>
    </row>
    <row r="2362" spans="1:13" s="9" customFormat="1" ht="27" customHeight="1">
      <c r="A2362" s="238" t="str">
        <v>Industrials</v>
      </c>
      <c r="B2362" s="238" t="str">
        <v>Construction and Materials</v>
      </c>
      <c r="C2362" s="241" t="str">
        <v>Construction Project Delivery</v>
      </c>
      <c r="D2362" s="238" t="str">
        <v>CU</v>
      </c>
      <c r="E2362" s="241" t="str">
        <v>Construction Project Delivery</v>
      </c>
      <c r="F2362" s="238" t="str">
        <v>CUE</v>
      </c>
      <c r="G2362" s="238">
        <v>12436</v>
      </c>
      <c r="H2362" s="241" t="str">
        <v>Director Planning, Budgeting, and Construction Site Costs</v>
      </c>
      <c r="I2362" s="242" t="str">
        <v>Head of Incorporation / Business; Incorporation / Business Director; Incorporation / Business Manager¨; Planning Site Construction Director</v>
      </c>
      <c r="J2362" s="238" t="str">
        <v>19-23</v>
      </c>
      <c r="K2362" s="238" t="str">
        <v>Mid Level Manager</v>
      </c>
      <c r="L2362" s="243" t="str">
        <v>Direct several managers and supervisors who together manage the planning, budgeting, and construction site costs functional area. Develop and implement policy plans, as well as working on processes and procedures to enhance the efficiency and cost-effectiveness of construction projects.</v>
      </c>
      <c r="M2362" s="9" t="s">
        <v>2407</v>
      </c>
    </row>
    <row r="2363" spans="1:13" s="9" customFormat="1" ht="27" customHeight="1">
      <c r="A2363" s="238" t="str">
        <v>Industrials</v>
      </c>
      <c r="B2363" s="238" t="str">
        <v>Construction and Materials</v>
      </c>
      <c r="C2363" s="241" t="str">
        <v>Construction Project Delivery</v>
      </c>
      <c r="D2363" s="238" t="str">
        <v>CU</v>
      </c>
      <c r="E2363" s="241" t="str">
        <v>Construction Project Delivery</v>
      </c>
      <c r="F2363" s="238" t="str">
        <v>CUE</v>
      </c>
      <c r="G2363" s="238">
        <v>22168</v>
      </c>
      <c r="H2363" s="241" t="str">
        <v>Manager of Planning III</v>
      </c>
      <c r="I2363" s="242" t="str">
        <v>Operational Planning Manager</v>
      </c>
      <c r="J2363" s="238">
        <v>20</v>
      </c>
      <c r="K2363" s="238" t="str">
        <v>Mid Level Manager</v>
      </c>
      <c r="L2363" s="2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M2363" s="9" t="s">
        <v>2407</v>
      </c>
    </row>
    <row r="2364" spans="1:13" s="9" customFormat="1" ht="27" customHeight="1">
      <c r="A2364" s="238" t="str">
        <v>Industrials</v>
      </c>
      <c r="B2364" s="238" t="str">
        <v>Construction and Materials</v>
      </c>
      <c r="C2364" s="241" t="str">
        <v>Construction Project Delivery</v>
      </c>
      <c r="D2364" s="238" t="str">
        <v>CU</v>
      </c>
      <c r="E2364" s="241" t="str">
        <v>Construction Project Delivery</v>
      </c>
      <c r="F2364" s="238" t="str">
        <v>CUE</v>
      </c>
      <c r="G2364" s="238">
        <v>18308</v>
      </c>
      <c r="H2364" s="241" t="str">
        <v>Manager of Planning II</v>
      </c>
      <c r="I2364" s="242" t="str">
        <v>Operational Planning Manager</v>
      </c>
      <c r="J2364" s="238">
        <v>19</v>
      </c>
      <c r="K2364" s="238" t="str">
        <v>Mid Level Manager</v>
      </c>
      <c r="L2364" s="2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M2364" s="9" t="s">
        <v>2407</v>
      </c>
    </row>
    <row r="2365" spans="1:13" s="9" customFormat="1" ht="27" customHeight="1">
      <c r="A2365" s="238" t="str">
        <v>Industrials</v>
      </c>
      <c r="B2365" s="238" t="str">
        <v>Construction and Materials</v>
      </c>
      <c r="C2365" s="241" t="str">
        <v>Construction Project Delivery</v>
      </c>
      <c r="D2365" s="238" t="str">
        <v>CU</v>
      </c>
      <c r="E2365" s="241" t="str">
        <v>Construction Project Delivery</v>
      </c>
      <c r="F2365" s="238" t="str">
        <v>CUE</v>
      </c>
      <c r="G2365" s="238">
        <v>22167</v>
      </c>
      <c r="H2365" s="241" t="str">
        <v>Manager of Planning I</v>
      </c>
      <c r="I2365" s="242" t="str">
        <v>Operational Planning Manager</v>
      </c>
      <c r="J2365" s="238">
        <v>18</v>
      </c>
      <c r="K2365" s="238" t="str">
        <v>Mid Level Manager</v>
      </c>
      <c r="L2365" s="2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M2365" s="9" t="s">
        <v>2407</v>
      </c>
    </row>
    <row r="2366" spans="1:13" s="9" customFormat="1" ht="27" customHeight="1">
      <c r="A2366" s="238" t="str">
        <v>Industrials</v>
      </c>
      <c r="B2366" s="238" t="str">
        <v>Construction and Materials</v>
      </c>
      <c r="C2366" s="241" t="str">
        <v>Construction Project Delivery</v>
      </c>
      <c r="D2366" s="238" t="str">
        <v>CU</v>
      </c>
      <c r="E2366" s="241" t="str">
        <v>Construction Project Delivery</v>
      </c>
      <c r="F2366" s="238" t="str">
        <v>CUE</v>
      </c>
      <c r="G2366" s="238">
        <v>12370</v>
      </c>
      <c r="H2366" s="241" t="str">
        <v>Equipment Manager III</v>
      </c>
      <c r="I2366" s="242" t="str">
        <v>-</v>
      </c>
      <c r="J2366" s="238">
        <v>20</v>
      </c>
      <c r="K2366" s="238" t="str">
        <v>Mid Level Manager</v>
      </c>
      <c r="L2366" s="243" t="str">
        <v>Lead all equipment management operations, including purchasing, maintenance, repair, inventory, transportation, storage, cleaning, and liquidation. Manage a team.</v>
      </c>
      <c r="M2366" s="9" t="s">
        <v>2407</v>
      </c>
    </row>
    <row r="2367" spans="1:13" s="9" customFormat="1" ht="27" customHeight="1">
      <c r="A2367" s="238" t="str">
        <v>Industrials</v>
      </c>
      <c r="B2367" s="238" t="str">
        <v>Construction and Materials</v>
      </c>
      <c r="C2367" s="241" t="str">
        <v>Construction Project Delivery</v>
      </c>
      <c r="D2367" s="238" t="str">
        <v>CU</v>
      </c>
      <c r="E2367" s="241" t="str">
        <v>Construction Project Delivery</v>
      </c>
      <c r="F2367" s="238" t="str">
        <v>CUE</v>
      </c>
      <c r="G2367" s="238">
        <v>21895</v>
      </c>
      <c r="H2367" s="241" t="str">
        <v>Equipment Manager II</v>
      </c>
      <c r="I2367" s="242" t="str">
        <v>-</v>
      </c>
      <c r="J2367" s="238">
        <v>19</v>
      </c>
      <c r="K2367" s="238" t="str">
        <v>Mid Level Manager</v>
      </c>
      <c r="L2367" s="243" t="str">
        <v>Lead all equipment management operations, including purchasing, maintenance, repair, inventory, transportation, storage, cleaning, and liquidation. Manage a team.</v>
      </c>
      <c r="M2367" s="9" t="s">
        <v>2407</v>
      </c>
    </row>
    <row r="2368" spans="1:13" s="9" customFormat="1" ht="27" customHeight="1">
      <c r="A2368" s="238" t="str">
        <v>Industrials</v>
      </c>
      <c r="B2368" s="238" t="str">
        <v>Construction and Materials</v>
      </c>
      <c r="C2368" s="241" t="str">
        <v>Construction Project Delivery</v>
      </c>
      <c r="D2368" s="238" t="str">
        <v>CU</v>
      </c>
      <c r="E2368" s="241" t="str">
        <v>Construction Project Delivery</v>
      </c>
      <c r="F2368" s="238" t="str">
        <v>CUE</v>
      </c>
      <c r="G2368" s="238">
        <v>21894</v>
      </c>
      <c r="H2368" s="241" t="str">
        <v>Equipment Manager I</v>
      </c>
      <c r="I2368" s="242" t="str">
        <v>-</v>
      </c>
      <c r="J2368" s="238">
        <v>18</v>
      </c>
      <c r="K2368" s="238" t="str">
        <v>Mid Level Manager</v>
      </c>
      <c r="L2368" s="243" t="str">
        <v>Lead all equipment management operations, including purchasing, maintenance, repair, inventory, transportation, storage, cleaning, and liquidation. Manage a team.</v>
      </c>
      <c r="M2368" s="9" t="s">
        <v>2407</v>
      </c>
    </row>
    <row r="2369" spans="1:13" s="9" customFormat="1" ht="27" customHeight="1">
      <c r="A2369" s="238" t="str">
        <v>Industrials</v>
      </c>
      <c r="B2369" s="238" t="str">
        <v>Construction and Materials</v>
      </c>
      <c r="C2369" s="241" t="str">
        <v>Construction Project Delivery</v>
      </c>
      <c r="D2369" s="238" t="str">
        <v>CU</v>
      </c>
      <c r="E2369" s="241" t="str">
        <v>Construction Project Delivery</v>
      </c>
      <c r="F2369" s="238" t="str">
        <v>CUE</v>
      </c>
      <c r="G2369" s="238">
        <v>15654</v>
      </c>
      <c r="H2369" s="241" t="str">
        <v>Engineering and Construction Project Manager III</v>
      </c>
      <c r="I2369" s="242" t="str">
        <v>-</v>
      </c>
      <c r="J2369" s="238">
        <v>20</v>
      </c>
      <c r="K2369" s="238" t="str">
        <v>Mid Level Manager</v>
      </c>
      <c r="L2369" s="243" t="str">
        <v>Manage a project team. Plan and control the development of executive projects, aiming at low cost, with quality; meeting preestablished deadlines; and meeting needs in the areas of supplies, construction, works, and supplies.</v>
      </c>
      <c r="M2369" s="9" t="s">
        <v>2407</v>
      </c>
    </row>
    <row r="2370" spans="1:13" s="9" customFormat="1" ht="27" customHeight="1">
      <c r="A2370" s="238" t="str">
        <v>Industrials</v>
      </c>
      <c r="B2370" s="238" t="str">
        <v>Construction and Materials</v>
      </c>
      <c r="C2370" s="241" t="str">
        <v>Construction Project Delivery</v>
      </c>
      <c r="D2370" s="238" t="str">
        <v>CU</v>
      </c>
      <c r="E2370" s="241" t="str">
        <v>Construction Project Delivery</v>
      </c>
      <c r="F2370" s="238" t="str">
        <v>CUE</v>
      </c>
      <c r="G2370" s="238">
        <v>12424</v>
      </c>
      <c r="H2370" s="241" t="str">
        <v>Engineering and Construction Project Manager II</v>
      </c>
      <c r="I2370" s="242" t="str">
        <v>-</v>
      </c>
      <c r="J2370" s="238">
        <v>19</v>
      </c>
      <c r="K2370" s="238" t="str">
        <v>Mid Level Manager</v>
      </c>
      <c r="L2370" s="243" t="str">
        <v>Manage a project team. Plan and control the development of executive projects, aiming at low cost, with quality; meeting preestablished deadlines; and meeting needs in the areas of supplies, construction, works, and supplies.</v>
      </c>
      <c r="M2370" s="9" t="s">
        <v>2407</v>
      </c>
    </row>
    <row r="2371" spans="1:13" s="9" customFormat="1" ht="27" customHeight="1">
      <c r="A2371" s="238" t="str">
        <v>Industrials</v>
      </c>
      <c r="B2371" s="238" t="str">
        <v>Construction and Materials</v>
      </c>
      <c r="C2371" s="241" t="str">
        <v>Construction Project Delivery</v>
      </c>
      <c r="D2371" s="238" t="str">
        <v>CU</v>
      </c>
      <c r="E2371" s="241" t="str">
        <v>Construction Project Delivery</v>
      </c>
      <c r="F2371" s="238" t="str">
        <v>CUE</v>
      </c>
      <c r="G2371" s="238">
        <v>15653</v>
      </c>
      <c r="H2371" s="241" t="str">
        <v>Engineering and Construction Project Manager I</v>
      </c>
      <c r="I2371" s="242" t="str">
        <v>-</v>
      </c>
      <c r="J2371" s="238">
        <v>18</v>
      </c>
      <c r="K2371" s="238" t="str">
        <v>Mid Level Manager</v>
      </c>
      <c r="L2371" s="243" t="str">
        <v>Manage a project team. Plan and control the development of executive projects, aiming at low cost, with quality; meeting preestablished deadlines; and meeting needs in the areas of supplies, construction, works, and supplies.</v>
      </c>
      <c r="M2371" s="9" t="s">
        <v>2407</v>
      </c>
    </row>
    <row r="2372" spans="1:13" s="9" customFormat="1" ht="27" customHeight="1">
      <c r="A2372" s="238" t="str">
        <v>Industrials</v>
      </c>
      <c r="B2372" s="238" t="str">
        <v>Construction and Materials</v>
      </c>
      <c r="C2372" s="241" t="str">
        <v>Construction Project Delivery</v>
      </c>
      <c r="D2372" s="238" t="str">
        <v>CU</v>
      </c>
      <c r="E2372" s="241" t="str">
        <v>Construction Project Delivery</v>
      </c>
      <c r="F2372" s="238" t="str">
        <v>CUE</v>
      </c>
      <c r="G2372" s="238">
        <v>19635</v>
      </c>
      <c r="H2372" s="241" t="str">
        <v>Construction Project Manager IV</v>
      </c>
      <c r="I2372" s="242" t="str">
        <v>Site Project Manager; Architectural Project Manager</v>
      </c>
      <c r="J2372" s="238">
        <v>20</v>
      </c>
      <c r="K2372" s="238" t="str">
        <v>Mid Level Manager</v>
      </c>
      <c r="L2372" s="243" t="str">
        <v>Manage large-scale to very-large-scale construction projects, delivering on time, within budget, and according to specifications.</v>
      </c>
      <c r="M2372" s="9" t="s">
        <v>2407</v>
      </c>
    </row>
    <row r="2373" spans="1:13" s="9" customFormat="1" ht="27" customHeight="1">
      <c r="A2373" s="238" t="str">
        <v>Industrials</v>
      </c>
      <c r="B2373" s="238" t="str">
        <v>Construction and Materials</v>
      </c>
      <c r="C2373" s="241" t="str">
        <v>Construction Project Delivery</v>
      </c>
      <c r="D2373" s="238" t="str">
        <v>CU</v>
      </c>
      <c r="E2373" s="241" t="str">
        <v>Construction Project Delivery</v>
      </c>
      <c r="F2373" s="238" t="str">
        <v>CUE</v>
      </c>
      <c r="G2373" s="238">
        <v>11892</v>
      </c>
      <c r="H2373" s="241" t="str">
        <v>Construction Project Manager III</v>
      </c>
      <c r="I2373" s="242" t="str">
        <v>Site Project Manager; Architectural Project Manager</v>
      </c>
      <c r="J2373" s="238">
        <v>19</v>
      </c>
      <c r="K2373" s="238" t="str">
        <v>Individual Contributor</v>
      </c>
      <c r="L2373" s="243" t="str">
        <v>Manage large-scale to very-large-scale construction projects, delivering on time, within budget, and according to specifications.</v>
      </c>
      <c r="M2373" s="9" t="s">
        <v>2407</v>
      </c>
    </row>
    <row r="2374" spans="1:13" s="9" customFormat="1" ht="27" customHeight="1">
      <c r="A2374" s="238" t="str">
        <v>Industrials</v>
      </c>
      <c r="B2374" s="238" t="str">
        <v>Construction and Materials</v>
      </c>
      <c r="C2374" s="241" t="str">
        <v>Construction Project Delivery</v>
      </c>
      <c r="D2374" s="238" t="str">
        <v>CU</v>
      </c>
      <c r="E2374" s="241" t="str">
        <v>Construction Project Delivery</v>
      </c>
      <c r="F2374" s="238" t="str">
        <v>CUE</v>
      </c>
      <c r="G2374" s="238">
        <v>15778</v>
      </c>
      <c r="H2374" s="241" t="str">
        <v>Construction Project Manager II</v>
      </c>
      <c r="I2374" s="242" t="str">
        <v>Site Project Manager; Architectural Project Manager</v>
      </c>
      <c r="J2374" s="238">
        <v>18</v>
      </c>
      <c r="K2374" s="238" t="str">
        <v>Individual Contributor</v>
      </c>
      <c r="L2374" s="243" t="str">
        <v>Manage large-scale to very-large-scale construction projects, delivering on time, within budget, and according to specifications.</v>
      </c>
      <c r="M2374" s="9" t="s">
        <v>2407</v>
      </c>
    </row>
    <row r="2375" spans="1:13" s="9" customFormat="1" ht="27" customHeight="1">
      <c r="A2375" s="238" t="str">
        <v>Industrials</v>
      </c>
      <c r="B2375" s="238" t="str">
        <v>Construction and Materials</v>
      </c>
      <c r="C2375" s="241" t="str">
        <v>Construction Project Delivery</v>
      </c>
      <c r="D2375" s="238" t="str">
        <v>CU</v>
      </c>
      <c r="E2375" s="241" t="str">
        <v>Construction Project Delivery</v>
      </c>
      <c r="F2375" s="238" t="str">
        <v>CUE</v>
      </c>
      <c r="G2375" s="238">
        <v>12013</v>
      </c>
      <c r="H2375" s="241" t="str">
        <v>Construction Project Manager I</v>
      </c>
      <c r="I2375" s="242" t="str">
        <v>Site Project Manager; Architectural Project Manager</v>
      </c>
      <c r="J2375" s="238">
        <v>17</v>
      </c>
      <c r="K2375" s="238" t="str">
        <v>Individual Contributor</v>
      </c>
      <c r="L2375" s="243" t="str">
        <v>Manage large-scale to very-large-scale construction projects, delivering on time, within budget, and according to specifications.</v>
      </c>
      <c r="M2375" s="9" t="s">
        <v>2407</v>
      </c>
    </row>
    <row r="2376" spans="1:13" s="9" customFormat="1" ht="27" customHeight="1">
      <c r="A2376" s="238" t="str">
        <v>Industrials</v>
      </c>
      <c r="B2376" s="238" t="str">
        <v>Construction and Materials</v>
      </c>
      <c r="C2376" s="241" t="str">
        <v>Construction Project Delivery</v>
      </c>
      <c r="D2376" s="238" t="str">
        <v>CU</v>
      </c>
      <c r="E2376" s="241" t="str">
        <v>Construction Project Delivery</v>
      </c>
      <c r="F2376" s="238" t="str">
        <v>CUE</v>
      </c>
      <c r="G2376" s="238">
        <v>12437</v>
      </c>
      <c r="H2376" s="241" t="str">
        <v>Planning, Budgeting, and Construction Site Costs Manager III</v>
      </c>
      <c r="I2376" s="242" t="str">
        <v>Budget Manager</v>
      </c>
      <c r="J2376" s="238">
        <v>19</v>
      </c>
      <c r="K2376" s="238" t="str">
        <v>Mid Level Manager</v>
      </c>
      <c r="L2376" s="243" t="str">
        <v>Manage the preparation of budgets for new projects so that the work is executed according to the defined values and parameters.</v>
      </c>
      <c r="M2376" s="9" t="s">
        <v>2407</v>
      </c>
    </row>
    <row r="2377" spans="1:13" s="9" customFormat="1" ht="27" customHeight="1">
      <c r="A2377" s="238" t="str">
        <v>Industrials</v>
      </c>
      <c r="B2377" s="238" t="str">
        <v>Construction and Materials</v>
      </c>
      <c r="C2377" s="241" t="str">
        <v>Construction Project Delivery</v>
      </c>
      <c r="D2377" s="238" t="str">
        <v>CU</v>
      </c>
      <c r="E2377" s="241" t="str">
        <v>Construction Project Delivery</v>
      </c>
      <c r="F2377" s="238" t="str">
        <v>CUE</v>
      </c>
      <c r="G2377" s="238">
        <v>15659</v>
      </c>
      <c r="H2377" s="241" t="str">
        <v>Planning, Budgeting, and Construction Site Costs Manager II</v>
      </c>
      <c r="I2377" s="242" t="str">
        <v>Budget Manager</v>
      </c>
      <c r="J2377" s="238">
        <v>18</v>
      </c>
      <c r="K2377" s="238" t="str">
        <v>Mid Level Manager</v>
      </c>
      <c r="L2377" s="243" t="str">
        <v>Manage the preparation of budgets for new projects so that the work is executed according to the defined values and parameters.</v>
      </c>
      <c r="M2377" s="9" t="s">
        <v>2407</v>
      </c>
    </row>
    <row r="2378" spans="1:13" s="9" customFormat="1" ht="27" customHeight="1">
      <c r="A2378" s="238" t="str">
        <v>Industrials</v>
      </c>
      <c r="B2378" s="238" t="str">
        <v>Construction and Materials</v>
      </c>
      <c r="C2378" s="241" t="str">
        <v>Construction Project Delivery</v>
      </c>
      <c r="D2378" s="238" t="str">
        <v>CU</v>
      </c>
      <c r="E2378" s="241" t="str">
        <v>Construction Project Delivery</v>
      </c>
      <c r="F2378" s="238" t="str">
        <v>CUE</v>
      </c>
      <c r="G2378" s="238">
        <v>12438</v>
      </c>
      <c r="H2378" s="241" t="str">
        <v>Planning, Budgeting, and Construction Site Costs Manager I</v>
      </c>
      <c r="I2378" s="242" t="str">
        <v>Budget Manager</v>
      </c>
      <c r="J2378" s="238">
        <v>17</v>
      </c>
      <c r="K2378" s="238" t="str">
        <v>Front Line Manager</v>
      </c>
      <c r="L2378" s="243" t="str">
        <v>Manage the preparation of budgets for new projects so that the work is executed according to the defined values and parameters.</v>
      </c>
      <c r="M2378" s="9" t="s">
        <v>2407</v>
      </c>
    </row>
    <row r="2379" spans="1:13" s="9" customFormat="1" ht="27" customHeight="1">
      <c r="A2379" s="238" t="str">
        <v>Industrials</v>
      </c>
      <c r="B2379" s="238" t="str">
        <v>Construction and Materials</v>
      </c>
      <c r="C2379" s="241" t="str">
        <v>Construction Project Delivery</v>
      </c>
      <c r="D2379" s="238" t="str">
        <v>CU</v>
      </c>
      <c r="E2379" s="241" t="str">
        <v>Construction Project Delivery</v>
      </c>
      <c r="F2379" s="238" t="str">
        <v>CUE</v>
      </c>
      <c r="G2379" s="238">
        <v>15658</v>
      </c>
      <c r="H2379" s="241" t="str">
        <v>Planning and Construction Site Costs Supervisor IV</v>
      </c>
      <c r="I2379" s="242" t="str">
        <v>-</v>
      </c>
      <c r="J2379" s="238">
        <v>18</v>
      </c>
      <c r="K2379" s="238" t="str">
        <v>Mid Level Manager</v>
      </c>
      <c r="L2379" s="2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M2379" s="9" t="s">
        <v>2407</v>
      </c>
    </row>
    <row r="2380" spans="1:13" s="9" customFormat="1" ht="27" customHeight="1">
      <c r="A2380" s="238" t="str">
        <v>Industrials</v>
      </c>
      <c r="B2380" s="238" t="str">
        <v>Construction and Materials</v>
      </c>
      <c r="C2380" s="241" t="str">
        <v>Construction Project Delivery</v>
      </c>
      <c r="D2380" s="238" t="str">
        <v>CU</v>
      </c>
      <c r="E2380" s="241" t="str">
        <v>Construction Project Delivery</v>
      </c>
      <c r="F2380" s="238" t="str">
        <v>CUE</v>
      </c>
      <c r="G2380" s="238">
        <v>12439</v>
      </c>
      <c r="H2380" s="241" t="str">
        <v>Planning and Construction Site Costs Supervisor III</v>
      </c>
      <c r="I2380" s="242" t="str">
        <v>-</v>
      </c>
      <c r="J2380" s="238">
        <v>17</v>
      </c>
      <c r="K2380" s="238" t="str">
        <v>Front Line Manager</v>
      </c>
      <c r="L2380" s="2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M2380" s="9" t="s">
        <v>2407</v>
      </c>
    </row>
    <row r="2381" spans="1:13" s="9" customFormat="1" ht="27" customHeight="1">
      <c r="A2381" s="238" t="str">
        <v>Industrials</v>
      </c>
      <c r="B2381" s="238" t="str">
        <v>Construction and Materials</v>
      </c>
      <c r="C2381" s="241" t="str">
        <v>Construction Project Delivery</v>
      </c>
      <c r="D2381" s="238" t="str">
        <v>CU</v>
      </c>
      <c r="E2381" s="241" t="str">
        <v>Construction Project Delivery</v>
      </c>
      <c r="F2381" s="238" t="str">
        <v>CUE</v>
      </c>
      <c r="G2381" s="238">
        <v>15657</v>
      </c>
      <c r="H2381" s="241" t="str">
        <v>Planning and Construction Site Costs Supervisor II</v>
      </c>
      <c r="I2381" s="242" t="str">
        <v>-</v>
      </c>
      <c r="J2381" s="238">
        <v>16</v>
      </c>
      <c r="K2381" s="238" t="str">
        <v>Front Line Manager</v>
      </c>
      <c r="L2381" s="2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M2381" s="9" t="s">
        <v>2407</v>
      </c>
    </row>
    <row r="2382" spans="1:13" s="9" customFormat="1" ht="27" customHeight="1">
      <c r="A2382" s="238" t="str">
        <v>Industrials</v>
      </c>
      <c r="B2382" s="238" t="str">
        <v>Construction and Materials</v>
      </c>
      <c r="C2382" s="241" t="str">
        <v>Construction Project Delivery</v>
      </c>
      <c r="D2382" s="238" t="str">
        <v>CU</v>
      </c>
      <c r="E2382" s="241" t="str">
        <v>Construction Project Delivery</v>
      </c>
      <c r="F2382" s="238" t="str">
        <v>CUE</v>
      </c>
      <c r="G2382" s="238">
        <v>22312</v>
      </c>
      <c r="H2382" s="241" t="str">
        <v>Planning and Construction Site Costs Supervisor I</v>
      </c>
      <c r="I2382" s="242" t="str">
        <v>-</v>
      </c>
      <c r="J2382" s="238">
        <v>15</v>
      </c>
      <c r="K2382" s="238" t="str">
        <v>Front Line Manager</v>
      </c>
      <c r="L2382" s="2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M2382" s="9" t="s">
        <v>2407</v>
      </c>
    </row>
    <row r="2383" spans="1:13" s="9" customFormat="1" ht="27" customHeight="1">
      <c r="A2383" s="238" t="str">
        <v>Industrials</v>
      </c>
      <c r="B2383" s="238" t="str">
        <v>Construction and Materials</v>
      </c>
      <c r="C2383" s="241" t="str">
        <v>Construction Project Delivery</v>
      </c>
      <c r="D2383" s="238" t="str">
        <v>CU</v>
      </c>
      <c r="E2383" s="241" t="str">
        <v>Construction Project Delivery</v>
      </c>
      <c r="F2383" s="238" t="str">
        <v>CUE</v>
      </c>
      <c r="G2383" s="238">
        <v>15656</v>
      </c>
      <c r="H2383" s="241" t="str">
        <v>Engineering and Construction Project Supervisor IV</v>
      </c>
      <c r="I2383" s="242" t="str">
        <v>-</v>
      </c>
      <c r="J2383" s="238">
        <v>18</v>
      </c>
      <c r="K2383" s="238" t="str">
        <v>Mid Level Manager</v>
      </c>
      <c r="L2383" s="243" t="str">
        <v>Coordinate the development and release of building projects from both a legal and an executive perspective, aiming at approval by public agencies and execution of work, in accordance with current standards and regulations.</v>
      </c>
      <c r="M2383" s="9" t="s">
        <v>2407</v>
      </c>
    </row>
    <row r="2384" spans="1:13" s="9" customFormat="1" ht="27" customHeight="1">
      <c r="A2384" s="238" t="str">
        <v>Industrials</v>
      </c>
      <c r="B2384" s="238" t="str">
        <v>Construction and Materials</v>
      </c>
      <c r="C2384" s="241" t="str">
        <v>Construction Project Delivery</v>
      </c>
      <c r="D2384" s="238" t="str">
        <v>CU</v>
      </c>
      <c r="E2384" s="241" t="str">
        <v>Construction Project Delivery</v>
      </c>
      <c r="F2384" s="238" t="str">
        <v>CUE</v>
      </c>
      <c r="G2384" s="238">
        <v>12425</v>
      </c>
      <c r="H2384" s="241" t="str">
        <v>Engineering and Construction Project Supervisor III</v>
      </c>
      <c r="I2384" s="242" t="str">
        <v>-</v>
      </c>
      <c r="J2384" s="238">
        <v>17</v>
      </c>
      <c r="K2384" s="238" t="str">
        <v>Front Line Manager</v>
      </c>
      <c r="L2384" s="243" t="str">
        <v>Coordinate the development and release of building projects from both a legal and an executive perspective, aiming at approval by public agencies and execution of work, in accordance with current standards and regulations.</v>
      </c>
      <c r="M2384" s="9" t="s">
        <v>2407</v>
      </c>
    </row>
    <row r="2385" spans="1:13" s="9" customFormat="1" ht="27" customHeight="1">
      <c r="A2385" s="238" t="str">
        <v>Industrials</v>
      </c>
      <c r="B2385" s="238" t="str">
        <v>Construction and Materials</v>
      </c>
      <c r="C2385" s="241" t="str">
        <v>Construction Project Delivery</v>
      </c>
      <c r="D2385" s="238" t="str">
        <v>CU</v>
      </c>
      <c r="E2385" s="241" t="str">
        <v>Construction Project Delivery</v>
      </c>
      <c r="F2385" s="238" t="str">
        <v>CUE</v>
      </c>
      <c r="G2385" s="238">
        <v>15655</v>
      </c>
      <c r="H2385" s="241" t="str">
        <v>Engineering and Construction Project Supervisor II</v>
      </c>
      <c r="I2385" s="242" t="str">
        <v>-</v>
      </c>
      <c r="J2385" s="238">
        <v>16</v>
      </c>
      <c r="K2385" s="238" t="str">
        <v>Front Line Manager</v>
      </c>
      <c r="L2385" s="243" t="str">
        <v>Coordinate the development and release of building projects from both a legal and an executive perspective, aiming at approval by public agencies and execution of work, in accordance with current standards and regulations.</v>
      </c>
      <c r="M2385" s="9" t="s">
        <v>2407</v>
      </c>
    </row>
    <row r="2386" spans="1:13" s="9" customFormat="1" ht="27" customHeight="1">
      <c r="A2386" s="238" t="str">
        <v>Industrials</v>
      </c>
      <c r="B2386" s="238" t="str">
        <v>Construction and Materials</v>
      </c>
      <c r="C2386" s="241" t="str">
        <v>Construction Project Delivery</v>
      </c>
      <c r="D2386" s="238" t="str">
        <v>CU</v>
      </c>
      <c r="E2386" s="241" t="str">
        <v>Construction Project Delivery</v>
      </c>
      <c r="F2386" s="238" t="str">
        <v>CUE</v>
      </c>
      <c r="G2386" s="238">
        <v>21893</v>
      </c>
      <c r="H2386" s="241" t="str">
        <v>Engineering and Construction Project Supervisor I</v>
      </c>
      <c r="I2386" s="242" t="str">
        <v>-</v>
      </c>
      <c r="J2386" s="238">
        <v>15</v>
      </c>
      <c r="K2386" s="238" t="str">
        <v>Front Line Manager</v>
      </c>
      <c r="L2386" s="243" t="str">
        <v>Coordinate the development and release of building projects from both a legal and an executive perspective, aiming at approval by public agencies and execution of work, in accordance with current standards and regulations.</v>
      </c>
      <c r="M2386" s="9" t="s">
        <v>2407</v>
      </c>
    </row>
    <row r="2387" spans="1:13" s="9" customFormat="1" ht="27" customHeight="1">
      <c r="A2387" s="238" t="str">
        <v>Industrials</v>
      </c>
      <c r="B2387" s="238" t="str">
        <v>Construction and Materials</v>
      </c>
      <c r="C2387" s="241" t="str">
        <v>Construction Project Delivery</v>
      </c>
      <c r="D2387" s="238" t="str">
        <v>CU</v>
      </c>
      <c r="E2387" s="241" t="str">
        <v>Construction Project Delivery</v>
      </c>
      <c r="F2387" s="238" t="str">
        <v>CUE</v>
      </c>
      <c r="G2387" s="238">
        <v>12371</v>
      </c>
      <c r="H2387" s="241" t="str">
        <v>Equipment Supervisor III</v>
      </c>
      <c r="I2387" s="242" t="str">
        <v>-</v>
      </c>
      <c r="J2387" s="238">
        <v>17</v>
      </c>
      <c r="K2387" s="238" t="str">
        <v>Front Line Manager</v>
      </c>
      <c r="L2387" s="243" t="str">
        <v>Supervise employees and team who purchase, maintain, repair, inventory, transport, store, clean, and liquidate equipment.</v>
      </c>
      <c r="M2387" s="9" t="s">
        <v>2407</v>
      </c>
    </row>
    <row r="2388" spans="1:13" s="9" customFormat="1" ht="27" customHeight="1">
      <c r="A2388" s="238" t="str">
        <v>Industrials</v>
      </c>
      <c r="B2388" s="238" t="str">
        <v>Construction and Materials</v>
      </c>
      <c r="C2388" s="241" t="str">
        <v>Construction Project Delivery</v>
      </c>
      <c r="D2388" s="238" t="str">
        <v>CU</v>
      </c>
      <c r="E2388" s="241" t="str">
        <v>Construction Project Delivery</v>
      </c>
      <c r="F2388" s="238" t="str">
        <v>CUE</v>
      </c>
      <c r="G2388" s="238">
        <v>12372</v>
      </c>
      <c r="H2388" s="241" t="str">
        <v>Equipment Supervisor II</v>
      </c>
      <c r="I2388" s="242" t="str">
        <v>-</v>
      </c>
      <c r="J2388" s="238">
        <v>16</v>
      </c>
      <c r="K2388" s="238" t="str">
        <v>Front Line Manager</v>
      </c>
      <c r="L2388" s="243" t="str">
        <v>Supervise employees and team who purchase, maintain, repair, inventory, transport, store, clean, and liquidate equipment.</v>
      </c>
      <c r="M2388" s="9" t="s">
        <v>2407</v>
      </c>
    </row>
    <row r="2389" spans="1:13" s="9" customFormat="1" ht="27" customHeight="1">
      <c r="A2389" s="238" t="str">
        <v>Industrials</v>
      </c>
      <c r="B2389" s="238" t="str">
        <v>Construction and Materials</v>
      </c>
      <c r="C2389" s="241" t="str">
        <v>Construction Project Delivery</v>
      </c>
      <c r="D2389" s="238" t="str">
        <v>CU</v>
      </c>
      <c r="E2389" s="241" t="str">
        <v>Construction Project Delivery</v>
      </c>
      <c r="F2389" s="238" t="str">
        <v>CUE</v>
      </c>
      <c r="G2389" s="238">
        <v>21899</v>
      </c>
      <c r="H2389" s="241" t="str">
        <v>Equipment Supervisor I</v>
      </c>
      <c r="I2389" s="242" t="str">
        <v>-</v>
      </c>
      <c r="J2389" s="238">
        <v>15</v>
      </c>
      <c r="K2389" s="238" t="str">
        <v>Front Line Manager</v>
      </c>
      <c r="L2389" s="243" t="str">
        <v>Supervise employees and team who purchase, maintain, repair, inventory, transport, store, clean, and liquidate equipment.</v>
      </c>
      <c r="M2389" s="9" t="s">
        <v>2407</v>
      </c>
    </row>
    <row r="2390" spans="1:13" s="9" customFormat="1" ht="27" customHeight="1">
      <c r="A2390" s="238" t="str">
        <v>Industrials</v>
      </c>
      <c r="B2390" s="238" t="str">
        <v>Construction and Materials</v>
      </c>
      <c r="C2390" s="241" t="str">
        <v>Construction Project Delivery</v>
      </c>
      <c r="D2390" s="238" t="str">
        <v>CU</v>
      </c>
      <c r="E2390" s="241" t="str">
        <v>Construction Project Delivery</v>
      </c>
      <c r="F2390" s="238" t="str">
        <v>CUE</v>
      </c>
      <c r="G2390" s="238">
        <v>12440</v>
      </c>
      <c r="H2390" s="241" t="str">
        <v>Planning and Construction Site Costs Analyst III</v>
      </c>
      <c r="I2390" s="242" t="str">
        <v>General Site Officer; Site Administrator; Budget Analyst</v>
      </c>
      <c r="J2390" s="238">
        <v>16</v>
      </c>
      <c r="K2390" s="238" t="str">
        <v>Individual Contributor</v>
      </c>
      <c r="L2390" s="2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M2390" s="9" t="s">
        <v>2407</v>
      </c>
    </row>
    <row r="2391" spans="1:13" s="9" customFormat="1" ht="27" customHeight="1">
      <c r="A2391" s="238" t="str">
        <v>Industrials</v>
      </c>
      <c r="B2391" s="238" t="str">
        <v>Construction and Materials</v>
      </c>
      <c r="C2391" s="241" t="str">
        <v>Construction Project Delivery</v>
      </c>
      <c r="D2391" s="238" t="str">
        <v>CU</v>
      </c>
      <c r="E2391" s="241" t="str">
        <v>Construction Project Delivery</v>
      </c>
      <c r="F2391" s="238" t="str">
        <v>CUE</v>
      </c>
      <c r="G2391" s="238">
        <v>12441</v>
      </c>
      <c r="H2391" s="241" t="str">
        <v>Planning and Construction Site Costs Analyst II</v>
      </c>
      <c r="I2391" s="242" t="str">
        <v>General Site Officer; Site Administrator; Budget Analyst</v>
      </c>
      <c r="J2391" s="238">
        <v>15</v>
      </c>
      <c r="K2391" s="238" t="str">
        <v>Individual Contributor</v>
      </c>
      <c r="L2391" s="2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M2391" s="9" t="s">
        <v>2407</v>
      </c>
    </row>
    <row r="2392" spans="1:13" s="9" customFormat="1" ht="27" customHeight="1">
      <c r="A2392" s="238" t="str">
        <v>Industrials</v>
      </c>
      <c r="B2392" s="238" t="str">
        <v>Construction and Materials</v>
      </c>
      <c r="C2392" s="241" t="str">
        <v>Construction Project Delivery</v>
      </c>
      <c r="D2392" s="238" t="str">
        <v>CU</v>
      </c>
      <c r="E2392" s="241" t="str">
        <v>Construction Project Delivery</v>
      </c>
      <c r="F2392" s="238" t="str">
        <v>CUE</v>
      </c>
      <c r="G2392" s="238">
        <v>12442</v>
      </c>
      <c r="H2392" s="241" t="str">
        <v>Planning and Construction Site Costs Analyst I</v>
      </c>
      <c r="I2392" s="242" t="str">
        <v>General Site Officer; Site Administrator; Budget Analyst</v>
      </c>
      <c r="J2392" s="238">
        <v>14</v>
      </c>
      <c r="K2392" s="238" t="str">
        <v>Individual Contributor</v>
      </c>
      <c r="L2392" s="2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M2392" s="9" t="s">
        <v>2407</v>
      </c>
    </row>
    <row r="2393" spans="1:13" s="9" customFormat="1" ht="27" customHeight="1">
      <c r="A2393" s="238" t="str">
        <v>Industrials</v>
      </c>
      <c r="B2393" s="238" t="str">
        <v>Construction and Materials</v>
      </c>
      <c r="C2393" s="241" t="str">
        <v>Construction Project Delivery</v>
      </c>
      <c r="D2393" s="238" t="str">
        <v>CU</v>
      </c>
      <c r="E2393" s="241" t="str">
        <v>Construction Project Delivery</v>
      </c>
      <c r="F2393" s="238" t="str">
        <v>CUE</v>
      </c>
      <c r="G2393" s="238">
        <v>12426</v>
      </c>
      <c r="H2393" s="241" t="str">
        <v>Engineering and Construction Project Analyst/Architect III</v>
      </c>
      <c r="I2393" s="242" t="str">
        <v>Construction Planner</v>
      </c>
      <c r="J2393" s="238">
        <v>16</v>
      </c>
      <c r="K2393" s="238" t="str">
        <v>Individual Contributor</v>
      </c>
      <c r="L2393" s="2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M2393" s="9" t="s">
        <v>2407</v>
      </c>
    </row>
    <row r="2394" spans="1:13" s="9" customFormat="1" ht="27" customHeight="1">
      <c r="A2394" s="238" t="str">
        <v>Industrials</v>
      </c>
      <c r="B2394" s="238" t="str">
        <v>Construction and Materials</v>
      </c>
      <c r="C2394" s="241" t="str">
        <v>Construction Project Delivery</v>
      </c>
      <c r="D2394" s="238" t="str">
        <v>CU</v>
      </c>
      <c r="E2394" s="241" t="str">
        <v>Construction Project Delivery</v>
      </c>
      <c r="F2394" s="238" t="str">
        <v>CUE</v>
      </c>
      <c r="G2394" s="238">
        <v>12427</v>
      </c>
      <c r="H2394" s="241" t="str">
        <v>Engineering and Construction Project Analyst/Architect II</v>
      </c>
      <c r="I2394" s="242" t="str">
        <v>Construction Planner</v>
      </c>
      <c r="J2394" s="238">
        <v>15</v>
      </c>
      <c r="K2394" s="238" t="str">
        <v>Individual Contributor</v>
      </c>
      <c r="L2394" s="2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M2394" s="9" t="s">
        <v>2407</v>
      </c>
    </row>
    <row r="2395" spans="1:13" s="9" customFormat="1" ht="27" customHeight="1">
      <c r="A2395" s="238" t="str">
        <v>Industrials</v>
      </c>
      <c r="B2395" s="238" t="str">
        <v>Construction and Materials</v>
      </c>
      <c r="C2395" s="241" t="str">
        <v>Construction Project Delivery</v>
      </c>
      <c r="D2395" s="238" t="str">
        <v>CU</v>
      </c>
      <c r="E2395" s="241" t="str">
        <v>Construction Project Delivery</v>
      </c>
      <c r="F2395" s="238" t="str">
        <v>CUE</v>
      </c>
      <c r="G2395" s="238">
        <v>12428</v>
      </c>
      <c r="H2395" s="241" t="str">
        <v>Engineering and Construction Project Analyst/Architect I</v>
      </c>
      <c r="I2395" s="242" t="str">
        <v>Construction Planner</v>
      </c>
      <c r="J2395" s="238">
        <v>14</v>
      </c>
      <c r="K2395" s="238" t="str">
        <v>Individual Contributor</v>
      </c>
      <c r="L2395" s="2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M2395" s="9" t="s">
        <v>2407</v>
      </c>
    </row>
    <row r="2396" spans="1:13" s="9" customFormat="1" ht="27" customHeight="1">
      <c r="A2396" s="238" t="str">
        <v>Industrials</v>
      </c>
      <c r="B2396" s="238" t="str">
        <v>Construction and Materials</v>
      </c>
      <c r="C2396" s="241" t="str">
        <v>Construction Project Delivery</v>
      </c>
      <c r="D2396" s="238" t="str">
        <v>CU</v>
      </c>
      <c r="E2396" s="241" t="str">
        <v>Construction Project Delivery</v>
      </c>
      <c r="F2396" s="238" t="str">
        <v>CUE</v>
      </c>
      <c r="G2396" s="238">
        <v>21898</v>
      </c>
      <c r="H2396" s="241" t="str">
        <v>Equipment Instructor III</v>
      </c>
      <c r="I2396" s="242" t="str">
        <v>Rotating Equipment Technician</v>
      </c>
      <c r="J2396" s="238">
        <v>14</v>
      </c>
      <c r="K2396" s="238" t="str">
        <v>Individual Contributor</v>
      </c>
      <c r="L2396" s="243" t="str">
        <v>Develop and deliver training programs ensuring that operators are properly trained on the safe and efficient use of equipment and that they are able to operate equipment in compliance with policies and procedures. This include developing training curricula and materials, conducting classroom and hands-on training sessions, evaluating operator performance, and providing feedback and coaching to operators. May maintain training records and ensure that all training materials and equipment are up-to-date and in compliance with regulatory requirements.</v>
      </c>
      <c r="M2396" s="9" t="s">
        <v>2407</v>
      </c>
    </row>
    <row r="2397" spans="1:13" s="9" customFormat="1" ht="27" customHeight="1">
      <c r="A2397" s="238" t="str">
        <v>Industrials</v>
      </c>
      <c r="B2397" s="238" t="str">
        <v>Construction and Materials</v>
      </c>
      <c r="C2397" s="241" t="str">
        <v>Construction Project Delivery</v>
      </c>
      <c r="D2397" s="238" t="str">
        <v>CU</v>
      </c>
      <c r="E2397" s="241" t="str">
        <v>Construction Project Delivery</v>
      </c>
      <c r="F2397" s="238" t="str">
        <v>CUE</v>
      </c>
      <c r="G2397" s="238">
        <v>21897</v>
      </c>
      <c r="H2397" s="241" t="str">
        <v>Equipment Instructor II</v>
      </c>
      <c r="I2397" s="242" t="str">
        <v>Rotating Equipment Technician</v>
      </c>
      <c r="J2397" s="238">
        <v>13</v>
      </c>
      <c r="K2397" s="238" t="str">
        <v>Individual Contributor</v>
      </c>
      <c r="L2397" s="243" t="str">
        <v>Develop and deliver training programs ensuring that operators are properly trained on the safe and efficient use of equipment and that they are able to operate equipment in compliance with policies and procedures. This include developing training curricula and materials, conducting classroom and hands-on training sessions, evaluating operator performance, and providing feedback and coaching to operators. May maintain training records and ensure that all training materials and equipment are up-to-date and in compliance with regulatory requirements.</v>
      </c>
      <c r="M2397" s="9" t="s">
        <v>2407</v>
      </c>
    </row>
    <row r="2398" spans="1:13" s="9" customFormat="1" ht="27" customHeight="1">
      <c r="A2398" s="238" t="str">
        <v>Industrials</v>
      </c>
      <c r="B2398" s="238" t="str">
        <v>Construction and Materials</v>
      </c>
      <c r="C2398" s="241" t="str">
        <v>Construction Project Delivery</v>
      </c>
      <c r="D2398" s="238" t="str">
        <v>CU</v>
      </c>
      <c r="E2398" s="241" t="str">
        <v>Construction Project Delivery</v>
      </c>
      <c r="F2398" s="238" t="str">
        <v>CUE</v>
      </c>
      <c r="G2398" s="238">
        <v>21896</v>
      </c>
      <c r="H2398" s="241" t="str">
        <v>Equipment Instructor I</v>
      </c>
      <c r="I2398" s="242" t="str">
        <v>Rotating Equipment Technician</v>
      </c>
      <c r="J2398" s="238">
        <v>12</v>
      </c>
      <c r="K2398" s="238" t="str">
        <v>Individual Contributor</v>
      </c>
      <c r="L2398" s="243" t="str">
        <v>Develop and deliver training programs ensuring that operators are properly trained on the safe and efficient use of equipment and that they are able to operate equipment in compliance with policies and procedures. This include developing training curricula and materials, conducting classroom and hands-on training sessions, evaluating operator performance, and providing feedback and coaching to operators. May maintain training records and ensure that all training materials and equipment are up-to-date and in compliance with regulatory requirements.</v>
      </c>
      <c r="M2398" s="9" t="s">
        <v>2407</v>
      </c>
    </row>
    <row r="2399" spans="1:13" s="9" customFormat="1" ht="27" customHeight="1">
      <c r="A2399" s="238" t="str">
        <v>Industrials</v>
      </c>
      <c r="B2399" s="238" t="str">
        <v>Construction and Materials</v>
      </c>
      <c r="C2399" s="241" t="str">
        <v>Construction Project Delivery</v>
      </c>
      <c r="D2399" s="238" t="str">
        <v>CU</v>
      </c>
      <c r="E2399" s="241" t="str">
        <v>Construction Project Delivery</v>
      </c>
      <c r="F2399" s="238" t="str">
        <v>CUE</v>
      </c>
      <c r="G2399" s="238">
        <v>22311</v>
      </c>
      <c r="H2399" s="241" t="str">
        <v>Planning and Construction Site Costs Assistant III</v>
      </c>
      <c r="I2399" s="242" t="str">
        <v>-</v>
      </c>
      <c r="J2399" s="238">
        <v>13</v>
      </c>
      <c r="K2399" s="238" t="str">
        <v>Individual Contributor</v>
      </c>
      <c r="L2399" s="243" t="str">
        <v>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 with stakeholders to track expenditures, monitor progress against budget targets, and identify any cost variances and risks.</v>
      </c>
      <c r="M2399" s="9" t="s">
        <v>2407</v>
      </c>
    </row>
    <row r="2400" spans="1:13" s="9" customFormat="1" ht="27" customHeight="1">
      <c r="A2400" s="238" t="str">
        <v>Industrials</v>
      </c>
      <c r="B2400" s="238" t="str">
        <v>Construction and Materials</v>
      </c>
      <c r="C2400" s="241" t="str">
        <v>Construction Project Delivery</v>
      </c>
      <c r="D2400" s="238" t="str">
        <v>CU</v>
      </c>
      <c r="E2400" s="241" t="str">
        <v>Construction Project Delivery</v>
      </c>
      <c r="F2400" s="238" t="str">
        <v>CUE</v>
      </c>
      <c r="G2400" s="238">
        <v>22310</v>
      </c>
      <c r="H2400" s="241" t="str">
        <v>Planning and Construction Site Costs Assistant II</v>
      </c>
      <c r="I2400" s="242" t="str">
        <v>-</v>
      </c>
      <c r="J2400" s="238">
        <v>12</v>
      </c>
      <c r="K2400" s="238" t="str">
        <v>Individual Contributor</v>
      </c>
      <c r="L2400" s="243" t="str">
        <v>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 with stakeholders to track expenditures, monitor progress against budget targets, and identify any cost variances and risks.</v>
      </c>
      <c r="M2400" s="9" t="s">
        <v>2407</v>
      </c>
    </row>
    <row r="2401" spans="1:13" s="9" customFormat="1" ht="27" customHeight="1">
      <c r="A2401" s="238" t="str">
        <v>Industrials</v>
      </c>
      <c r="B2401" s="238" t="str">
        <v>Construction and Materials</v>
      </c>
      <c r="C2401" s="241" t="str">
        <v>Construction Project Delivery</v>
      </c>
      <c r="D2401" s="238" t="str">
        <v>CU</v>
      </c>
      <c r="E2401" s="241" t="str">
        <v>Construction Project Delivery</v>
      </c>
      <c r="F2401" s="238" t="str">
        <v>CUE</v>
      </c>
      <c r="G2401" s="238">
        <v>22309</v>
      </c>
      <c r="H2401" s="241" t="str">
        <v>Planning and Construction Site Costs Assistant I</v>
      </c>
      <c r="I2401" s="242" t="str">
        <v>-</v>
      </c>
      <c r="J2401" s="238">
        <v>11</v>
      </c>
      <c r="K2401" s="238" t="str">
        <v>Individual Contributor</v>
      </c>
      <c r="L2401" s="243" t="str">
        <v>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 with stakeholders to track expenditures, monitor progress against budget targets, and identify any cost variances and risks.</v>
      </c>
      <c r="M2401" s="9" t="s">
        <v>2407</v>
      </c>
    </row>
    <row r="2402" spans="1:13" s="9" customFormat="1" ht="27" customHeight="1">
      <c r="A2402" s="238" t="str">
        <v>Industrials</v>
      </c>
      <c r="B2402" s="238" t="str">
        <v>Construction and Materials</v>
      </c>
      <c r="C2402" s="241" t="str">
        <v>Construction Project Delivery</v>
      </c>
      <c r="D2402" s="238" t="str">
        <v>CU</v>
      </c>
      <c r="E2402" s="241" t="str">
        <v>Construction Project Delivery</v>
      </c>
      <c r="F2402" s="238" t="str">
        <v>CUE</v>
      </c>
      <c r="G2402" s="238">
        <v>15650</v>
      </c>
      <c r="H2402" s="241" t="str">
        <v>Engineering and Construction Project Assistant III</v>
      </c>
      <c r="I2402" s="242" t="str">
        <v>Site Project Assistant</v>
      </c>
      <c r="J2402" s="238">
        <v>13</v>
      </c>
      <c r="K2402" s="238" t="str">
        <v>Individual Contributor</v>
      </c>
      <c r="L2402" s="243" t="str">
        <v>Carry out activities related to the management of the company's projects, from conception to execution of the works, supporting the administration of the necessary resources to reach the preestablished goals.</v>
      </c>
      <c r="M2402" s="9" t="s">
        <v>2407</v>
      </c>
    </row>
    <row r="2403" spans="1:13" s="9" customFormat="1" ht="27" customHeight="1">
      <c r="A2403" s="238" t="str">
        <v>Industrials</v>
      </c>
      <c r="B2403" s="238" t="str">
        <v>Construction and Materials</v>
      </c>
      <c r="C2403" s="241" t="str">
        <v>Construction Project Delivery</v>
      </c>
      <c r="D2403" s="238" t="str">
        <v>CU</v>
      </c>
      <c r="E2403" s="241" t="str">
        <v>Construction Project Delivery</v>
      </c>
      <c r="F2403" s="238" t="str">
        <v>CUE</v>
      </c>
      <c r="G2403" s="238">
        <v>12429</v>
      </c>
      <c r="H2403" s="241" t="str">
        <v>Engineering and Construction Project Assistant II</v>
      </c>
      <c r="I2403" s="242" t="str">
        <v>Site Project Assistant</v>
      </c>
      <c r="J2403" s="238">
        <v>12</v>
      </c>
      <c r="K2403" s="238" t="str">
        <v>Individual Contributor</v>
      </c>
      <c r="L2403" s="243" t="str">
        <v>Carry out activities related to the management of the company's projects, from conception to execution of the works, supporting the administration of the necessary resources to reach the preestablished goals.</v>
      </c>
      <c r="M2403" s="9" t="s">
        <v>2407</v>
      </c>
    </row>
    <row r="2404" spans="1:13" s="9" customFormat="1" ht="27" customHeight="1">
      <c r="A2404" s="238" t="str">
        <v>Industrials</v>
      </c>
      <c r="B2404" s="238" t="str">
        <v>Construction and Materials</v>
      </c>
      <c r="C2404" s="241" t="str">
        <v>Construction Project Delivery</v>
      </c>
      <c r="D2404" s="238" t="str">
        <v>CU</v>
      </c>
      <c r="E2404" s="241" t="str">
        <v>Construction Project Delivery</v>
      </c>
      <c r="F2404" s="238" t="str">
        <v>CUE</v>
      </c>
      <c r="G2404" s="238">
        <v>15647</v>
      </c>
      <c r="H2404" s="241" t="str">
        <v>Engineering and Construction Project Assistant I</v>
      </c>
      <c r="I2404" s="242" t="str">
        <v>Site Project Assistant</v>
      </c>
      <c r="J2404" s="238">
        <v>11</v>
      </c>
      <c r="K2404" s="238" t="str">
        <v>Individual Contributor</v>
      </c>
      <c r="L2404" s="243" t="str">
        <v>Carry out activities related to the management of the company's projects, from conception to execution of the works, supporting the administration of the necessary resources to reach the preestablished goals.</v>
      </c>
      <c r="M2404" s="9" t="s">
        <v>2407</v>
      </c>
    </row>
    <row r="2405" spans="1:13" s="9" customFormat="1" ht="27" customHeight="1">
      <c r="A2405" s="238" t="str">
        <v>Industrials</v>
      </c>
      <c r="B2405" s="238" t="str">
        <v>Construction and Materials</v>
      </c>
      <c r="C2405" s="241" t="str">
        <v>Construction Project Delivery</v>
      </c>
      <c r="D2405" s="238" t="str">
        <v>CU</v>
      </c>
      <c r="E2405" s="241" t="str">
        <v>Construction Project Delivery</v>
      </c>
      <c r="F2405" s="238" t="str">
        <v>CUE</v>
      </c>
      <c r="G2405" s="238">
        <v>16940</v>
      </c>
      <c r="H2405" s="241" t="str">
        <v>Cost Administrator III</v>
      </c>
      <c r="I2405" s="242" t="str">
        <v>Site Administrator</v>
      </c>
      <c r="J2405" s="238">
        <v>13</v>
      </c>
      <c r="K2405" s="238" t="str">
        <v>Individual Contributor</v>
      </c>
      <c r="L2405" s="2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M2405" s="9" t="s">
        <v>2407</v>
      </c>
    </row>
    <row r="2406" spans="1:13" s="9" customFormat="1" ht="27" customHeight="1">
      <c r="A2406" s="238" t="str">
        <v>Industrials</v>
      </c>
      <c r="B2406" s="238" t="str">
        <v>Construction and Materials</v>
      </c>
      <c r="C2406" s="241" t="str">
        <v>Construction Project Delivery</v>
      </c>
      <c r="D2406" s="238" t="str">
        <v>CU</v>
      </c>
      <c r="E2406" s="241" t="str">
        <v>Construction Project Delivery</v>
      </c>
      <c r="F2406" s="238" t="str">
        <v>CUE</v>
      </c>
      <c r="G2406" s="238">
        <v>18314</v>
      </c>
      <c r="H2406" s="241" t="str">
        <v>Cost Administrator II</v>
      </c>
      <c r="I2406" s="242" t="str">
        <v>Site Administrator</v>
      </c>
      <c r="J2406" s="238">
        <v>12</v>
      </c>
      <c r="K2406" s="238" t="str">
        <v>Individual Contributor</v>
      </c>
      <c r="L2406" s="2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M2406" s="9" t="s">
        <v>2407</v>
      </c>
    </row>
    <row r="2407" spans="1:13" s="9" customFormat="1" ht="27" customHeight="1">
      <c r="A2407" s="238" t="str">
        <v>Industrials</v>
      </c>
      <c r="B2407" s="238" t="str">
        <v>Construction and Materials</v>
      </c>
      <c r="C2407" s="241" t="str">
        <v>Construction Project Delivery</v>
      </c>
      <c r="D2407" s="238" t="str">
        <v>CU</v>
      </c>
      <c r="E2407" s="241" t="str">
        <v>Construction Project Delivery</v>
      </c>
      <c r="F2407" s="238" t="str">
        <v>CUE</v>
      </c>
      <c r="G2407" s="238">
        <v>16939</v>
      </c>
      <c r="H2407" s="241" t="str">
        <v>Cost Administrator I</v>
      </c>
      <c r="I2407" s="242" t="str">
        <v>Site Administrator</v>
      </c>
      <c r="J2407" s="238">
        <v>11</v>
      </c>
      <c r="K2407" s="238" t="str">
        <v>Individual Contributor</v>
      </c>
      <c r="L2407" s="2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M2407" s="9" t="s">
        <v>2407</v>
      </c>
    </row>
    <row r="2408" spans="1:13" s="9" customFormat="1" ht="27" customHeight="1">
      <c r="A2408" s="238" t="str">
        <v>Industrials</v>
      </c>
      <c r="B2408" s="238" t="str">
        <v>Construction and Materials</v>
      </c>
      <c r="C2408" s="241" t="str">
        <v>Construction Project Delivery</v>
      </c>
      <c r="D2408" s="238" t="str">
        <v>CU</v>
      </c>
      <c r="E2408" s="241" t="str">
        <v>Construction Project Delivery - General</v>
      </c>
      <c r="F2408" s="238" t="str">
        <v>CUX</v>
      </c>
      <c r="G2408" s="238">
        <v>22645</v>
      </c>
      <c r="H2408" s="241" t="str">
        <v>Surveying Technician IV</v>
      </c>
      <c r="I2408" s="242" t="str">
        <v>Survey Technician</v>
      </c>
      <c r="J2408" s="238">
        <v>13</v>
      </c>
      <c r="K2408" s="238" t="str">
        <v>Individual Contributor</v>
      </c>
      <c r="L2408" s="243" t="str">
        <v>Adjust and operate surveying instruments, such as the theodolite and electronic distance-measuring equipment, and compile notes, make sketches and enter data into computers.</v>
      </c>
      <c r="M2408" s="9" t="s">
        <v>2407</v>
      </c>
    </row>
    <row r="2409" spans="1:13" s="9" customFormat="1" ht="27" customHeight="1">
      <c r="A2409" s="238" t="str">
        <v>Industrials</v>
      </c>
      <c r="B2409" s="238" t="str">
        <v>Construction and Materials</v>
      </c>
      <c r="C2409" s="241" t="str">
        <v>Construction Project Delivery</v>
      </c>
      <c r="D2409" s="238" t="str">
        <v>CU</v>
      </c>
      <c r="E2409" s="241" t="str">
        <v>Construction Project Delivery - General</v>
      </c>
      <c r="F2409" s="238" t="str">
        <v>CUX</v>
      </c>
      <c r="G2409" s="238">
        <v>22646</v>
      </c>
      <c r="H2409" s="241" t="str">
        <v>Surveying Technician III</v>
      </c>
      <c r="I2409" s="242" t="str">
        <v>Survey Technician</v>
      </c>
      <c r="J2409" s="238">
        <v>12</v>
      </c>
      <c r="K2409" s="238" t="str">
        <v>Individual Contributor</v>
      </c>
      <c r="L2409" s="243" t="str">
        <v>Adjust and operate surveying instruments, such as the theodolite and electronic distance-measuring equipment, and compile notes, make sketches and enter data into computers.</v>
      </c>
      <c r="M2409" s="9" t="s">
        <v>2407</v>
      </c>
    </row>
    <row r="2410" spans="1:13" s="9" customFormat="1" ht="27" customHeight="1">
      <c r="A2410" s="238" t="str">
        <v>Industrials</v>
      </c>
      <c r="B2410" s="238" t="str">
        <v>Construction and Materials</v>
      </c>
      <c r="C2410" s="241" t="str">
        <v>Construction Project Delivery</v>
      </c>
      <c r="D2410" s="238" t="str">
        <v>CU</v>
      </c>
      <c r="E2410" s="241" t="str">
        <v>Construction Project Delivery - General</v>
      </c>
      <c r="F2410" s="238" t="str">
        <v>CUX</v>
      </c>
      <c r="G2410" s="238">
        <v>22647</v>
      </c>
      <c r="H2410" s="241" t="str">
        <v>Surveying Technician II</v>
      </c>
      <c r="I2410" s="242" t="str">
        <v>Survey Technician</v>
      </c>
      <c r="J2410" s="238">
        <v>11</v>
      </c>
      <c r="K2410" s="238" t="str">
        <v>Individual Contributor</v>
      </c>
      <c r="L2410" s="243" t="str">
        <v>Adjust and operate surveying instruments, such as the theodolite and electronic distance-measuring equipment, and compile notes, make sketches and enter data into computers.</v>
      </c>
      <c r="M2410" s="9" t="s">
        <v>2407</v>
      </c>
    </row>
    <row r="2411" spans="1:13" s="9" customFormat="1" ht="27" customHeight="1">
      <c r="A2411" s="238" t="str">
        <v>Industrials</v>
      </c>
      <c r="B2411" s="238" t="str">
        <v>Construction and Materials</v>
      </c>
      <c r="C2411" s="241" t="str">
        <v>Construction Project Delivery</v>
      </c>
      <c r="D2411" s="238" t="str">
        <v>CU</v>
      </c>
      <c r="E2411" s="241" t="str">
        <v>Construction Project Delivery - General</v>
      </c>
      <c r="F2411" s="238" t="str">
        <v>CUX</v>
      </c>
      <c r="G2411" s="238">
        <v>22648</v>
      </c>
      <c r="H2411" s="241" t="str">
        <v>Surveying Technician I</v>
      </c>
      <c r="I2411" s="242" t="str">
        <v>Survey Technician</v>
      </c>
      <c r="J2411" s="238">
        <v>10</v>
      </c>
      <c r="K2411" s="238" t="str">
        <v>Individual Contributor</v>
      </c>
      <c r="L2411" s="243" t="str">
        <v>Adjust and operate surveying instruments, such as the theodolite and electronic distance-measuring equipment, and compile notes, make sketches and enter data into computers.</v>
      </c>
      <c r="M2411" s="9" t="s">
        <v>2407</v>
      </c>
    </row>
    <row r="2412" spans="1:13" s="9" customFormat="1" ht="27" customHeight="1">
      <c r="A2412" s="238" t="str">
        <v>Industrials</v>
      </c>
      <c r="B2412" s="238" t="str">
        <v>Construction and Materials</v>
      </c>
      <c r="C2412" s="241" t="str">
        <v>Construction Project Delivery</v>
      </c>
      <c r="D2412" s="238" t="str">
        <v>CU</v>
      </c>
      <c r="E2412" s="241" t="str">
        <v>Construction Project Delivery - Family Responsibility</v>
      </c>
      <c r="F2412" s="238" t="str">
        <v>CUZ</v>
      </c>
      <c r="G2412" s="238">
        <v>10945</v>
      </c>
      <c r="H2412" s="241" t="str">
        <v>Head of Construction Project Delivery</v>
      </c>
      <c r="I2412" s="242" t="str">
        <v>-</v>
      </c>
      <c r="J2412" s="238" t="str">
        <v>18-26</v>
      </c>
      <c r="K2412" s="238" t="str">
        <v>Executive</v>
      </c>
      <c r="L2412" s="243" t="str">
        <v>Lead the enterprise-wide construction project delivery function. Develop and implement a strategy that delivers competitive advantage and progress on the organization's strategic objectives. Participate in and support vision and strategy development and decision-making for the company. Translate mission, vision, and strategy for the enterprise into mission, vision, and strategy for the function.</v>
      </c>
      <c r="M2412" s="9" t="s">
        <v>2407</v>
      </c>
    </row>
    <row r="2413" spans="1:13" s="9" customFormat="1" ht="27" customHeight="1">
      <c r="A2413" s="238" t="str">
        <v>Industrials</v>
      </c>
      <c r="B2413" s="238" t="str">
        <v>Construction and Materials</v>
      </c>
      <c r="C2413" s="241" t="str">
        <v>Construction Project Delivery</v>
      </c>
      <c r="D2413" s="238" t="str">
        <v>CU</v>
      </c>
      <c r="E2413" s="241" t="str">
        <v>Construction Project Delivery - Family Responsibility</v>
      </c>
      <c r="F2413" s="238" t="str">
        <v>CUZ</v>
      </c>
      <c r="G2413" s="238">
        <v>10947</v>
      </c>
      <c r="H2413" s="241" t="str">
        <v>VP Construction Project Delivery</v>
      </c>
      <c r="I2413" s="242" t="str">
        <v>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v>
      </c>
      <c r="J2413" s="238" t="str">
        <v>20-25</v>
      </c>
      <c r="K2413" s="238" t="str">
        <v>Executive</v>
      </c>
      <c r="L2413" s="243" t="str">
        <v>Lead the construction project deli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project delivery function.</v>
      </c>
      <c r="M2413" s="9" t="s">
        <v>2407</v>
      </c>
    </row>
    <row r="2414" spans="1:13" s="9" customFormat="1" ht="27" customHeight="1">
      <c r="A2414" s="238" t="str">
        <v>Industrials</v>
      </c>
      <c r="B2414" s="238" t="str">
        <v>Construction and Materials</v>
      </c>
      <c r="C2414" s="241" t="str">
        <v>Construction Project Delivery</v>
      </c>
      <c r="D2414" s="238" t="str">
        <v>CU</v>
      </c>
      <c r="E2414" s="241" t="str">
        <v>Construction Project Delivery - Family Responsibility</v>
      </c>
      <c r="F2414" s="238" t="str">
        <v>CUZ</v>
      </c>
      <c r="G2414" s="238">
        <v>10948</v>
      </c>
      <c r="H2414" s="241" t="str">
        <v>Director Construction Project Delivery</v>
      </c>
      <c r="I2414" s="242" t="str">
        <v>Construction Site Director; Head of Construction Project Delivery; Construction Project Delivery Director; Construction Project Delivery Manager</v>
      </c>
      <c r="J2414" s="238" t="str">
        <v>19-23</v>
      </c>
      <c r="K2414" s="238" t="str">
        <v>Mid Level Manager</v>
      </c>
      <c r="L2414" s="243" t="str">
        <v>Direct several managers and supervisors who together manage the construction project delivery functional area. Develop and implement policy plans, processes, and procedures to enhance the performance and efficiency of the functional area.</v>
      </c>
      <c r="M2414" s="9" t="s">
        <v>2407</v>
      </c>
    </row>
    <row r="2415" spans="1:13" s="9" customFormat="1" ht="27" customHeight="1">
      <c r="A2415" s="238" t="str">
        <v>Cross-Industry</v>
      </c>
      <c r="B2415" s="238" t="str">
        <v>Cross-Sector</v>
      </c>
      <c r="C2415" s="241" t="str">
        <v>Analytics and Data Science</v>
      </c>
      <c r="D2415" s="238" t="str">
        <v>DA</v>
      </c>
      <c r="E2415" s="241" t="str">
        <v>Data Science</v>
      </c>
      <c r="F2415" s="238" t="str">
        <v>DAA</v>
      </c>
      <c r="G2415" s="238">
        <v>10372</v>
      </c>
      <c r="H2415" s="241" t="str">
        <v>Head of Data Science</v>
      </c>
      <c r="I2415" s="242" t="str">
        <v>Chief Data Scientist; Head of Data Analytics; Head of AI And Data Science; Head of Data Engineering And Science</v>
      </c>
      <c r="J2415" s="238" t="str">
        <v>18-26</v>
      </c>
      <c r="K2415" s="238" t="str">
        <v>Executive</v>
      </c>
      <c r="L2415" s="243" t="str">
        <v>Lead the definition of data and the development of databases, models, and reports; stimulate the codification and usage of data for decision-making.</v>
      </c>
      <c r="M2415" s="9" t="s">
        <v>2407</v>
      </c>
    </row>
    <row r="2416" spans="1:13" s="9" customFormat="1" ht="27" customHeight="1">
      <c r="A2416" s="238" t="str">
        <v>Cross-Industry</v>
      </c>
      <c r="B2416" s="238" t="str">
        <v>Cross-Sector</v>
      </c>
      <c r="C2416" s="241" t="str">
        <v>Analytics and Data Science</v>
      </c>
      <c r="D2416" s="238" t="str">
        <v>DA</v>
      </c>
      <c r="E2416" s="241" t="str">
        <v>Data Science</v>
      </c>
      <c r="F2416" s="238" t="str">
        <v>DAA</v>
      </c>
      <c r="G2416" s="238">
        <v>10374</v>
      </c>
      <c r="H2416" s="241" t="str">
        <v>VP Data Science</v>
      </c>
      <c r="I2416" s="242" t="str">
        <v>Vice President, Analytics And Data Science; VP Advanced Analytics; VP Data Analytics; VP Artificial Intelligence And Data Science; VP Machine Learning And Data Science; VP Enterprise Data Science; Area Head of Data Science; Department Head of Data Science; Country Head of Data Science; EVP Data Science; SVP Data Science; Executive VP Data Science; Senior VP Data Science; Vice President Data Science</v>
      </c>
      <c r="J2416" s="238" t="str">
        <v>20-25</v>
      </c>
      <c r="K2416" s="238" t="str">
        <v>Executive</v>
      </c>
      <c r="L2416" s="243" t="str">
        <v>Lead the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science function.</v>
      </c>
      <c r="M2416" s="9" t="s">
        <v>2407</v>
      </c>
    </row>
    <row r="2417" spans="1:13" s="9" customFormat="1" ht="27" customHeight="1">
      <c r="A2417" s="238" t="str">
        <v>Cross-Industry</v>
      </c>
      <c r="B2417" s="238" t="str">
        <v>Cross-Sector</v>
      </c>
      <c r="C2417" s="241" t="str">
        <v>Analytics and Data Science</v>
      </c>
      <c r="D2417" s="238" t="str">
        <v>DA</v>
      </c>
      <c r="E2417" s="241" t="str">
        <v>Data Science</v>
      </c>
      <c r="F2417" s="238" t="str">
        <v>DAA</v>
      </c>
      <c r="G2417" s="238">
        <v>10375</v>
      </c>
      <c r="H2417" s="241" t="str">
        <v>Director Data Science</v>
      </c>
      <c r="I2417" s="242" t="str">
        <v>Data Science Director; Lead Data Scientist; Director Data Science And AI; Director Data Reporting And Analytics; Director Data And Analytics; Chief Data Officer; Head of Analytics and Data Science; Analytics and Data Science Director; Analytics and Data Science Manager</v>
      </c>
      <c r="J2417" s="238" t="str">
        <v>19-23</v>
      </c>
      <c r="K2417" s="238" t="str">
        <v>Mid Level Manager</v>
      </c>
      <c r="L2417" s="243" t="str">
        <v>Direct several managers and supervisors who together manage the data science functional area. Develop and implement policy plans, processes, and procedures to enhance the performance and efficiency of the functional area.</v>
      </c>
      <c r="M2417" s="9" t="s">
        <v>2407</v>
      </c>
    </row>
    <row r="2418" spans="1:13" s="9" customFormat="1" ht="27" customHeight="1">
      <c r="A2418" s="238" t="str">
        <v>Cross-Industry</v>
      </c>
      <c r="B2418" s="238" t="str">
        <v>Cross-Sector</v>
      </c>
      <c r="C2418" s="241" t="str">
        <v>Analytics and Data Science</v>
      </c>
      <c r="D2418" s="238" t="str">
        <v>DA</v>
      </c>
      <c r="E2418" s="241" t="str">
        <v>Data Science</v>
      </c>
      <c r="F2418" s="238" t="str">
        <v>DAA</v>
      </c>
      <c r="G2418" s="238">
        <v>23550</v>
      </c>
      <c r="H2418" s="241" t="str">
        <v>Predictive Modeling Manager III</v>
      </c>
      <c r="I2418" s="242" t="str">
        <v>-</v>
      </c>
      <c r="J2418" s="238">
        <v>20</v>
      </c>
      <c r="K2418" s="238" t="str">
        <v>Mid Level Manager</v>
      </c>
      <c r="L2418" s="243" t="str">
        <v>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v>
      </c>
      <c r="M2418" s="9" t="s">
        <v>2407</v>
      </c>
    </row>
    <row r="2419" spans="1:13" s="9" customFormat="1" ht="27" customHeight="1">
      <c r="A2419" s="238" t="str">
        <v>Cross-Industry</v>
      </c>
      <c r="B2419" s="238" t="str">
        <v>Cross-Sector</v>
      </c>
      <c r="C2419" s="241" t="str">
        <v>Analytics and Data Science</v>
      </c>
      <c r="D2419" s="238" t="str">
        <v>DA</v>
      </c>
      <c r="E2419" s="241" t="str">
        <v>Data Science</v>
      </c>
      <c r="F2419" s="238" t="str">
        <v>DAA</v>
      </c>
      <c r="G2419" s="238">
        <v>18334</v>
      </c>
      <c r="H2419" s="241" t="str">
        <v>Predictive Modeling Manager II</v>
      </c>
      <c r="I2419" s="242" t="str">
        <v>-</v>
      </c>
      <c r="J2419" s="238">
        <v>19</v>
      </c>
      <c r="K2419" s="238" t="str">
        <v>Mid Level Manager</v>
      </c>
      <c r="L2419" s="243" t="str">
        <v>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v>
      </c>
      <c r="M2419" s="9" t="s">
        <v>2407</v>
      </c>
    </row>
    <row r="2420" spans="1:13" s="9" customFormat="1" ht="27" customHeight="1">
      <c r="A2420" s="238" t="str">
        <v>Cross-Industry</v>
      </c>
      <c r="B2420" s="238" t="str">
        <v>Cross-Sector</v>
      </c>
      <c r="C2420" s="241" t="str">
        <v>Analytics and Data Science</v>
      </c>
      <c r="D2420" s="238" t="str">
        <v>DA</v>
      </c>
      <c r="E2420" s="241" t="str">
        <v>Data Science</v>
      </c>
      <c r="F2420" s="238" t="str">
        <v>DAA</v>
      </c>
      <c r="G2420" s="238">
        <v>16462</v>
      </c>
      <c r="H2420" s="241" t="str">
        <v>Predictive Modeling Manager I</v>
      </c>
      <c r="I2420" s="242" t="str">
        <v>-</v>
      </c>
      <c r="J2420" s="238">
        <v>18</v>
      </c>
      <c r="K2420" s="238" t="str">
        <v>Mid Level Manager</v>
      </c>
      <c r="L2420" s="243" t="str">
        <v>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v>
      </c>
      <c r="M2420" s="9" t="s">
        <v>2407</v>
      </c>
    </row>
    <row r="2421" spans="1:13" s="9" customFormat="1" ht="27" customHeight="1">
      <c r="A2421" s="238" t="str">
        <v>Cross-Industry</v>
      </c>
      <c r="B2421" s="238" t="str">
        <v>Cross-Sector</v>
      </c>
      <c r="C2421" s="241" t="str">
        <v>Analytics and Data Science</v>
      </c>
      <c r="D2421" s="238" t="str">
        <v>DA</v>
      </c>
      <c r="E2421" s="241" t="str">
        <v>Data Science</v>
      </c>
      <c r="F2421" s="238" t="str">
        <v>DAA</v>
      </c>
      <c r="G2421" s="238">
        <v>13132</v>
      </c>
      <c r="H2421" s="241" t="str">
        <v>Analytics and Data Science Manager IV</v>
      </c>
      <c r="I2421" s="242" t="str">
        <v>Analytics Manager; Data Analytics Manager; Business Analytics Manager; AI And Analytics Manager; Advanced Analytics Manager; Data Insights Manager; Manager, Data Science Solutions; Data Science Manager; Principal Data Scientist; Principal, Applied Scientist; Data And Analytics Manager; Data And Reporting Manager</v>
      </c>
      <c r="J2421" s="238">
        <v>20</v>
      </c>
      <c r="K2421" s="238" t="str">
        <v>Mid Level Manager</v>
      </c>
      <c r="L2421" s="2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M2421" s="9" t="s">
        <v>2407</v>
      </c>
    </row>
    <row r="2422" spans="1:13" s="9" customFormat="1" ht="27" customHeight="1">
      <c r="A2422" s="238" t="str">
        <v>Cross-Industry</v>
      </c>
      <c r="B2422" s="238" t="str">
        <v>Cross-Sector</v>
      </c>
      <c r="C2422" s="241" t="str">
        <v>Analytics and Data Science</v>
      </c>
      <c r="D2422" s="238" t="str">
        <v>DA</v>
      </c>
      <c r="E2422" s="241" t="str">
        <v>Data Science</v>
      </c>
      <c r="F2422" s="238" t="str">
        <v>DAA</v>
      </c>
      <c r="G2422" s="238">
        <v>13224</v>
      </c>
      <c r="H2422" s="241" t="str">
        <v>Analytics and Data Science Manager III</v>
      </c>
      <c r="I2422" s="242" t="str">
        <v>Analytics Manager; Data Analytics Manager; Business Analytics Manager; AI And Analytics Manager; Advanced Analytics Manager; Data Insights Manager; Manager, Data Science Solutions; Data Science Manager; Principal Data Scientist; Principal, Applied Scientist; Data And Analytics Manager; Data And Reporting Manager</v>
      </c>
      <c r="J2422" s="238">
        <v>19</v>
      </c>
      <c r="K2422" s="238" t="str">
        <v>Mid Level Manager</v>
      </c>
      <c r="L2422" s="2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M2422" s="9" t="s">
        <v>2407</v>
      </c>
    </row>
    <row r="2423" spans="1:13" s="9" customFormat="1" ht="27" customHeight="1">
      <c r="A2423" s="238" t="str">
        <v>Cross-Industry</v>
      </c>
      <c r="B2423" s="238" t="str">
        <v>Cross-Sector</v>
      </c>
      <c r="C2423" s="241" t="str">
        <v>Analytics and Data Science</v>
      </c>
      <c r="D2423" s="238" t="str">
        <v>DA</v>
      </c>
      <c r="E2423" s="241" t="str">
        <v>Data Science</v>
      </c>
      <c r="F2423" s="238" t="str">
        <v>DAA</v>
      </c>
      <c r="G2423" s="238">
        <v>13223</v>
      </c>
      <c r="H2423" s="241" t="str">
        <v>Analytics and Data Science Manager II</v>
      </c>
      <c r="I2423" s="242" t="str">
        <v>Analytics Manager; Data Analytics Manager; Business Analytics Manager; AI And Analytics Manager; Advanced Analytics Manager; Data Insights Manager; Manager, Data Science Solutions; Data Science Manager; Principal Data Scientist; Principal, Applied Scientist; Data And Analytics Manager; Data And Reporting Manager</v>
      </c>
      <c r="J2423" s="238">
        <v>18</v>
      </c>
      <c r="K2423" s="238" t="str">
        <v>Mid Level Manager</v>
      </c>
      <c r="L2423" s="2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M2423" s="9" t="s">
        <v>2407</v>
      </c>
    </row>
    <row r="2424" spans="1:13" s="9" customFormat="1" ht="27" customHeight="1">
      <c r="A2424" s="238" t="str">
        <v>Cross-Industry</v>
      </c>
      <c r="B2424" s="238" t="str">
        <v>Cross-Sector</v>
      </c>
      <c r="C2424" s="241" t="str">
        <v>Analytics and Data Science</v>
      </c>
      <c r="D2424" s="238" t="str">
        <v>DA</v>
      </c>
      <c r="E2424" s="241" t="str">
        <v>Data Science</v>
      </c>
      <c r="F2424" s="238" t="str">
        <v>DAA</v>
      </c>
      <c r="G2424" s="238">
        <v>22670</v>
      </c>
      <c r="H2424" s="241" t="str">
        <v>Analytics and Data Science Manager I</v>
      </c>
      <c r="I2424" s="242" t="str">
        <v>Analytics Manager; Data Analytics Manager; Business Analytics Manager; AI And Analytics Manager; Advanced Analytics Manager; Data Insights Manager; Manager, Data Science Solutions; Data Science Manager; Principal Data Scientist; Principal, Applied Scientist; Data And Analytics Manager; Data And Reporting Manager</v>
      </c>
      <c r="J2424" s="238">
        <v>17</v>
      </c>
      <c r="K2424" s="238" t="str">
        <v>Front Line Manager</v>
      </c>
      <c r="L2424" s="2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M2424" s="9" t="s">
        <v>2407</v>
      </c>
    </row>
    <row r="2425" spans="1:13" s="9" customFormat="1" ht="27" customHeight="1">
      <c r="A2425" s="238" t="str">
        <v>Cross-Industry</v>
      </c>
      <c r="B2425" s="238" t="str">
        <v>Cross-Sector</v>
      </c>
      <c r="C2425" s="241" t="str">
        <v>Analytics and Data Science</v>
      </c>
      <c r="D2425" s="238" t="str">
        <v>DA</v>
      </c>
      <c r="E2425" s="241" t="str">
        <v>Data Science</v>
      </c>
      <c r="F2425" s="238" t="str">
        <v>DAA</v>
      </c>
      <c r="G2425" s="238">
        <v>18333</v>
      </c>
      <c r="H2425" s="241" t="str">
        <v>Predictive Modeling Analyst II</v>
      </c>
      <c r="I2425" s="242" t="str">
        <v>Predictive Analytics Analyst; Predictive Data Analyst; Statistical Modeling Analyst; Data Analytics Specialist; Quantitative Analyst; Statistical Analyst; Applied Modeling Analyst; Data Mining Analyst; Machine Learning Analyst; Business Model Analyst</v>
      </c>
      <c r="J2425" s="238">
        <v>17</v>
      </c>
      <c r="K2425" s="238" t="str">
        <v>Individual Contributor</v>
      </c>
      <c r="L2425" s="243" t="str">
        <v>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v>
      </c>
      <c r="M2425" s="9" t="s">
        <v>2407</v>
      </c>
    </row>
    <row r="2426" spans="1:13" s="9" customFormat="1" ht="27" customHeight="1">
      <c r="A2426" s="238" t="str">
        <v>Cross-Industry</v>
      </c>
      <c r="B2426" s="238" t="str">
        <v>Cross-Sector</v>
      </c>
      <c r="C2426" s="241" t="str">
        <v>Analytics and Data Science</v>
      </c>
      <c r="D2426" s="238" t="str">
        <v>DA</v>
      </c>
      <c r="E2426" s="241" t="str">
        <v>Data Science</v>
      </c>
      <c r="F2426" s="238" t="str">
        <v>DAA</v>
      </c>
      <c r="G2426" s="238">
        <v>18332</v>
      </c>
      <c r="H2426" s="241" t="str">
        <v>Predictive Modeling Analyst I</v>
      </c>
      <c r="I2426" s="242" t="str">
        <v>Predictive Analytics Analyst; Predictive Data Analyst; Statistical Modeling Analyst; Data Analytics Specialist; Quantitative Analyst; Statistical Analyst; Applied Modeling Analyst; Data Mining Analyst; Machine Learning Analyst; Business Model Analyst</v>
      </c>
      <c r="J2426" s="238">
        <v>16</v>
      </c>
      <c r="K2426" s="238" t="str">
        <v>Individual Contributor</v>
      </c>
      <c r="L2426" s="243" t="str">
        <v>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v>
      </c>
      <c r="M2426" s="9" t="s">
        <v>2407</v>
      </c>
    </row>
    <row r="2427" spans="1:13" s="9" customFormat="1" ht="27" customHeight="1">
      <c r="A2427" s="238" t="str">
        <v>Cross-Industry</v>
      </c>
      <c r="B2427" s="238" t="str">
        <v>Cross-Sector</v>
      </c>
      <c r="C2427" s="241" t="str">
        <v>Analytics and Data Science</v>
      </c>
      <c r="D2427" s="238" t="str">
        <v>DA</v>
      </c>
      <c r="E2427" s="241" t="str">
        <v>Data Science</v>
      </c>
      <c r="F2427" s="238" t="str">
        <v>DAA</v>
      </c>
      <c r="G2427" s="238">
        <v>13035</v>
      </c>
      <c r="H2427" s="241" t="str">
        <v>Data Scientist IV</v>
      </c>
      <c r="I2427" s="242" t="str">
        <v>Data Science Specialist; AI Specialist; Predictive Modeler; Quantitative Data Scientist; Analytics Scientist; Predictive Analytics Specialist; Applied Scientist; Data Science Engineer; Statistician; Data Analysis And Simulation Professional; Enterprise Data Scientist; Data Governance Specialist; Data Science Researcher; Asset Database Specialist; Specialist Data Analyst; Data Specialist</v>
      </c>
      <c r="J2427" s="238">
        <v>18</v>
      </c>
      <c r="K2427" s="238" t="str">
        <v>Individual Contributor</v>
      </c>
      <c r="L2427" s="2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M2427" s="9" t="s">
        <v>2407</v>
      </c>
    </row>
    <row r="2428" spans="1:13" s="9" customFormat="1" ht="27" customHeight="1">
      <c r="A2428" s="238" t="str">
        <v>Cross-Industry</v>
      </c>
      <c r="B2428" s="238" t="str">
        <v>Cross-Sector</v>
      </c>
      <c r="C2428" s="241" t="str">
        <v>Analytics and Data Science</v>
      </c>
      <c r="D2428" s="238" t="str">
        <v>DA</v>
      </c>
      <c r="E2428" s="241" t="str">
        <v>Data Science</v>
      </c>
      <c r="F2428" s="238" t="str">
        <v>DAA</v>
      </c>
      <c r="G2428" s="238">
        <v>12018</v>
      </c>
      <c r="H2428" s="241" t="str">
        <v>Data Scientist III</v>
      </c>
      <c r="I2428" s="242" t="str">
        <v>Data Science Specialist; AI Specialist; Predictive Modeler; Quantitative Data Scientist; Analytics Scientist; Predictive Analytics Specialist; Applied Scientist; Data Science Engineer; Statistician; Data Analysis And Simulation Professional; Enterprise Data Scientist; Data Governance Specialist; Data Science Researcher; Asset Database Specialist; Specialist Data Analyst; Data Specialist</v>
      </c>
      <c r="J2428" s="238">
        <v>17</v>
      </c>
      <c r="K2428" s="238" t="str">
        <v>Individual Contributor</v>
      </c>
      <c r="L2428" s="2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M2428" s="9" t="s">
        <v>2407</v>
      </c>
    </row>
    <row r="2429" spans="1:13" s="9" customFormat="1" ht="27" customHeight="1">
      <c r="A2429" s="238" t="str">
        <v>Cross-Industry</v>
      </c>
      <c r="B2429" s="238" t="str">
        <v>Cross-Sector</v>
      </c>
      <c r="C2429" s="241" t="str">
        <v>Analytics and Data Science</v>
      </c>
      <c r="D2429" s="238" t="str">
        <v>DA</v>
      </c>
      <c r="E2429" s="241" t="str">
        <v>Data Science</v>
      </c>
      <c r="F2429" s="238" t="str">
        <v>DAA</v>
      </c>
      <c r="G2429" s="238">
        <v>13226</v>
      </c>
      <c r="H2429" s="241" t="str">
        <v>Data Scientist II</v>
      </c>
      <c r="I2429" s="242" t="str">
        <v>Data Science Specialist; AI Specialist; Predictive Modeler; Quantitative Data Scientist; Analytics Scientist; Predictive Analytics Specialist; Applied Scientist; Data Science Engineer; Statistician; Data Analysis And Simulation Professional; Enterprise Data Scientist; Data Governance Specialist; Data Science Researcher; Asset Database Specialist; Specialist Data Analyst; Data Specialist</v>
      </c>
      <c r="J2429" s="238">
        <v>16</v>
      </c>
      <c r="K2429" s="238" t="str">
        <v>Individual Contributor</v>
      </c>
      <c r="L2429" s="2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M2429" s="9" t="s">
        <v>2407</v>
      </c>
    </row>
    <row r="2430" spans="1:13" s="9" customFormat="1" ht="27" customHeight="1">
      <c r="A2430" s="238" t="str">
        <v>Cross-Industry</v>
      </c>
      <c r="B2430" s="238" t="str">
        <v>Cross-Sector</v>
      </c>
      <c r="C2430" s="241" t="str">
        <v>Analytics and Data Science</v>
      </c>
      <c r="D2430" s="238" t="str">
        <v>DA</v>
      </c>
      <c r="E2430" s="241" t="str">
        <v>Data Science</v>
      </c>
      <c r="F2430" s="238" t="str">
        <v>DAA</v>
      </c>
      <c r="G2430" s="238">
        <v>13225</v>
      </c>
      <c r="H2430" s="241" t="str">
        <v>Data Scientist I</v>
      </c>
      <c r="I2430" s="242" t="str">
        <v>Data Science Specialist; AI Specialist; Predictive Modeler; Quantitative Data Scientist; Analytics Scientist; Predictive Analytics Specialist; Applied Scientist; Data Science Engineer; Statistician; Data Analysis And Simulation Professional; Enterprise Data Scientist; Data Governance Specialist; Data Science Researcher; Asset Database Specialist; Specialist Data Analyst; Data Specialist</v>
      </c>
      <c r="J2430" s="238">
        <v>15</v>
      </c>
      <c r="K2430" s="238" t="str">
        <v>Individual Contributor</v>
      </c>
      <c r="L2430" s="2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M2430" s="9" t="s">
        <v>2407</v>
      </c>
    </row>
    <row r="2431" spans="1:13" s="9" customFormat="1" ht="27" customHeight="1">
      <c r="A2431" s="238" t="str">
        <v>Cross-Industry</v>
      </c>
      <c r="B2431" s="238" t="str">
        <v>Cross-Sector</v>
      </c>
      <c r="C2431" s="241" t="str">
        <v>Analytics and Data Science</v>
      </c>
      <c r="D2431" s="238" t="str">
        <v>DA</v>
      </c>
      <c r="E2431" s="241" t="str">
        <v>Data Science</v>
      </c>
      <c r="F2431" s="238" t="str">
        <v>DAA</v>
      </c>
      <c r="G2431" s="238">
        <v>21107</v>
      </c>
      <c r="H2431" s="241" t="str">
        <v>Data Curator IV</v>
      </c>
      <c r="I2431" s="242" t="str">
        <v>Data Steward; Information Analyst; Data Archivist; Data Governance Specialist; Data Librarian; Information Curator; Master Data Manager; Metadata Manager; Data Analyst; Data Engineer; Curator; Model Validator</v>
      </c>
      <c r="J2431" s="238">
        <v>18</v>
      </c>
      <c r="K2431" s="238" t="str">
        <v>Individual Contributor</v>
      </c>
      <c r="L2431" s="243" t="str">
        <v>Interpret extensive and wide-ranging datasets, analyze them for key trends and information, apply insights to unique business challenges, and explain how to improve processes as a result of the information learned.</v>
      </c>
      <c r="M2431" s="9" t="s">
        <v>2407</v>
      </c>
    </row>
    <row r="2432" spans="1:13" s="9" customFormat="1" ht="27" customHeight="1">
      <c r="A2432" s="238" t="str">
        <v>Cross-Industry</v>
      </c>
      <c r="B2432" s="238" t="str">
        <v>Cross-Sector</v>
      </c>
      <c r="C2432" s="241" t="str">
        <v>Analytics and Data Science</v>
      </c>
      <c r="D2432" s="238" t="str">
        <v>DA</v>
      </c>
      <c r="E2432" s="241" t="str">
        <v>Data Science</v>
      </c>
      <c r="F2432" s="238" t="str">
        <v>DAA</v>
      </c>
      <c r="G2432" s="238">
        <v>21106</v>
      </c>
      <c r="H2432" s="241" t="str">
        <v>Data Curator III</v>
      </c>
      <c r="I2432" s="242" t="str">
        <v>Data Steward; Information Analyst; Data Archivist; Data Governance Specialist; Data Librarian; Information Curator; Master Data Manager; Metadata Manager; Data Analyst; Data Engineer; Curator; Model Validator</v>
      </c>
      <c r="J2432" s="238">
        <v>17</v>
      </c>
      <c r="K2432" s="238" t="str">
        <v>Individual Contributor</v>
      </c>
      <c r="L2432" s="243" t="str">
        <v>Interpret extensive and wide-ranging datasets, analyze them for key trends and information, apply insights to unique business challenges, and explain how to improve processes as a result of the information learned.</v>
      </c>
      <c r="M2432" s="9" t="s">
        <v>2407</v>
      </c>
    </row>
    <row r="2433" spans="1:13" s="9" customFormat="1" ht="27" customHeight="1">
      <c r="A2433" s="238" t="str">
        <v>Cross-Industry</v>
      </c>
      <c r="B2433" s="238" t="str">
        <v>Cross-Sector</v>
      </c>
      <c r="C2433" s="241" t="str">
        <v>Analytics and Data Science</v>
      </c>
      <c r="D2433" s="238" t="str">
        <v>DA</v>
      </c>
      <c r="E2433" s="241" t="str">
        <v>Data Science</v>
      </c>
      <c r="F2433" s="238" t="str">
        <v>DAA</v>
      </c>
      <c r="G2433" s="238">
        <v>21105</v>
      </c>
      <c r="H2433" s="241" t="str">
        <v>Data Curator II</v>
      </c>
      <c r="I2433" s="242" t="str">
        <v>Data Steward; Information Analyst; Data Archivist; Data Governance Specialist; Data Librarian; Information Curator; Master Data Manager; Metadata Manager; Data Analyst; Data Engineer; Curator; Model Validator</v>
      </c>
      <c r="J2433" s="238">
        <v>16</v>
      </c>
      <c r="K2433" s="238" t="str">
        <v>Individual Contributor</v>
      </c>
      <c r="L2433" s="243" t="str">
        <v>Interpret extensive and wide-ranging datasets, analyze them for key trends and information, apply insights to unique business challenges, and explain how to improve processes as a result of the information learned.</v>
      </c>
      <c r="M2433" s="9" t="s">
        <v>2407</v>
      </c>
    </row>
    <row r="2434" spans="1:13" s="9" customFormat="1" ht="27" customHeight="1">
      <c r="A2434" s="238" t="str">
        <v>Cross-Industry</v>
      </c>
      <c r="B2434" s="238" t="str">
        <v>Cross-Sector</v>
      </c>
      <c r="C2434" s="241" t="str">
        <v>Analytics and Data Science</v>
      </c>
      <c r="D2434" s="238" t="str">
        <v>DA</v>
      </c>
      <c r="E2434" s="241" t="str">
        <v>Data Science</v>
      </c>
      <c r="F2434" s="238" t="str">
        <v>DAA</v>
      </c>
      <c r="G2434" s="238">
        <v>21104</v>
      </c>
      <c r="H2434" s="241" t="str">
        <v>Data Curator I</v>
      </c>
      <c r="I2434" s="242" t="str">
        <v>Data Steward; Information Analyst; Data Archivist; Data Governance Specialist; Data Librarian; Information Curator; Master Data Manager; Metadata Manager; Data Analyst; Data Engineer; Curator; Model Validator</v>
      </c>
      <c r="J2434" s="238">
        <v>15</v>
      </c>
      <c r="K2434" s="238" t="str">
        <v>Individual Contributor</v>
      </c>
      <c r="L2434" s="243" t="str">
        <v>Interpret extensive and wide-ranging datasets, analyze them for key trends and information, apply insights to unique business challenges, and explain how to improve processes as a result of the information learned.</v>
      </c>
      <c r="M2434" s="9" t="s">
        <v>2407</v>
      </c>
    </row>
    <row r="2435" spans="1:13" s="9" customFormat="1" ht="27" customHeight="1">
      <c r="A2435" s="238" t="str">
        <v>Cross-Industry</v>
      </c>
      <c r="B2435" s="238" t="str">
        <v>Cross-Sector</v>
      </c>
      <c r="C2435" s="241" t="str">
        <v>Analytics and Data Science</v>
      </c>
      <c r="D2435" s="238" t="str">
        <v>DA</v>
      </c>
      <c r="E2435" s="241" t="str">
        <v>Data Science</v>
      </c>
      <c r="F2435" s="238" t="str">
        <v>DAA</v>
      </c>
      <c r="G2435" s="238">
        <v>13037</v>
      </c>
      <c r="H2435" s="241" t="str">
        <v>Data Science Analyst III</v>
      </c>
      <c r="I2435" s="242" t="str">
        <v>Analytics Engineer; Data Reporting Analyst; Data Analyst; Data Analysis And Simulation Professional; Product Analyst; Data Science Engineer; Data Analytics Specialist; Associate Data Scientist; Statistician; Data Visualisation Analyst; Operations Research Analyst; Sql Analyst</v>
      </c>
      <c r="J2435" s="238">
        <v>16</v>
      </c>
      <c r="K2435" s="238" t="str">
        <v>Individual Contributor</v>
      </c>
      <c r="L2435" s="243" t="str">
        <v>Collect, analyze, report, and interpret data for use in the development of business strategies and tactics and in subsequent appraisal of results.</v>
      </c>
      <c r="M2435" s="9" t="s">
        <v>2407</v>
      </c>
    </row>
    <row r="2436" spans="1:13" s="9" customFormat="1" ht="27" customHeight="1">
      <c r="A2436" s="238" t="str">
        <v>Cross-Industry</v>
      </c>
      <c r="B2436" s="238" t="str">
        <v>Cross-Sector</v>
      </c>
      <c r="C2436" s="241" t="str">
        <v>Analytics and Data Science</v>
      </c>
      <c r="D2436" s="238" t="str">
        <v>DA</v>
      </c>
      <c r="E2436" s="241" t="str">
        <v>Data Science</v>
      </c>
      <c r="F2436" s="238" t="str">
        <v>DAA</v>
      </c>
      <c r="G2436" s="238">
        <v>13038</v>
      </c>
      <c r="H2436" s="241" t="str">
        <v>Data Science Analyst II</v>
      </c>
      <c r="I2436" s="242" t="str">
        <v>Analytics Engineer; Data Reporting Analyst; Data Analyst; Data Analysis And Simulation Professional; Product Analyst; Data Science Engineer; Data Analytics Specialist; Associate Data Scientist; Statistician; Data Visualisation Analyst; Operations Research Analyst; Sql Analyst</v>
      </c>
      <c r="J2436" s="238">
        <v>15</v>
      </c>
      <c r="K2436" s="238" t="str">
        <v>Individual Contributor</v>
      </c>
      <c r="L2436" s="243" t="str">
        <v>Collect, analyze, report, and interpret data for use in the development of business strategies and tactics and in subsequent appraisal of results.</v>
      </c>
      <c r="M2436" s="9" t="s">
        <v>2407</v>
      </c>
    </row>
    <row r="2437" spans="1:13" s="9" customFormat="1" ht="27" customHeight="1">
      <c r="A2437" s="238" t="str">
        <v>Cross-Industry</v>
      </c>
      <c r="B2437" s="238" t="str">
        <v>Cross-Sector</v>
      </c>
      <c r="C2437" s="241" t="str">
        <v>Analytics and Data Science</v>
      </c>
      <c r="D2437" s="238" t="str">
        <v>DA</v>
      </c>
      <c r="E2437" s="241" t="str">
        <v>Data Science</v>
      </c>
      <c r="F2437" s="238" t="str">
        <v>DAA</v>
      </c>
      <c r="G2437" s="238">
        <v>13227</v>
      </c>
      <c r="H2437" s="241" t="str">
        <v>Data Science Analyst I</v>
      </c>
      <c r="I2437" s="242" t="str">
        <v>Analytics Engineer; Data Reporting Analyst; Data Analyst; Data Analysis And Simulation Professional; Product Analyst; Data Science Engineer; Data Analytics Specialist; Associate Data Scientist; Statistician; Data Visualisation Analyst; Operations Research Analyst; Sql Analyst</v>
      </c>
      <c r="J2437" s="238">
        <v>14</v>
      </c>
      <c r="K2437" s="238" t="str">
        <v>Individual Contributor</v>
      </c>
      <c r="L2437" s="243" t="str">
        <v>Collect, analyze, report, and interpret data for use in the development of business strategies and tactics and in subsequent appraisal of results.</v>
      </c>
      <c r="M2437" s="9" t="s">
        <v>2407</v>
      </c>
    </row>
    <row r="2438" spans="1:13" s="9" customFormat="1" ht="27" customHeight="1">
      <c r="A2438" s="238" t="str">
        <v>Cross-Industry</v>
      </c>
      <c r="B2438" s="238" t="str">
        <v>Cross-Sector</v>
      </c>
      <c r="C2438" s="241" t="str">
        <v>Analytics and Data Science</v>
      </c>
      <c r="D2438" s="238" t="str">
        <v>DA</v>
      </c>
      <c r="E2438" s="241" t="str">
        <v>Data Science</v>
      </c>
      <c r="F2438" s="238" t="str">
        <v>DAA</v>
      </c>
      <c r="G2438" s="238">
        <v>16464</v>
      </c>
      <c r="H2438" s="241" t="str">
        <v>Statistics Researcher III</v>
      </c>
      <c r="I2438" s="242" t="str">
        <v>Statistical Research Analyst; Data Researcher; Statistician; Data Science Researcher; Statistical Data Analyst; Associate Data Scientist; Intelligence Researcher</v>
      </c>
      <c r="J2438" s="238">
        <v>14</v>
      </c>
      <c r="K2438" s="238" t="str">
        <v>Individual Contributor</v>
      </c>
      <c r="L2438" s="2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M2438" s="9" t="s">
        <v>2407</v>
      </c>
    </row>
    <row r="2439" spans="1:13" s="9" customFormat="1" ht="27" customHeight="1">
      <c r="A2439" s="238" t="str">
        <v>Cross-Industry</v>
      </c>
      <c r="B2439" s="238" t="str">
        <v>Cross-Sector</v>
      </c>
      <c r="C2439" s="241" t="str">
        <v>Analytics and Data Science</v>
      </c>
      <c r="D2439" s="238" t="str">
        <v>DA</v>
      </c>
      <c r="E2439" s="241" t="str">
        <v>Data Science</v>
      </c>
      <c r="F2439" s="238" t="str">
        <v>DAA</v>
      </c>
      <c r="G2439" s="238">
        <v>15003</v>
      </c>
      <c r="H2439" s="241" t="str">
        <v>Statistics Researcher II</v>
      </c>
      <c r="I2439" s="242" t="str">
        <v>Statistical Research Analyst; Data Researcher; Statistician; Data Science Researcher; Statistical Data Analyst; Associate Data Scientist; Intelligence Researcher</v>
      </c>
      <c r="J2439" s="238">
        <v>13</v>
      </c>
      <c r="K2439" s="238" t="str">
        <v>Individual Contributor</v>
      </c>
      <c r="L2439" s="2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M2439" s="9" t="s">
        <v>2407</v>
      </c>
    </row>
    <row r="2440" spans="1:13" s="9" customFormat="1" ht="27" customHeight="1">
      <c r="A2440" s="238" t="str">
        <v>Cross-Industry</v>
      </c>
      <c r="B2440" s="238" t="str">
        <v>Cross-Sector</v>
      </c>
      <c r="C2440" s="241" t="str">
        <v>Analytics and Data Science</v>
      </c>
      <c r="D2440" s="238" t="str">
        <v>DA</v>
      </c>
      <c r="E2440" s="241" t="str">
        <v>Data Science</v>
      </c>
      <c r="F2440" s="238" t="str">
        <v>DAA</v>
      </c>
      <c r="G2440" s="238">
        <v>16463</v>
      </c>
      <c r="H2440" s="241" t="str">
        <v>Statistics Researcher I</v>
      </c>
      <c r="I2440" s="242" t="str">
        <v>Statistical Research Analyst; Data Researcher; Statistician; Data Science Researcher; Statistical Data Analyst; Associate Data Scientist; Intelligence Researcher</v>
      </c>
      <c r="J2440" s="238">
        <v>12</v>
      </c>
      <c r="K2440" s="238" t="str">
        <v>Individual Contributor</v>
      </c>
      <c r="L2440" s="2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M2440" s="9" t="s">
        <v>2407</v>
      </c>
    </row>
    <row r="2441" spans="1:13" s="9" customFormat="1" ht="27" customHeight="1">
      <c r="A2441" s="238" t="str">
        <v>Cross-Industry</v>
      </c>
      <c r="B2441" s="238" t="str">
        <v>Cross-Sector</v>
      </c>
      <c r="C2441" s="241" t="str">
        <v>Analytics and Data Science</v>
      </c>
      <c r="D2441" s="238" t="str">
        <v>DA</v>
      </c>
      <c r="E2441" s="241" t="str">
        <v>Data Science</v>
      </c>
      <c r="F2441" s="238" t="str">
        <v>DAA</v>
      </c>
      <c r="G2441" s="238">
        <v>22671</v>
      </c>
      <c r="H2441" s="241" t="str">
        <v>Data Analysis Technician IV</v>
      </c>
      <c r="I2441" s="242" t="str">
        <v>Data Technician</v>
      </c>
      <c r="J2441" s="238">
        <v>13</v>
      </c>
      <c r="K2441" s="238" t="str">
        <v>Individual Contributor</v>
      </c>
      <c r="L2441" s="243" t="str">
        <v>Apply standardized mathematical formulas, principles, and methodology to technological problems in engineering and physical sciences in relation to specific industrial and research objectives, processes, equipment, and products.</v>
      </c>
      <c r="M2441" s="9" t="s">
        <v>2407</v>
      </c>
    </row>
    <row r="2442" spans="1:13" s="9" customFormat="1" ht="27" customHeight="1">
      <c r="A2442" s="238" t="str">
        <v>Cross-Industry</v>
      </c>
      <c r="B2442" s="238" t="str">
        <v>Cross-Sector</v>
      </c>
      <c r="C2442" s="241" t="str">
        <v>Analytics and Data Science</v>
      </c>
      <c r="D2442" s="238" t="str">
        <v>DA</v>
      </c>
      <c r="E2442" s="241" t="str">
        <v>Data Science</v>
      </c>
      <c r="F2442" s="238" t="str">
        <v>DAA</v>
      </c>
      <c r="G2442" s="238">
        <v>22672</v>
      </c>
      <c r="H2442" s="241" t="str">
        <v>Data Analysis Technician III</v>
      </c>
      <c r="I2442" s="242" t="str">
        <v>Data Technician</v>
      </c>
      <c r="J2442" s="238">
        <v>12</v>
      </c>
      <c r="K2442" s="238" t="str">
        <v>Individual Contributor</v>
      </c>
      <c r="L2442" s="243" t="str">
        <v>Apply standardized mathematical formulas, principles, and methodology to technological problems in engineering and physical sciences in relation to specific industrial and research objectives, processes, equipment, and products.</v>
      </c>
      <c r="M2442" s="9" t="s">
        <v>2407</v>
      </c>
    </row>
    <row r="2443" spans="1:13" s="9" customFormat="1" ht="27" customHeight="1">
      <c r="A2443" s="238" t="str">
        <v>Cross-Industry</v>
      </c>
      <c r="B2443" s="238" t="str">
        <v>Cross-Sector</v>
      </c>
      <c r="C2443" s="241" t="str">
        <v>Analytics and Data Science</v>
      </c>
      <c r="D2443" s="238" t="str">
        <v>DA</v>
      </c>
      <c r="E2443" s="241" t="str">
        <v>Data Science</v>
      </c>
      <c r="F2443" s="238" t="str">
        <v>DAA</v>
      </c>
      <c r="G2443" s="238">
        <v>22673</v>
      </c>
      <c r="H2443" s="241" t="str">
        <v>Data Analysis Technician II</v>
      </c>
      <c r="I2443" s="242" t="str">
        <v>Data Technician</v>
      </c>
      <c r="J2443" s="238">
        <v>11</v>
      </c>
      <c r="K2443" s="238" t="str">
        <v>Individual Contributor</v>
      </c>
      <c r="L2443" s="243" t="str">
        <v>Apply standardized mathematical formulas, principles, and methodology to technological problems in engineering and physical sciences in relation to specific industrial and research objectives, processes, equipment, and products.</v>
      </c>
      <c r="M2443" s="9" t="s">
        <v>2407</v>
      </c>
    </row>
    <row r="2444" spans="1:13" s="9" customFormat="1" ht="27" customHeight="1">
      <c r="A2444" s="238" t="str">
        <v>Cross-Industry</v>
      </c>
      <c r="B2444" s="238" t="str">
        <v>Cross-Sector</v>
      </c>
      <c r="C2444" s="241" t="str">
        <v>Analytics and Data Science</v>
      </c>
      <c r="D2444" s="238" t="str">
        <v>DA</v>
      </c>
      <c r="E2444" s="241" t="str">
        <v>Data Science</v>
      </c>
      <c r="F2444" s="238" t="str">
        <v>DAA</v>
      </c>
      <c r="G2444" s="238">
        <v>22674</v>
      </c>
      <c r="H2444" s="241" t="str">
        <v>Data Analysis Technician I</v>
      </c>
      <c r="I2444" s="242" t="str">
        <v>Data Technician</v>
      </c>
      <c r="J2444" s="238">
        <v>10</v>
      </c>
      <c r="K2444" s="238" t="str">
        <v>Individual Contributor</v>
      </c>
      <c r="L2444" s="243" t="str">
        <v>Apply standardized mathematical formulas, principles, and methodology to technological problems in engineering and physical sciences in relation to specific industrial and research objectives, processes, equipment, and products.</v>
      </c>
      <c r="M2444" s="9" t="s">
        <v>2407</v>
      </c>
    </row>
    <row r="2445" spans="1:13" s="9" customFormat="1" ht="27" customHeight="1">
      <c r="A2445" s="238" t="str">
        <v>Cross-Industry</v>
      </c>
      <c r="B2445" s="238" t="str">
        <v>Cross-Sector</v>
      </c>
      <c r="C2445" s="241" t="str">
        <v>Analytics and Data Science</v>
      </c>
      <c r="D2445" s="238" t="str">
        <v>DA</v>
      </c>
      <c r="E2445" s="241" t="str">
        <v>Actuarial Services</v>
      </c>
      <c r="F2445" s="238" t="str">
        <v>DAC</v>
      </c>
      <c r="G2445" s="238">
        <v>10460</v>
      </c>
      <c r="H2445" s="241" t="str">
        <v>Head of Actuarial Services</v>
      </c>
      <c r="I2445" s="242" t="str">
        <v>Global Head of Actuarial; Head Actuary; Chief Acturial Officer; Chief Actuary</v>
      </c>
      <c r="J2445" s="238" t="str">
        <v>18-25</v>
      </c>
      <c r="K2445" s="238" t="str">
        <v>Executive</v>
      </c>
      <c r="L2445" s="243" t="str">
        <v>Lead the analysis of developments in the market and wider society from an actuarial point of view; lead the development of models for analysis, forecasting, and simulation; and lead the application of the models for decision-making regarding overall policies and individual cases.</v>
      </c>
      <c r="M2445" s="9" t="s">
        <v>2407</v>
      </c>
    </row>
    <row r="2446" spans="1:13" s="9" customFormat="1" ht="27" customHeight="1">
      <c r="A2446" s="238" t="str">
        <v>Cross-Industry</v>
      </c>
      <c r="B2446" s="238" t="str">
        <v>Cross-Sector</v>
      </c>
      <c r="C2446" s="241" t="str">
        <v>Analytics and Data Science</v>
      </c>
      <c r="D2446" s="238" t="str">
        <v>DA</v>
      </c>
      <c r="E2446" s="241" t="str">
        <v>Actuarial Services</v>
      </c>
      <c r="F2446" s="238" t="str">
        <v>DAC</v>
      </c>
      <c r="G2446" s="238">
        <v>10381</v>
      </c>
      <c r="H2446" s="241" t="str">
        <v>VP Actuarial Services</v>
      </c>
      <c r="I2446" s="242" t="str">
        <v>VP Actuarial; VP Pricing And Actuarial; VP Corporate Actuary; Area Head of Actuarial Services; Department Head of Actuarial Services; Country Head of Actuarial Services; EVP Actuarial Services; SVP Actuarial Services; Executive VP Actuarial Services; Senior VP Actuarial Services; Vice President Actuarial Services</v>
      </c>
      <c r="J2446" s="238" t="str">
        <v>20-25</v>
      </c>
      <c r="K2446" s="238" t="str">
        <v>Executive</v>
      </c>
      <c r="L2446" s="243" t="str">
        <v>Lead the actuari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services function.</v>
      </c>
      <c r="M2446" s="9" t="s">
        <v>2407</v>
      </c>
    </row>
    <row r="2447" spans="1:13" s="9" customFormat="1" ht="27" customHeight="1">
      <c r="A2447" s="238" t="str">
        <v>Cross-Industry</v>
      </c>
      <c r="B2447" s="238" t="str">
        <v>Cross-Sector</v>
      </c>
      <c r="C2447" s="241" t="str">
        <v>Analytics and Data Science</v>
      </c>
      <c r="D2447" s="238" t="str">
        <v>DA</v>
      </c>
      <c r="E2447" s="241" t="str">
        <v>Actuarial Services</v>
      </c>
      <c r="F2447" s="238" t="str">
        <v>DAC</v>
      </c>
      <c r="G2447" s="238">
        <v>15005</v>
      </c>
      <c r="H2447" s="241" t="str">
        <v>Director Actuarial Services</v>
      </c>
      <c r="I2447" s="242" t="str">
        <v>Director Actuarial; Director Actuarial Operations; Director Actuarial Solutions; Director Actuarial Planning; Director Risk And Actuarial; Chief Actuary; Head of Actuarial; Actuarial Director; Actuarial Manager</v>
      </c>
      <c r="J2447" s="238" t="str">
        <v>19-23</v>
      </c>
      <c r="K2447" s="238" t="str">
        <v>Mid Level Manager</v>
      </c>
      <c r="L2447" s="243" t="str">
        <v>Direct several managers and supervisors who together manage the actuarial services functional area. Develop and implement policy plans, processes, and procedures to enhance the performance and efficiency of the functional area.</v>
      </c>
      <c r="M2447" s="9" t="s">
        <v>2407</v>
      </c>
    </row>
    <row r="2448" spans="1:13" s="9" customFormat="1" ht="27" customHeight="1">
      <c r="A2448" s="238" t="str">
        <v>Cross-Industry</v>
      </c>
      <c r="B2448" s="238" t="str">
        <v>Cross-Sector</v>
      </c>
      <c r="C2448" s="241" t="str">
        <v>Analytics and Data Science</v>
      </c>
      <c r="D2448" s="238" t="str">
        <v>DA</v>
      </c>
      <c r="E2448" s="241" t="str">
        <v>Actuarial Services</v>
      </c>
      <c r="F2448" s="238" t="str">
        <v>DAC</v>
      </c>
      <c r="G2448" s="238">
        <v>16482</v>
      </c>
      <c r="H2448" s="241" t="str">
        <v>Actuary Manager IV</v>
      </c>
      <c r="I2448" s="242" t="str">
        <v>Lead Actuary; Actuarial Team Lead; Actuarial Supervisor; Actuarial Manager; Manager Actuarial Services</v>
      </c>
      <c r="J2448" s="238">
        <v>20</v>
      </c>
      <c r="K2448" s="238" t="str">
        <v>Mid Level Manager</v>
      </c>
      <c r="L2448" s="243" t="str">
        <v>Manage a line of business with a team of insurance actuaries. Conduct research and recommend policies to assist with the organization's financial structure; complete financial projections; and perform actuarial analysis. Provide advice and problem-solving input to others in particularly complex situations.</v>
      </c>
      <c r="M2448" s="9" t="s">
        <v>2407</v>
      </c>
    </row>
    <row r="2449" spans="1:13" s="9" customFormat="1" ht="27" customHeight="1">
      <c r="A2449" s="238" t="str">
        <v>Cross-Industry</v>
      </c>
      <c r="B2449" s="238" t="str">
        <v>Cross-Sector</v>
      </c>
      <c r="C2449" s="241" t="str">
        <v>Analytics and Data Science</v>
      </c>
      <c r="D2449" s="238" t="str">
        <v>DA</v>
      </c>
      <c r="E2449" s="241" t="str">
        <v>Actuarial Services</v>
      </c>
      <c r="F2449" s="238" t="str">
        <v>DAC</v>
      </c>
      <c r="G2449" s="238">
        <v>13241</v>
      </c>
      <c r="H2449" s="241" t="str">
        <v>Actuary Manager III</v>
      </c>
      <c r="I2449" s="242" t="str">
        <v>Lead Actuary; Actuarial Team Lead; Actuarial Supervisor; Actuarial Manager; Manager Actuarial Services</v>
      </c>
      <c r="J2449" s="238">
        <v>19</v>
      </c>
      <c r="K2449" s="238" t="str">
        <v>Mid Level Manager</v>
      </c>
      <c r="L2449" s="243" t="str">
        <v>Manage a line of business with a team of insurance actuaries. Conduct research and recommend policies to assist with the organization's financial structure; complete financial projections; and perform actuarial analysis. Provide advice and problem-solving input to others in particularly complex situations.</v>
      </c>
      <c r="M2449" s="9" t="s">
        <v>2407</v>
      </c>
    </row>
    <row r="2450" spans="1:13" s="9" customFormat="1" ht="27" customHeight="1">
      <c r="A2450" s="238" t="str">
        <v>Cross-Industry</v>
      </c>
      <c r="B2450" s="238" t="str">
        <v>Cross-Sector</v>
      </c>
      <c r="C2450" s="241" t="str">
        <v>Analytics and Data Science</v>
      </c>
      <c r="D2450" s="238" t="str">
        <v>DA</v>
      </c>
      <c r="E2450" s="241" t="str">
        <v>Actuarial Services</v>
      </c>
      <c r="F2450" s="238" t="str">
        <v>DAC</v>
      </c>
      <c r="G2450" s="238">
        <v>13240</v>
      </c>
      <c r="H2450" s="241" t="str">
        <v>Actuary Manager II</v>
      </c>
      <c r="I2450" s="242" t="str">
        <v>Lead Actuary; Actuarial Team Lead; Actuarial Supervisor; Actuarial Manager; Manager Actuarial Services</v>
      </c>
      <c r="J2450" s="238">
        <v>18</v>
      </c>
      <c r="K2450" s="238" t="str">
        <v>Mid Level Manager</v>
      </c>
      <c r="L2450" s="243" t="str">
        <v>Manage a line of business with a team of insurance actuaries. Conduct research and recommend policies to assist with the organization's financial structure; complete financial projections; and perform actuarial analysis. Provide advice and problem-solving input to others in particularly complex situations.</v>
      </c>
      <c r="M2450" s="9" t="s">
        <v>2407</v>
      </c>
    </row>
    <row r="2451" spans="1:13" s="9" customFormat="1" ht="27" customHeight="1">
      <c r="A2451" s="238" t="str">
        <v>Cross-Industry</v>
      </c>
      <c r="B2451" s="238" t="str">
        <v>Cross-Sector</v>
      </c>
      <c r="C2451" s="241" t="str">
        <v>Analytics and Data Science</v>
      </c>
      <c r="D2451" s="238" t="str">
        <v>DA</v>
      </c>
      <c r="E2451" s="241" t="str">
        <v>Actuarial Services</v>
      </c>
      <c r="F2451" s="238" t="str">
        <v>DAC</v>
      </c>
      <c r="G2451" s="238">
        <v>13239</v>
      </c>
      <c r="H2451" s="241" t="str">
        <v>Actuary Manager I</v>
      </c>
      <c r="I2451" s="242" t="str">
        <v>Lead Actuary; Actuarial Team Lead; Actuarial Supervisor; Actuarial Manager; Manager Actuarial Services</v>
      </c>
      <c r="J2451" s="238">
        <v>17</v>
      </c>
      <c r="K2451" s="238" t="str">
        <v>Front Line Manager</v>
      </c>
      <c r="L2451" s="243" t="str">
        <v>Manage a line of business with a team of insurance actuaries. Conduct research and recommend policies to assist with the organization's financial structure; complete financial projections; and perform actuarial analysis. Provide advice and problem-solving input to others in particularly complex situations.</v>
      </c>
      <c r="M2451" s="9" t="s">
        <v>2407</v>
      </c>
    </row>
    <row r="2452" spans="1:13" s="9" customFormat="1" ht="27" customHeight="1">
      <c r="A2452" s="238" t="str">
        <v>Cross-Industry</v>
      </c>
      <c r="B2452" s="238" t="str">
        <v>Cross-Sector</v>
      </c>
      <c r="C2452" s="241" t="str">
        <v>Analytics and Data Science</v>
      </c>
      <c r="D2452" s="238" t="str">
        <v>DA</v>
      </c>
      <c r="E2452" s="241" t="str">
        <v>Actuarial Services</v>
      </c>
      <c r="F2452" s="238" t="str">
        <v>DAC</v>
      </c>
      <c r="G2452" s="238">
        <v>16481</v>
      </c>
      <c r="H2452" s="241" t="str">
        <v>Actuary III</v>
      </c>
      <c r="I2452" s="242" t="str">
        <v>Insurance Actuary; Pricing Actuary; Reserve Actuary; Actuarial Consultant; Consulting Actuary; Risk Actuary; Statistical Actuary; Property And Casualty Actuary</v>
      </c>
      <c r="J2452" s="238">
        <v>18</v>
      </c>
      <c r="K2452" s="238" t="str">
        <v>Individual Contributor</v>
      </c>
      <c r="L2452" s="2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M2452" s="9" t="s">
        <v>2407</v>
      </c>
    </row>
    <row r="2453" spans="1:13" s="9" customFormat="1" ht="27" customHeight="1">
      <c r="A2453" s="238" t="str">
        <v>Cross-Industry</v>
      </c>
      <c r="B2453" s="238" t="str">
        <v>Cross-Sector</v>
      </c>
      <c r="C2453" s="241" t="str">
        <v>Analytics and Data Science</v>
      </c>
      <c r="D2453" s="238" t="str">
        <v>DA</v>
      </c>
      <c r="E2453" s="241" t="str">
        <v>Actuarial Services</v>
      </c>
      <c r="F2453" s="238" t="str">
        <v>DAC</v>
      </c>
      <c r="G2453" s="238">
        <v>15001</v>
      </c>
      <c r="H2453" s="241" t="str">
        <v>Actuary II</v>
      </c>
      <c r="I2453" s="242" t="str">
        <v>Insurance Actuary; Pricing Actuary; Reserve Actuary; Actuarial Consultant; Consulting Actuary; Risk Actuary; Statistical Actuary; Property And Casualty Actuary</v>
      </c>
      <c r="J2453" s="238">
        <v>17</v>
      </c>
      <c r="K2453" s="238" t="str">
        <v>Individual Contributor</v>
      </c>
      <c r="L2453" s="2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M2453" s="9" t="s">
        <v>2407</v>
      </c>
    </row>
    <row r="2454" spans="1:13" s="9" customFormat="1" ht="27" customHeight="1">
      <c r="A2454" s="238" t="str">
        <v>Cross-Industry</v>
      </c>
      <c r="B2454" s="238" t="str">
        <v>Cross-Sector</v>
      </c>
      <c r="C2454" s="241" t="str">
        <v>Analytics and Data Science</v>
      </c>
      <c r="D2454" s="238" t="str">
        <v>DA</v>
      </c>
      <c r="E2454" s="241" t="str">
        <v>Actuarial Services</v>
      </c>
      <c r="F2454" s="238" t="str">
        <v>DAC</v>
      </c>
      <c r="G2454" s="238">
        <v>13243</v>
      </c>
      <c r="H2454" s="241" t="str">
        <v>Actuary I</v>
      </c>
      <c r="I2454" s="242" t="str">
        <v>Insurance Actuary; Pricing Actuary; Reserve Actuary; Actuarial Consultant; Consulting Actuary; Risk Actuary; Statistical Actuary; Property And Casualty Actuary</v>
      </c>
      <c r="J2454" s="238">
        <v>16</v>
      </c>
      <c r="K2454" s="238" t="str">
        <v>Individual Contributor</v>
      </c>
      <c r="L2454" s="2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M2454" s="9" t="s">
        <v>2407</v>
      </c>
    </row>
    <row r="2455" spans="1:13" s="9" customFormat="1" ht="27" customHeight="1">
      <c r="A2455" s="238" t="str">
        <v>Cross-Industry</v>
      </c>
      <c r="B2455" s="238" t="str">
        <v>Cross-Sector</v>
      </c>
      <c r="C2455" s="241" t="str">
        <v>Analytics and Data Science</v>
      </c>
      <c r="D2455" s="238" t="str">
        <v>DA</v>
      </c>
      <c r="E2455" s="241" t="str">
        <v>Actuarial Services</v>
      </c>
      <c r="F2455" s="238" t="str">
        <v>DAC</v>
      </c>
      <c r="G2455" s="238">
        <v>13247</v>
      </c>
      <c r="H2455" s="241" t="str">
        <v>Actuarial Analyst III</v>
      </c>
      <c r="I2455" s="242" t="str">
        <v>Insurance Actuarial Analyst; Assistant Actuary; Actuarial Technician; Reserves Analyst; Reserving Analyst; Actuarial Reporting Analyst; Actuar; Associate Actuary; Actuarial Assistant; Actuarial Reporting Specialist; Business Analyst</v>
      </c>
      <c r="J2455" s="238">
        <v>15</v>
      </c>
      <c r="K2455" s="238" t="str">
        <v>Individual Contributor</v>
      </c>
      <c r="L2455" s="2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M2455" s="9" t="s">
        <v>2407</v>
      </c>
    </row>
    <row r="2456" spans="1:13" s="9" customFormat="1" ht="27" customHeight="1">
      <c r="A2456" s="238" t="str">
        <v>Cross-Industry</v>
      </c>
      <c r="B2456" s="238" t="str">
        <v>Cross-Sector</v>
      </c>
      <c r="C2456" s="241" t="str">
        <v>Analytics and Data Science</v>
      </c>
      <c r="D2456" s="238" t="str">
        <v>DA</v>
      </c>
      <c r="E2456" s="241" t="str">
        <v>Actuarial Services</v>
      </c>
      <c r="F2456" s="238" t="str">
        <v>DAC</v>
      </c>
      <c r="G2456" s="238">
        <v>13246</v>
      </c>
      <c r="H2456" s="241" t="str">
        <v>Actuarial Analyst II</v>
      </c>
      <c r="I2456" s="242" t="str">
        <v>Insurance Actuarial Analyst; Assistant Actuary; Actuarial Technician; Reserves Analyst; Reserving Analyst; Actuarial Reporting Analyst; Actuar; Associate Actuary; Actuarial Assistant; Actuarial Reporting Specialist; Business Analyst</v>
      </c>
      <c r="J2456" s="238">
        <v>14</v>
      </c>
      <c r="K2456" s="238" t="str">
        <v>Individual Contributor</v>
      </c>
      <c r="L2456" s="2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M2456" s="9" t="s">
        <v>2407</v>
      </c>
    </row>
    <row r="2457" spans="1:13" s="9" customFormat="1" ht="27" customHeight="1">
      <c r="A2457" s="238" t="str">
        <v>Cross-Industry</v>
      </c>
      <c r="B2457" s="238" t="str">
        <v>Cross-Sector</v>
      </c>
      <c r="C2457" s="241" t="str">
        <v>Analytics and Data Science</v>
      </c>
      <c r="D2457" s="238" t="str">
        <v>DA</v>
      </c>
      <c r="E2457" s="241" t="str">
        <v>Actuarial Services</v>
      </c>
      <c r="F2457" s="238" t="str">
        <v>DAC</v>
      </c>
      <c r="G2457" s="238">
        <v>13245</v>
      </c>
      <c r="H2457" s="241" t="str">
        <v>Actuarial Analyst I</v>
      </c>
      <c r="I2457" s="242" t="str">
        <v>Insurance Actuarial Analyst; Assistant Actuary; Actuarial Technician; Reserves Analyst; Reserving Analyst; Actuarial Reporting Analyst; Actuar; Associate Actuary; Actuarial Assistant; Actuarial Reporting Specialist; Business Analyst</v>
      </c>
      <c r="J2457" s="238">
        <v>13</v>
      </c>
      <c r="K2457" s="238" t="str">
        <v>Individual Contributor</v>
      </c>
      <c r="L2457" s="2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M2457" s="9" t="s">
        <v>2407</v>
      </c>
    </row>
    <row r="2458" spans="1:13" s="9" customFormat="1" ht="27" customHeight="1">
      <c r="A2458" s="238" t="str">
        <v>Cross-Industry</v>
      </c>
      <c r="B2458" s="238" t="str">
        <v>Cross-Sector</v>
      </c>
      <c r="C2458" s="241" t="str">
        <v>Analytics and Data Science</v>
      </c>
      <c r="D2458" s="238" t="str">
        <v>DA</v>
      </c>
      <c r="E2458" s="241" t="str">
        <v>Survey Design and Execution</v>
      </c>
      <c r="F2458" s="238" t="str">
        <v>DAD</v>
      </c>
      <c r="G2458" s="238">
        <v>10382</v>
      </c>
      <c r="H2458" s="241" t="str">
        <v>Head of Survey Design and Execution</v>
      </c>
      <c r="I2458" s="242" t="str">
        <v>-</v>
      </c>
      <c r="J2458" s="238" t="str">
        <v>18-24</v>
      </c>
      <c r="K2458" s="238" t="str">
        <v>Executive</v>
      </c>
      <c r="L2458" s="243" t="str">
        <v>Lead the inventory and analysis of survey needs. Lead the design, coordination, and execution of surveys, as well as the reporting of results.</v>
      </c>
      <c r="M2458" s="9" t="s">
        <v>2407</v>
      </c>
    </row>
    <row r="2459" spans="1:13" s="9" customFormat="1" ht="27" customHeight="1">
      <c r="A2459" s="238" t="str">
        <v>Cross-Industry</v>
      </c>
      <c r="B2459" s="238" t="str">
        <v>Cross-Sector</v>
      </c>
      <c r="C2459" s="241" t="str">
        <v>Analytics and Data Science</v>
      </c>
      <c r="D2459" s="238" t="str">
        <v>DA</v>
      </c>
      <c r="E2459" s="241" t="str">
        <v>Survey Design and Execution</v>
      </c>
      <c r="F2459" s="238" t="str">
        <v>DAD</v>
      </c>
      <c r="G2459" s="238">
        <v>10384</v>
      </c>
      <c r="H2459" s="241" t="str">
        <v>VP Survey Design and Execution</v>
      </c>
      <c r="I2459" s="242" t="str">
        <v>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v>
      </c>
      <c r="J2459" s="238" t="str">
        <v>20-25</v>
      </c>
      <c r="K2459" s="238" t="str">
        <v>Executive</v>
      </c>
      <c r="L2459" s="243" t="str">
        <v>Lead the survey design and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vey design and execution function.</v>
      </c>
      <c r="M2459" s="9" t="s">
        <v>2407</v>
      </c>
    </row>
    <row r="2460" spans="1:13" s="9" customFormat="1" ht="27" customHeight="1">
      <c r="A2460" s="238" t="str">
        <v>Cross-Industry</v>
      </c>
      <c r="B2460" s="238" t="str">
        <v>Cross-Sector</v>
      </c>
      <c r="C2460" s="241" t="str">
        <v>Analytics and Data Science</v>
      </c>
      <c r="D2460" s="238" t="str">
        <v>DA</v>
      </c>
      <c r="E2460" s="241" t="str">
        <v>Survey Design and Execution</v>
      </c>
      <c r="F2460" s="238" t="str">
        <v>DAD</v>
      </c>
      <c r="G2460" s="238">
        <v>10385</v>
      </c>
      <c r="H2460" s="241" t="str">
        <v>Director Survey Design and Execution</v>
      </c>
      <c r="I2460" s="242" t="str">
        <v>Director Survey Development And Execution; Director Field Research Operations; Director Research Operations; Director Survey Analytics; Director Data Collection And Surveys; Director Survey Operations; Director Survey Research; Director Survey Methodology; Head of Analytics and Data Science; Analytics and Data Science Director; Analytics and Data Science Manager</v>
      </c>
      <c r="J2460" s="238" t="str">
        <v>19-23</v>
      </c>
      <c r="K2460" s="238" t="str">
        <v>Mid Level Manager</v>
      </c>
      <c r="L2460" s="243" t="str">
        <v>Direct several managers and supervisors who together manage the survey design and execution functional area. Develop and implement policy plans, processes, and procedures to enhance the performance and efficiency of the functional area.</v>
      </c>
      <c r="M2460" s="9" t="s">
        <v>2407</v>
      </c>
    </row>
    <row r="2461" spans="1:13" s="9" customFormat="1" ht="27" customHeight="1">
      <c r="A2461" s="238" t="str">
        <v>Cross-Industry</v>
      </c>
      <c r="B2461" s="238" t="str">
        <v>Cross-Sector</v>
      </c>
      <c r="C2461" s="241" t="str">
        <v>Analytics and Data Science</v>
      </c>
      <c r="D2461" s="238" t="str">
        <v>DA</v>
      </c>
      <c r="E2461" s="241" t="str">
        <v>Survey Design and Execution</v>
      </c>
      <c r="F2461" s="238" t="str">
        <v>DAD</v>
      </c>
      <c r="G2461" s="238">
        <v>13251</v>
      </c>
      <c r="H2461" s="241" t="str">
        <v>Survey Specialist IV</v>
      </c>
      <c r="I2461" s="242" t="str">
        <v>Survey Research Analyst; Survey Research Specialist; Field Survey Specialist; Data Collection Specialist; Survey Consultant; Survey Instrument Specialist; Survey Methodologist; Survey Operations Specialist; Survey Program Specialist; Survey Project Specialist; Survey Quality Specialist; Survey Manager</v>
      </c>
      <c r="J2461" s="238">
        <v>17</v>
      </c>
      <c r="K2461" s="238" t="str">
        <v>Individual Contributor</v>
      </c>
      <c r="L2461" s="2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M2461" s="9" t="s">
        <v>2407</v>
      </c>
    </row>
    <row r="2462" spans="1:13" s="9" customFormat="1" ht="27" customHeight="1">
      <c r="A2462" s="238" t="str">
        <v>Cross-Industry</v>
      </c>
      <c r="B2462" s="238" t="str">
        <v>Cross-Sector</v>
      </c>
      <c r="C2462" s="241" t="str">
        <v>Analytics and Data Science</v>
      </c>
      <c r="D2462" s="238" t="str">
        <v>DA</v>
      </c>
      <c r="E2462" s="241" t="str">
        <v>Survey Design and Execution</v>
      </c>
      <c r="F2462" s="238" t="str">
        <v>DAD</v>
      </c>
      <c r="G2462" s="238">
        <v>13250</v>
      </c>
      <c r="H2462" s="241" t="str">
        <v>Survey Specialist III</v>
      </c>
      <c r="I2462" s="242" t="str">
        <v>Survey Research Analyst; Survey Research Specialist; Field Survey Specialist; Data Collection Specialist; Survey Consultant; Survey Instrument Specialist; Survey Methodologist; Survey Operations Specialist; Survey Program Specialist; Survey Project Specialist; Survey Quality Specialist; Survey Manager</v>
      </c>
      <c r="J2462" s="238">
        <v>16</v>
      </c>
      <c r="K2462" s="238" t="str">
        <v>Individual Contributor</v>
      </c>
      <c r="L2462" s="2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M2462" s="9" t="s">
        <v>2407</v>
      </c>
    </row>
    <row r="2463" spans="1:13" s="9" customFormat="1" ht="27" customHeight="1">
      <c r="A2463" s="238" t="str">
        <v>Cross-Industry</v>
      </c>
      <c r="B2463" s="238" t="str">
        <v>Cross-Sector</v>
      </c>
      <c r="C2463" s="241" t="str">
        <v>Analytics and Data Science</v>
      </c>
      <c r="D2463" s="238" t="str">
        <v>DA</v>
      </c>
      <c r="E2463" s="241" t="str">
        <v>Survey Design and Execution</v>
      </c>
      <c r="F2463" s="238" t="str">
        <v>DAD</v>
      </c>
      <c r="G2463" s="238">
        <v>13249</v>
      </c>
      <c r="H2463" s="241" t="str">
        <v>Survey Specialist II</v>
      </c>
      <c r="I2463" s="242" t="str">
        <v>Survey Research Analyst; Survey Research Specialist; Field Survey Specialist; Data Collection Specialist; Survey Consultant; Survey Instrument Specialist; Survey Methodologist; Survey Operations Specialist; Survey Program Specialist; Survey Project Specialist; Survey Quality Specialist; Survey Manager</v>
      </c>
      <c r="J2463" s="238">
        <v>15</v>
      </c>
      <c r="K2463" s="238" t="str">
        <v>Individual Contributor</v>
      </c>
      <c r="L2463" s="2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M2463" s="9" t="s">
        <v>2407</v>
      </c>
    </row>
    <row r="2464" spans="1:13" s="9" customFormat="1" ht="27" customHeight="1">
      <c r="A2464" s="238" t="str">
        <v>Cross-Industry</v>
      </c>
      <c r="B2464" s="238" t="str">
        <v>Cross-Sector</v>
      </c>
      <c r="C2464" s="241" t="str">
        <v>Analytics and Data Science</v>
      </c>
      <c r="D2464" s="238" t="str">
        <v>DA</v>
      </c>
      <c r="E2464" s="241" t="str">
        <v>Survey Design and Execution</v>
      </c>
      <c r="F2464" s="238" t="str">
        <v>DAD</v>
      </c>
      <c r="G2464" s="238">
        <v>13248</v>
      </c>
      <c r="H2464" s="241" t="str">
        <v>Survey Specialist I</v>
      </c>
      <c r="I2464" s="242" t="str">
        <v>Survey Research Analyst; Survey Research Specialist; Field Survey Specialist; Data Collection Specialist; Survey Consultant; Survey Instrument Specialist; Survey Methodologist; Survey Operations Specialist; Survey Program Specialist; Survey Project Specialist; Survey Quality Specialist; Survey Manager</v>
      </c>
      <c r="J2464" s="238">
        <v>14</v>
      </c>
      <c r="K2464" s="238" t="str">
        <v>Individual Contributor</v>
      </c>
      <c r="L2464" s="2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M2464" s="9" t="s">
        <v>2407</v>
      </c>
    </row>
    <row r="2465" spans="1:13" s="9" customFormat="1" ht="27" customHeight="1">
      <c r="A2465" s="238" t="str">
        <v>Cross-Industry</v>
      </c>
      <c r="B2465" s="238" t="str">
        <v>Cross-Sector</v>
      </c>
      <c r="C2465" s="241" t="str">
        <v>Analytics and Data Science</v>
      </c>
      <c r="D2465" s="238" t="str">
        <v>DA</v>
      </c>
      <c r="E2465" s="241" t="str">
        <v>Survey Design and Execution</v>
      </c>
      <c r="F2465" s="238" t="str">
        <v>DAD</v>
      </c>
      <c r="G2465" s="238">
        <v>13254</v>
      </c>
      <c r="H2465" s="241" t="str">
        <v>Survey Administrator III</v>
      </c>
      <c r="I2465" s="242" t="str">
        <v>Survey Coordinator; Survey Research Administrator; Data Collection Administrator; Survey Data Coordinator; Survey Analyst; Survey Data Analyst; Survey Execution Manager; Survey Project Coordinator</v>
      </c>
      <c r="J2465" s="238">
        <v>14</v>
      </c>
      <c r="K2465" s="238" t="str">
        <v>Individual Contributor</v>
      </c>
      <c r="L2465" s="243" t="str">
        <v>Design, execute, collect data, and analyze surveys. Administer surveys to select populations. Analyze data collected from surveys. Create visually appealing data-driven dashboards to show survey results. Develop reports based on data collected from surveys.</v>
      </c>
      <c r="M2465" s="9" t="s">
        <v>2407</v>
      </c>
    </row>
    <row r="2466" spans="1:13" s="9" customFormat="1" ht="27" customHeight="1">
      <c r="A2466" s="238" t="str">
        <v>Cross-Industry</v>
      </c>
      <c r="B2466" s="238" t="str">
        <v>Cross-Sector</v>
      </c>
      <c r="C2466" s="241" t="str">
        <v>Analytics and Data Science</v>
      </c>
      <c r="D2466" s="238" t="str">
        <v>DA</v>
      </c>
      <c r="E2466" s="241" t="str">
        <v>Survey Design and Execution</v>
      </c>
      <c r="F2466" s="238" t="str">
        <v>DAD</v>
      </c>
      <c r="G2466" s="238">
        <v>13253</v>
      </c>
      <c r="H2466" s="241" t="str">
        <v>Survey Administrator II</v>
      </c>
      <c r="I2466" s="242" t="str">
        <v>Survey Coordinator; Survey Research Administrator; Data Collection Administrator; Survey Data Coordinator; Survey Analyst; Survey Data Analyst; Survey Execution Manager; Survey Project Coordinator</v>
      </c>
      <c r="J2466" s="238">
        <v>13</v>
      </c>
      <c r="K2466" s="238" t="str">
        <v>Individual Contributor</v>
      </c>
      <c r="L2466" s="243" t="str">
        <v>Design, execute, collect data, and analyze surveys. Administer surveys to select populations. Analyze data collected from surveys. Create visually appealing data-driven dashboards to show survey results. Develop reports based on data collected from surveys.</v>
      </c>
      <c r="M2466" s="9" t="s">
        <v>2407</v>
      </c>
    </row>
    <row r="2467" spans="1:13" s="9" customFormat="1" ht="27" customHeight="1">
      <c r="A2467" s="238" t="str">
        <v>Cross-Industry</v>
      </c>
      <c r="B2467" s="238" t="str">
        <v>Cross-Sector</v>
      </c>
      <c r="C2467" s="241" t="str">
        <v>Analytics and Data Science</v>
      </c>
      <c r="D2467" s="238" t="str">
        <v>DA</v>
      </c>
      <c r="E2467" s="241" t="str">
        <v>Survey Design and Execution</v>
      </c>
      <c r="F2467" s="238" t="str">
        <v>DAD</v>
      </c>
      <c r="G2467" s="238">
        <v>13252</v>
      </c>
      <c r="H2467" s="241" t="str">
        <v>Survey Administrator I</v>
      </c>
      <c r="I2467" s="242" t="str">
        <v>Survey Coordinator; Survey Research Administrator; Data Collection Administrator; Survey Data Coordinator; Survey Analyst; Survey Data Analyst; Survey Execution Manager; Survey Project Coordinator</v>
      </c>
      <c r="J2467" s="238">
        <v>12</v>
      </c>
      <c r="K2467" s="238" t="str">
        <v>Individual Contributor</v>
      </c>
      <c r="L2467" s="243" t="str">
        <v>Design, execute, collect data, and analyze surveys. Administer surveys to select populations. Analyze data collected from surveys. Create visually appealing data-driven dashboards to show survey results. Develop reports based on data collected from surveys.</v>
      </c>
      <c r="M2467" s="9" t="s">
        <v>2407</v>
      </c>
    </row>
    <row r="2468" spans="1:13" s="9" customFormat="1" ht="27" customHeight="1">
      <c r="A2468" s="238" t="str">
        <v>Cross-Industry</v>
      </c>
      <c r="B2468" s="238" t="str">
        <v>Cross-Sector</v>
      </c>
      <c r="C2468" s="241" t="str">
        <v>Analytics and Data Science</v>
      </c>
      <c r="D2468" s="238" t="str">
        <v>DA</v>
      </c>
      <c r="E2468" s="241" t="str">
        <v>Business Intelligence</v>
      </c>
      <c r="F2468" s="238" t="str">
        <v>DAE</v>
      </c>
      <c r="G2468" s="238">
        <v>10376</v>
      </c>
      <c r="H2468" s="241" t="str">
        <v>Head of Economic Research</v>
      </c>
      <c r="I2468" s="242" t="str">
        <v>Head of Economics; Head of Macroeconomic Research; Chief Economic Strategist; Chief of Macroeconomic Research</v>
      </c>
      <c r="J2468" s="238" t="str">
        <v>18-27</v>
      </c>
      <c r="K2468" s="238" t="str">
        <v>Executive</v>
      </c>
      <c r="L2468" s="243" t="str">
        <v>Lead the organization-wide, large or global economic research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conomic research function.</v>
      </c>
      <c r="M2468" s="9" t="s">
        <v>2407</v>
      </c>
    </row>
    <row r="2469" spans="1:13" s="9" customFormat="1" ht="27" customHeight="1">
      <c r="A2469" s="238" t="str">
        <v>Cross-Industry</v>
      </c>
      <c r="B2469" s="238" t="str">
        <v>Cross-Sector</v>
      </c>
      <c r="C2469" s="241" t="str">
        <v>Analytics and Data Science</v>
      </c>
      <c r="D2469" s="238" t="str">
        <v>DA</v>
      </c>
      <c r="E2469" s="241" t="str">
        <v>Business Intelligence</v>
      </c>
      <c r="F2469" s="238" t="str">
        <v>DAE</v>
      </c>
      <c r="G2469" s="238">
        <v>20136</v>
      </c>
      <c r="H2469" s="241" t="str">
        <v>Head of Business Intelligence</v>
      </c>
      <c r="I2469" s="242" t="str">
        <v>-</v>
      </c>
      <c r="J2469" s="238" t="str">
        <v>18-24</v>
      </c>
      <c r="K2469" s="238" t="str">
        <v>Executive</v>
      </c>
      <c r="L2469" s="243" t="str">
        <v>Lead the design, development, and implementation of Business Intelligence strategy, projects and systems. Coordinate with decision makers in the organization to ensure that data gathering, structuring, analysis, and reporting support the business strategies.</v>
      </c>
      <c r="M2469" s="9" t="s">
        <v>2407</v>
      </c>
    </row>
    <row r="2470" spans="1:13" s="9" customFormat="1" ht="27" customHeight="1">
      <c r="A2470" s="238" t="str">
        <v>Cross-Industry</v>
      </c>
      <c r="B2470" s="238" t="str">
        <v>Cross-Sector</v>
      </c>
      <c r="C2470" s="241" t="str">
        <v>Analytics and Data Science</v>
      </c>
      <c r="D2470" s="238" t="str">
        <v>DA</v>
      </c>
      <c r="E2470" s="241" t="str">
        <v>Business Intelligence</v>
      </c>
      <c r="F2470" s="238" t="str">
        <v>DAE</v>
      </c>
      <c r="G2470" s="238">
        <v>10378</v>
      </c>
      <c r="H2470" s="241" t="str">
        <v>VP Economic Research</v>
      </c>
      <c r="I2470" s="242" t="str">
        <v>Area Head of Economic Research; Department Head of Economic Research; Country Head of Economic Research; EVP Economic Research; SVP Economic Research; Executive VP Economic Research; Senior VP Economic Research; Vice President Economic Research</v>
      </c>
      <c r="J2470" s="238" t="str">
        <v>20-25</v>
      </c>
      <c r="K2470" s="238" t="str">
        <v>Executive</v>
      </c>
      <c r="L2470" s="243" t="str">
        <v>Lead the economic research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economic research function or sub-function.</v>
      </c>
      <c r="M2470" s="9" t="s">
        <v>2407</v>
      </c>
    </row>
    <row r="2471" spans="1:13" s="9" customFormat="1" ht="27" customHeight="1">
      <c r="A2471" s="238" t="str">
        <v>Cross-Industry</v>
      </c>
      <c r="B2471" s="238" t="str">
        <v>Cross-Sector</v>
      </c>
      <c r="C2471" s="241" t="str">
        <v>Analytics and Data Science</v>
      </c>
      <c r="D2471" s="238" t="str">
        <v>DA</v>
      </c>
      <c r="E2471" s="241" t="str">
        <v>Business Intelligence</v>
      </c>
      <c r="F2471" s="238" t="str">
        <v>DAE</v>
      </c>
      <c r="G2471" s="238">
        <v>20139</v>
      </c>
      <c r="H2471" s="241" t="str">
        <v>VP Business Intelligence</v>
      </c>
      <c r="I2471" s="242" t="str">
        <v>-</v>
      </c>
      <c r="J2471" s="238" t="str">
        <v>20-25</v>
      </c>
      <c r="K2471" s="238" t="str">
        <v>Executive</v>
      </c>
      <c r="L2471" s="243" t="str">
        <v>Lead the business intellig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intelligence function.</v>
      </c>
      <c r="M2471" s="9" t="s">
        <v>2407</v>
      </c>
    </row>
    <row r="2472" spans="1:13" s="9" customFormat="1" ht="27" customHeight="1">
      <c r="A2472" s="238" t="str">
        <v>Cross-Industry</v>
      </c>
      <c r="B2472" s="238" t="str">
        <v>Cross-Sector</v>
      </c>
      <c r="C2472" s="241" t="str">
        <v>Analytics and Data Science</v>
      </c>
      <c r="D2472" s="238" t="str">
        <v>DA</v>
      </c>
      <c r="E2472" s="241" t="str">
        <v>Business Intelligence</v>
      </c>
      <c r="F2472" s="238" t="str">
        <v>DAE</v>
      </c>
      <c r="G2472" s="238">
        <v>10379</v>
      </c>
      <c r="H2472" s="241" t="str">
        <v>Director Economic Research</v>
      </c>
      <c r="I2472" s="242" t="str">
        <v>VP Economic Research; Director Economic Insights; Director Economic Strategy; Director Macroeconomic Research; Chief Economist; Director Economic Analysis; Head of Analytics and Data Science; Analytics and Data Science Director; Analytics and Data Science Manager</v>
      </c>
      <c r="J2472" s="238" t="str">
        <v>19-23</v>
      </c>
      <c r="K2472" s="238" t="str">
        <v>Mid Level Manager</v>
      </c>
      <c r="L2472" s="243" t="str">
        <v>Direct several managers and supervisors who together manage the economic research functional area. Develop and implement policy plans, processes, and procedures to enhance the performance and efficiency of the functional area.</v>
      </c>
      <c r="M2472" s="9" t="s">
        <v>2407</v>
      </c>
    </row>
    <row r="2473" spans="1:13" s="9" customFormat="1" ht="27" customHeight="1">
      <c r="A2473" s="238" t="str">
        <v>Cross-Industry</v>
      </c>
      <c r="B2473" s="238" t="str">
        <v>Cross-Sector</v>
      </c>
      <c r="C2473" s="241" t="str">
        <v>Analytics and Data Science</v>
      </c>
      <c r="D2473" s="238" t="str">
        <v>DA</v>
      </c>
      <c r="E2473" s="241" t="str">
        <v>Business Intelligence</v>
      </c>
      <c r="F2473" s="238" t="str">
        <v>DAE</v>
      </c>
      <c r="G2473" s="238">
        <v>20134</v>
      </c>
      <c r="H2473" s="241" t="str">
        <v>Director Business Intelligence</v>
      </c>
      <c r="I2473" s="242" t="str">
        <v>BI Director; Director Business Intelligence And Analytics; Director Data And Business Intelligence; Director BI Strategy And Operations</v>
      </c>
      <c r="J2473" s="238" t="str">
        <v>19-23</v>
      </c>
      <c r="K2473" s="238" t="str">
        <v>Mid Level Manager</v>
      </c>
      <c r="L2473" s="243" t="str">
        <v>Direct several managers and supervisors who together manage the business intelligence functional area. Develop and implement policy plans, processes, and procedures to enhance the performance and efficiency of the functional area.</v>
      </c>
      <c r="M2473" s="9" t="s">
        <v>2407</v>
      </c>
    </row>
    <row r="2474" spans="1:13" s="9" customFormat="1" ht="27" customHeight="1">
      <c r="A2474" s="238" t="str">
        <v>Cross-Industry</v>
      </c>
      <c r="B2474" s="238" t="str">
        <v>Cross-Sector</v>
      </c>
      <c r="C2474" s="241" t="str">
        <v>Analytics and Data Science</v>
      </c>
      <c r="D2474" s="238" t="str">
        <v>DA</v>
      </c>
      <c r="E2474" s="241" t="str">
        <v>Business Intelligence</v>
      </c>
      <c r="F2474" s="238" t="str">
        <v>DAE</v>
      </c>
      <c r="G2474" s="238">
        <v>13231</v>
      </c>
      <c r="H2474" s="241" t="str">
        <v>Economic Research Manager IV</v>
      </c>
      <c r="I2474" s="242" t="str">
        <v>Economic Research Lead; Economic Research And Analysis Manager; Economic Analysis Manager; Macroeconomic Research Manager; Economic Insights Manager; Economic Research And Strategy Manager; Senior Economist; Chief Economist; Economics Advisor</v>
      </c>
      <c r="J2474" s="238">
        <v>20</v>
      </c>
      <c r="K2474" s="238" t="str">
        <v>Mid Level Manager</v>
      </c>
      <c r="L2474" s="2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 Assess how macro-economic and market developments may influence major investment, portfolio and resource-allocation choices.</v>
      </c>
      <c r="M2474" s="9" t="s">
        <v>2407</v>
      </c>
    </row>
    <row r="2475" spans="1:13" s="9" customFormat="1" ht="27" customHeight="1">
      <c r="A2475" s="238" t="str">
        <v>Cross-Industry</v>
      </c>
      <c r="B2475" s="238" t="str">
        <v>Cross-Sector</v>
      </c>
      <c r="C2475" s="241" t="str">
        <v>Analytics and Data Science</v>
      </c>
      <c r="D2475" s="238" t="str">
        <v>DA</v>
      </c>
      <c r="E2475" s="241" t="str">
        <v>Business Intelligence</v>
      </c>
      <c r="F2475" s="238" t="str">
        <v>DAE</v>
      </c>
      <c r="G2475" s="238">
        <v>13230</v>
      </c>
      <c r="H2475" s="241" t="str">
        <v>Economic Research Manager III</v>
      </c>
      <c r="I2475" s="242" t="str">
        <v>Economic Research Lead; Economic Research And Analysis Manager; Economic Analysis Manager; Macroeconomic Research Manager; Economic Insights Manager; Economic Research And Strategy Manager; Senior Economist; Chief Economist; Economics Advisor</v>
      </c>
      <c r="J2475" s="238">
        <v>19</v>
      </c>
      <c r="K2475" s="238" t="str">
        <v>Mid Level Manager</v>
      </c>
      <c r="L2475" s="2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 Assess how macro-economic and market developments may influence major investment, portfolio and resource-allocation choices.</v>
      </c>
      <c r="M2475" s="9" t="s">
        <v>2407</v>
      </c>
    </row>
    <row r="2476" spans="1:13" s="9" customFormat="1" ht="27" customHeight="1">
      <c r="A2476" s="238" t="str">
        <v>Cross-Industry</v>
      </c>
      <c r="B2476" s="238" t="str">
        <v>Cross-Sector</v>
      </c>
      <c r="C2476" s="241" t="str">
        <v>Analytics and Data Science</v>
      </c>
      <c r="D2476" s="238" t="str">
        <v>DA</v>
      </c>
      <c r="E2476" s="241" t="str">
        <v>Business Intelligence</v>
      </c>
      <c r="F2476" s="238" t="str">
        <v>DAE</v>
      </c>
      <c r="G2476" s="238">
        <v>13229</v>
      </c>
      <c r="H2476" s="241" t="str">
        <v>Economic Research Manager II</v>
      </c>
      <c r="I2476" s="242" t="str">
        <v>Economic Research Lead; Economic Research And Analysis Manager; Economic Analysis Manager; Macroeconomic Research Manager; Economic Insights Manager; Economic Research And Strategy Manager; Senior Economist; Chief Economist; Economics Advisor</v>
      </c>
      <c r="J2476" s="238">
        <v>18</v>
      </c>
      <c r="K2476" s="238" t="str">
        <v>Mid Level Manager</v>
      </c>
      <c r="L2476" s="2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 Assess how macro-economic and market developments may influence major investment, portfolio and resource-allocation choices.</v>
      </c>
      <c r="M2476" s="9" t="s">
        <v>2407</v>
      </c>
    </row>
    <row r="2477" spans="1:13" s="9" customFormat="1" ht="27" customHeight="1">
      <c r="A2477" s="238" t="str">
        <v>Cross-Industry</v>
      </c>
      <c r="B2477" s="238" t="str">
        <v>Cross-Sector</v>
      </c>
      <c r="C2477" s="241" t="str">
        <v>Analytics and Data Science</v>
      </c>
      <c r="D2477" s="238" t="str">
        <v>DA</v>
      </c>
      <c r="E2477" s="241" t="str">
        <v>Business Intelligence</v>
      </c>
      <c r="F2477" s="238" t="str">
        <v>DAE</v>
      </c>
      <c r="G2477" s="238">
        <v>13228</v>
      </c>
      <c r="H2477" s="241" t="str">
        <v>Economic Research Manager I</v>
      </c>
      <c r="I2477" s="242" t="str">
        <v>Economic Research Lead; Economic Research And Analysis Manager; Economic Analysis Manager; Macroeconomic Research Manager; Economic Insights Manager; Economic Research And Strategy Manager; Senior Economist; Chief Economist; Economics Advisor</v>
      </c>
      <c r="J2477" s="238">
        <v>17</v>
      </c>
      <c r="K2477" s="238" t="str">
        <v>Front Line Manager</v>
      </c>
      <c r="L2477" s="2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 Assess how macro-economic and market developments may influence major investment, portfolio and resource-allocation choices.</v>
      </c>
      <c r="M2477" s="9" t="s">
        <v>2407</v>
      </c>
    </row>
    <row r="2478" spans="1:13" s="9" customFormat="1" ht="27" customHeight="1">
      <c r="A2478" s="238" t="str">
        <v>Cross-Industry</v>
      </c>
      <c r="B2478" s="238" t="str">
        <v>Cross-Sector</v>
      </c>
      <c r="C2478" s="241" t="str">
        <v>Analytics and Data Science</v>
      </c>
      <c r="D2478" s="238" t="str">
        <v>DA</v>
      </c>
      <c r="E2478" s="241" t="str">
        <v>Business Intelligence</v>
      </c>
      <c r="F2478" s="238" t="str">
        <v>DAE</v>
      </c>
      <c r="G2478" s="238">
        <v>21602</v>
      </c>
      <c r="H2478" s="241" t="str">
        <v>Business Intelligence Architect III</v>
      </c>
      <c r="I2478" s="242" t="str">
        <v>BI Architect; Business Intelligence Solutions Architect; BI Data Architect; Solutions Architect – BI; Enterprise BI Architect; BI Solutions Architect; Business Analytics Architect; BI Strategy Architect; BI Systems Architect; Big Data Architect (BI); Business Data Architect; Information Architect (BI)</v>
      </c>
      <c r="J2478" s="238">
        <v>19</v>
      </c>
      <c r="K2478" s="238" t="str">
        <v>Individual Contributor</v>
      </c>
      <c r="L2478" s="2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M2478" s="9" t="s">
        <v>2407</v>
      </c>
    </row>
    <row r="2479" spans="1:13" s="9" customFormat="1" ht="27" customHeight="1">
      <c r="A2479" s="238" t="str">
        <v>Cross-Industry</v>
      </c>
      <c r="B2479" s="238" t="str">
        <v>Cross-Sector</v>
      </c>
      <c r="C2479" s="241" t="str">
        <v>Analytics and Data Science</v>
      </c>
      <c r="D2479" s="238" t="str">
        <v>DA</v>
      </c>
      <c r="E2479" s="241" t="str">
        <v>Business Intelligence</v>
      </c>
      <c r="F2479" s="238" t="str">
        <v>DAE</v>
      </c>
      <c r="G2479" s="238">
        <v>21601</v>
      </c>
      <c r="H2479" s="241" t="str">
        <v>Business Intelligence Architect II</v>
      </c>
      <c r="I2479" s="242" t="str">
        <v>BI Architect; Business Intelligence Solutions Architect; BI Data Architect; Solutions Architect – BI; Enterprise BI Architect; BI Solutions Architect; Business Analytics Architect; BI Strategy Architect; BI Systems Architect; Big Data Architect (BI); Business Data Architect; Information Architect (BI)</v>
      </c>
      <c r="J2479" s="238">
        <v>18</v>
      </c>
      <c r="K2479" s="238" t="str">
        <v>Individual Contributor</v>
      </c>
      <c r="L2479" s="2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M2479" s="9" t="s">
        <v>2407</v>
      </c>
    </row>
    <row r="2480" spans="1:13" s="9" customFormat="1" ht="27" customHeight="1">
      <c r="A2480" s="238" t="str">
        <v>Cross-Industry</v>
      </c>
      <c r="B2480" s="238" t="str">
        <v>Cross-Sector</v>
      </c>
      <c r="C2480" s="241" t="str">
        <v>Analytics and Data Science</v>
      </c>
      <c r="D2480" s="238" t="str">
        <v>DA</v>
      </c>
      <c r="E2480" s="241" t="str">
        <v>Business Intelligence</v>
      </c>
      <c r="F2480" s="238" t="str">
        <v>DAE</v>
      </c>
      <c r="G2480" s="238">
        <v>21600</v>
      </c>
      <c r="H2480" s="241" t="str">
        <v>Business Intelligence Architect I</v>
      </c>
      <c r="I2480" s="242" t="str">
        <v>BI Architect; Business Intelligence Solutions Architect; BI Data Architect; Solutions Architect – BI; Enterprise BI Architect; BI Solutions Architect; Business Analytics Architect; BI Strategy Architect; BI Systems Architect; Big Data Architect (BI); Business Data Architect; Information Architect (BI)</v>
      </c>
      <c r="J2480" s="238">
        <v>17</v>
      </c>
      <c r="K2480" s="238" t="str">
        <v>Individual Contributor</v>
      </c>
      <c r="L2480" s="2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M2480" s="9" t="s">
        <v>2407</v>
      </c>
    </row>
    <row r="2481" spans="1:13" s="9" customFormat="1" ht="27" customHeight="1">
      <c r="A2481" s="238" t="str">
        <v>Cross-Industry</v>
      </c>
      <c r="B2481" s="238" t="str">
        <v>Cross-Sector</v>
      </c>
      <c r="C2481" s="241" t="str">
        <v>Analytics and Data Science</v>
      </c>
      <c r="D2481" s="238" t="str">
        <v>DA</v>
      </c>
      <c r="E2481" s="241" t="str">
        <v>Business Intelligence</v>
      </c>
      <c r="F2481" s="238" t="str">
        <v>DAE</v>
      </c>
      <c r="G2481" s="238">
        <v>21610</v>
      </c>
      <c r="H2481" s="241" t="str">
        <v>Business Intelligence Manager IV</v>
      </c>
      <c r="I2481" s="242" t="str">
        <v>BI Manager; Business Intelligence Lead; BI Operations Manager; BI Program Manager; Manager, BI And Analytics; Information Services Manager; Business Intel Manager</v>
      </c>
      <c r="J2481" s="238">
        <v>19</v>
      </c>
      <c r="K2481" s="238" t="str">
        <v>Mid Level Manager</v>
      </c>
      <c r="L2481" s="243" t="str">
        <v>Assess the organization's information needs. Plan, coordinate, and supervise the team's activities related to the design, development, and implementation of business intelligence related data-warehousing, data integration, analytics, and reporting.</v>
      </c>
      <c r="M2481" s="9" t="s">
        <v>2407</v>
      </c>
    </row>
    <row r="2482" spans="1:13" s="9" customFormat="1" ht="27" customHeight="1">
      <c r="A2482" s="238" t="str">
        <v>Cross-Industry</v>
      </c>
      <c r="B2482" s="238" t="str">
        <v>Cross-Sector</v>
      </c>
      <c r="C2482" s="241" t="str">
        <v>Analytics and Data Science</v>
      </c>
      <c r="D2482" s="238" t="str">
        <v>DA</v>
      </c>
      <c r="E2482" s="241" t="str">
        <v>Business Intelligence</v>
      </c>
      <c r="F2482" s="238" t="str">
        <v>DAE</v>
      </c>
      <c r="G2482" s="238">
        <v>21609</v>
      </c>
      <c r="H2482" s="241" t="str">
        <v>Business Intelligence Manager III</v>
      </c>
      <c r="I2482" s="242" t="str">
        <v>BI Manager; Business Intelligence Lead; BI Operations Manager; BI Program Manager; Manager, BI And Analytics; Information Services Manager; Business Intel Manager</v>
      </c>
      <c r="J2482" s="238">
        <v>18</v>
      </c>
      <c r="K2482" s="238" t="str">
        <v>Mid Level Manager</v>
      </c>
      <c r="L2482" s="243" t="str">
        <v>Assess the organization's information needs. Plan, coordinate, and supervise the team's activities related to the design, development, and implementation of business intelligence related data-warehousing, data integration, analytics, and reporting.</v>
      </c>
      <c r="M2482" s="9" t="s">
        <v>2407</v>
      </c>
    </row>
    <row r="2483" spans="1:13" s="9" customFormat="1" ht="27" customHeight="1">
      <c r="A2483" s="238" t="str">
        <v>Cross-Industry</v>
      </c>
      <c r="B2483" s="238" t="str">
        <v>Cross-Sector</v>
      </c>
      <c r="C2483" s="241" t="str">
        <v>Analytics and Data Science</v>
      </c>
      <c r="D2483" s="238" t="str">
        <v>DA</v>
      </c>
      <c r="E2483" s="241" t="str">
        <v>Business Intelligence</v>
      </c>
      <c r="F2483" s="238" t="str">
        <v>DAE</v>
      </c>
      <c r="G2483" s="238">
        <v>21608</v>
      </c>
      <c r="H2483" s="241" t="str">
        <v>Business Intelligence Manager II</v>
      </c>
      <c r="I2483" s="242" t="str">
        <v>BI Manager; Business Intelligence Lead; BI Operations Manager; BI Program Manager; Manager, BI And Analytics; Information Services Manager; Business Intel Manager</v>
      </c>
      <c r="J2483" s="238">
        <v>17</v>
      </c>
      <c r="K2483" s="238" t="str">
        <v>Front Line Manager</v>
      </c>
      <c r="L2483" s="243" t="str">
        <v>Assess the organization's information needs. Plan, coordinate, and supervise the team's activities related to the design, development, and implementation of business intelligence related data-warehousing, data integration, analytics, and reporting.</v>
      </c>
      <c r="M2483" s="9" t="s">
        <v>2407</v>
      </c>
    </row>
    <row r="2484" spans="1:13" s="9" customFormat="1" ht="27" customHeight="1">
      <c r="A2484" s="238" t="str">
        <v>Cross-Industry</v>
      </c>
      <c r="B2484" s="238" t="str">
        <v>Cross-Sector</v>
      </c>
      <c r="C2484" s="241" t="str">
        <v>Analytics and Data Science</v>
      </c>
      <c r="D2484" s="238" t="str">
        <v>DA</v>
      </c>
      <c r="E2484" s="241" t="str">
        <v>Business Intelligence</v>
      </c>
      <c r="F2484" s="238" t="str">
        <v>DAE</v>
      </c>
      <c r="G2484" s="238">
        <v>21607</v>
      </c>
      <c r="H2484" s="241" t="str">
        <v>Business Intelligence Manager I</v>
      </c>
      <c r="I2484" s="242" t="str">
        <v>BI Manager; Business Intelligence Lead; BI Operations Manager; BI Program Manager; Manager, BI And Analytics; Information Services Manager; Business Intel Manager</v>
      </c>
      <c r="J2484" s="238">
        <v>16</v>
      </c>
      <c r="K2484" s="238" t="str">
        <v>Front Line Manager</v>
      </c>
      <c r="L2484" s="243" t="str">
        <v>Assess the organization's information needs. Plan, coordinate, and supervise the team's activities related to the design, development, and implementation of business intelligence related data-warehousing, data integration, analytics, and reporting.</v>
      </c>
      <c r="M2484" s="9" t="s">
        <v>2407</v>
      </c>
    </row>
    <row r="2485" spans="1:13" s="9" customFormat="1" ht="27" customHeight="1">
      <c r="A2485" s="238" t="str">
        <v>Cross-Industry</v>
      </c>
      <c r="B2485" s="238" t="str">
        <v>Cross-Sector</v>
      </c>
      <c r="C2485" s="241" t="str">
        <v>Analytics and Data Science</v>
      </c>
      <c r="D2485" s="238" t="str">
        <v>DA</v>
      </c>
      <c r="E2485" s="241" t="str">
        <v>Business Intelligence</v>
      </c>
      <c r="F2485" s="238" t="str">
        <v>DAE</v>
      </c>
      <c r="G2485" s="238">
        <v>13235</v>
      </c>
      <c r="H2485" s="241" t="str">
        <v>Economic Researcher/Forecaster IV</v>
      </c>
      <c r="I2485" s="242" t="str">
        <v>Economic Forecast Analyst; Forecasting Economist; Economic Forecaster; Business Economist; Economic Analyst; Economic Insights Analyst; Economic Strategy Analyst; Economic Trends Analyst; Macroeconomic Forecaster; Research Economist; Economist Professional; Economist; Economics Specialist; Forecast Analyst; Forecasting Specialist</v>
      </c>
      <c r="J2485" s="238">
        <v>18</v>
      </c>
      <c r="K2485" s="238" t="str">
        <v>Individual Contributor</v>
      </c>
      <c r="L2485" s="2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 Assess how macro-economic and market developments may influence major investment, portfolio and resource-allocation choices.</v>
      </c>
      <c r="M2485" s="9" t="s">
        <v>2407</v>
      </c>
    </row>
    <row r="2486" spans="1:13" s="9" customFormat="1" ht="27" customHeight="1">
      <c r="A2486" s="238" t="str">
        <v>Cross-Industry</v>
      </c>
      <c r="B2486" s="238" t="str">
        <v>Cross-Sector</v>
      </c>
      <c r="C2486" s="241" t="str">
        <v>Analytics and Data Science</v>
      </c>
      <c r="D2486" s="238" t="str">
        <v>DA</v>
      </c>
      <c r="E2486" s="241" t="str">
        <v>Business Intelligence</v>
      </c>
      <c r="F2486" s="238" t="str">
        <v>DAE</v>
      </c>
      <c r="G2486" s="238">
        <v>13234</v>
      </c>
      <c r="H2486" s="241" t="str">
        <v>Economic Researcher/Forecaster III</v>
      </c>
      <c r="I2486" s="242" t="str">
        <v>Economic Forecast Analyst; Forecasting Economist; Economic Forecaster; Business Economist; Economic Analyst; Economic Insights Analyst; Economic Strategy Analyst; Economic Trends Analyst; Macroeconomic Forecaster; Research Economist; Economist Professional; Economist; Economics Specialist; Forecast Analyst; Forecasting Specialist</v>
      </c>
      <c r="J2486" s="238">
        <v>17</v>
      </c>
      <c r="K2486" s="238" t="str">
        <v>Individual Contributor</v>
      </c>
      <c r="L2486" s="2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 Assess how macro-economic and market developments may influence major investment, portfolio and resource-allocation choices.</v>
      </c>
      <c r="M2486" s="9" t="s">
        <v>2407</v>
      </c>
    </row>
    <row r="2487" spans="1:13" s="9" customFormat="1" ht="27" customHeight="1">
      <c r="A2487" s="238" t="str">
        <v>Cross-Industry</v>
      </c>
      <c r="B2487" s="238" t="str">
        <v>Cross-Sector</v>
      </c>
      <c r="C2487" s="241" t="str">
        <v>Analytics and Data Science</v>
      </c>
      <c r="D2487" s="238" t="str">
        <v>DA</v>
      </c>
      <c r="E2487" s="241" t="str">
        <v>Business Intelligence</v>
      </c>
      <c r="F2487" s="238" t="str">
        <v>DAE</v>
      </c>
      <c r="G2487" s="238">
        <v>13233</v>
      </c>
      <c r="H2487" s="241" t="str">
        <v>Economic Researcher/Forecaster II</v>
      </c>
      <c r="I2487" s="242" t="str">
        <v>Economic Forecast Analyst; Forecasting Economist; Economic Forecaster; Business Economist; Economic Analyst; Economic Insights Analyst; Economic Strategy Analyst; Economic Trends Analyst; Macroeconomic Forecaster; Research Economist; Economist Professional; Economist; Economics Specialist; Forecast Analyst; Forecasting Specialist</v>
      </c>
      <c r="J2487" s="238">
        <v>16</v>
      </c>
      <c r="K2487" s="238" t="str">
        <v>Individual Contributor</v>
      </c>
      <c r="L2487" s="2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 Assess how macro-economic and market developments may influence major investment, portfolio and resource-allocation choices.</v>
      </c>
      <c r="M2487" s="9" t="s">
        <v>2407</v>
      </c>
    </row>
    <row r="2488" spans="1:13" s="9" customFormat="1" ht="27" customHeight="1">
      <c r="A2488" s="238" t="str">
        <v>Cross-Industry</v>
      </c>
      <c r="B2488" s="238" t="str">
        <v>Cross-Sector</v>
      </c>
      <c r="C2488" s="241" t="str">
        <v>Analytics and Data Science</v>
      </c>
      <c r="D2488" s="238" t="str">
        <v>DA</v>
      </c>
      <c r="E2488" s="241" t="str">
        <v>Business Intelligence</v>
      </c>
      <c r="F2488" s="238" t="str">
        <v>DAE</v>
      </c>
      <c r="G2488" s="238">
        <v>13232</v>
      </c>
      <c r="H2488" s="241" t="str">
        <v>Economic Researcher/Forecaster I</v>
      </c>
      <c r="I2488" s="242" t="str">
        <v>Economic Forecast Analyst; Forecasting Economist; Economic Forecaster; Business Economist; Economic Analyst; Economic Insights Analyst; Economic Strategy Analyst; Economic Trends Analyst; Macroeconomic Forecaster; Research Economist; Economist Professional; Economist; Economics Specialist; Forecast Analyst; Forecasting Specialist</v>
      </c>
      <c r="J2488" s="238">
        <v>15</v>
      </c>
      <c r="K2488" s="238" t="str">
        <v>Individual Contributor</v>
      </c>
      <c r="L2488" s="2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 Assess how macro-economic and market developments may influence major investment, portfolio and resource-allocation choices.</v>
      </c>
      <c r="M2488" s="9" t="s">
        <v>2407</v>
      </c>
    </row>
    <row r="2489" spans="1:13" s="9" customFormat="1" ht="27" customHeight="1">
      <c r="A2489" s="238" t="str">
        <v>Cross-Industry</v>
      </c>
      <c r="B2489" s="238" t="str">
        <v>Cross-Sector</v>
      </c>
      <c r="C2489" s="241" t="str">
        <v>Analytics and Data Science</v>
      </c>
      <c r="D2489" s="238" t="str">
        <v>DA</v>
      </c>
      <c r="E2489" s="241" t="str">
        <v>Business Intelligence</v>
      </c>
      <c r="F2489" s="238" t="str">
        <v>DAE</v>
      </c>
      <c r="G2489" s="238">
        <v>21606</v>
      </c>
      <c r="H2489" s="241" t="str">
        <v>Business Intelligence Engineer/Developer IV</v>
      </c>
      <c r="I2489" s="242" t="str">
        <v>BI Developer; BI Engineer; Business Intelligence Developer; Business Intelligence Engineer; BI Data Engineer; BI Data Warehouse Engineer; BI ETL Engineer; BI Solutions Developer; BI Platform Engineer; ETL Developer; Reporting Developer; Business Intel Engineer; BI Specialist; Business Intelligence And Visualization Engineer; Technology Specialist BI; Business Objects Developer</v>
      </c>
      <c r="J2489" s="238">
        <v>18</v>
      </c>
      <c r="K2489" s="238" t="str">
        <v>Individual Contributor</v>
      </c>
      <c r="L2489" s="2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M2489" s="9" t="s">
        <v>2407</v>
      </c>
    </row>
    <row r="2490" spans="1:13" s="9" customFormat="1" ht="27" customHeight="1">
      <c r="A2490" s="238" t="str">
        <v>Cross-Industry</v>
      </c>
      <c r="B2490" s="238" t="str">
        <v>Cross-Sector</v>
      </c>
      <c r="C2490" s="241" t="str">
        <v>Analytics and Data Science</v>
      </c>
      <c r="D2490" s="238" t="str">
        <v>DA</v>
      </c>
      <c r="E2490" s="241" t="str">
        <v>Business Intelligence</v>
      </c>
      <c r="F2490" s="238" t="str">
        <v>DAE</v>
      </c>
      <c r="G2490" s="238">
        <v>21605</v>
      </c>
      <c r="H2490" s="241" t="str">
        <v>Business Intelligence Engineer/Developer III</v>
      </c>
      <c r="I2490" s="242" t="str">
        <v>BI Developer; BI Engineer; Business Intelligence Developer; Business Intelligence Engineer; BI Data Engineer; BI Data Warehouse Engineer; BI ETL Engineer; BI Solutions Developer; BI Platform Engineer; ETL Developer; Reporting Developer; Business Intel Engineer; BI Specialist; Business Intelligence And Visualization Engineer; Technology Specialist BI; Business Objects Developer</v>
      </c>
      <c r="J2490" s="238">
        <v>17</v>
      </c>
      <c r="K2490" s="238" t="str">
        <v>Individual Contributor</v>
      </c>
      <c r="L2490" s="2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M2490" s="9" t="s">
        <v>2407</v>
      </c>
    </row>
    <row r="2491" spans="1:13" s="9" customFormat="1" ht="27" customHeight="1">
      <c r="A2491" s="238" t="str">
        <v>Cross-Industry</v>
      </c>
      <c r="B2491" s="238" t="str">
        <v>Cross-Sector</v>
      </c>
      <c r="C2491" s="241" t="str">
        <v>Analytics and Data Science</v>
      </c>
      <c r="D2491" s="238" t="str">
        <v>DA</v>
      </c>
      <c r="E2491" s="241" t="str">
        <v>Business Intelligence</v>
      </c>
      <c r="F2491" s="238" t="str">
        <v>DAE</v>
      </c>
      <c r="G2491" s="238">
        <v>21604</v>
      </c>
      <c r="H2491" s="241" t="str">
        <v>Business Intelligence Engineer/Developer II</v>
      </c>
      <c r="I2491" s="242" t="str">
        <v>BI Developer; BI Engineer; Business Intelligence Developer; Business Intelligence Engineer; BI Data Engineer; BI Data Warehouse Engineer; BI ETL Engineer; BI Solutions Developer; BI Platform Engineer; ETL Developer; Reporting Developer; Business Intel Engineer; BI Specialist; Business Intelligence And Visualization Engineer; Technology Specialist BI; Business Objects Developer</v>
      </c>
      <c r="J2491" s="238">
        <v>16</v>
      </c>
      <c r="K2491" s="238" t="str">
        <v>Individual Contributor</v>
      </c>
      <c r="L2491" s="2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M2491" s="9" t="s">
        <v>2407</v>
      </c>
    </row>
    <row r="2492" spans="1:13" s="9" customFormat="1" ht="27" customHeight="1">
      <c r="A2492" s="238" t="str">
        <v>Cross-Industry</v>
      </c>
      <c r="B2492" s="238" t="str">
        <v>Cross-Sector</v>
      </c>
      <c r="C2492" s="241" t="str">
        <v>Analytics and Data Science</v>
      </c>
      <c r="D2492" s="238" t="str">
        <v>DA</v>
      </c>
      <c r="E2492" s="241" t="str">
        <v>Business Intelligence</v>
      </c>
      <c r="F2492" s="238" t="str">
        <v>DAE</v>
      </c>
      <c r="G2492" s="238">
        <v>21603</v>
      </c>
      <c r="H2492" s="241" t="str">
        <v>Business Intelligence Engineer/Developer I</v>
      </c>
      <c r="I2492" s="242" t="str">
        <v>BI Developer; BI Engineer; Business Intelligence Developer; Business Intelligence Engineer; BI Data Engineer; BI Data Warehouse Engineer; BI ETL Engineer; BI Solutions Developer; BI Platform Engineer; ETL Developer; Reporting Developer; Business Intel Engineer; BI Specialist; Business Intelligence And Visualization Engineer; Technology Specialist BI; Business Objects Developer</v>
      </c>
      <c r="J2492" s="238">
        <v>15</v>
      </c>
      <c r="K2492" s="238" t="str">
        <v>Individual Contributor</v>
      </c>
      <c r="L2492" s="2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M2492" s="9" t="s">
        <v>2407</v>
      </c>
    </row>
    <row r="2493" spans="1:13" s="9" customFormat="1" ht="27" customHeight="1">
      <c r="A2493" s="238" t="str">
        <v>Cross-Industry</v>
      </c>
      <c r="B2493" s="238" t="str">
        <v>Cross-Sector</v>
      </c>
      <c r="C2493" s="241" t="str">
        <v>Analytics and Data Science</v>
      </c>
      <c r="D2493" s="238" t="str">
        <v>DA</v>
      </c>
      <c r="E2493" s="241" t="str">
        <v>Business Intelligence</v>
      </c>
      <c r="F2493" s="238" t="str">
        <v>DAE</v>
      </c>
      <c r="G2493" s="238">
        <v>21599</v>
      </c>
      <c r="H2493" s="241" t="str">
        <v>Business Intelligence Analyst IV</v>
      </c>
      <c r="I2493" s="242" t="str">
        <v>BI Analyst; Business Data Analyst; Business Reporting Analyst; BI Reporting Analyst; Business Analytics Analyst; Reporting Analyst; Business Analyst; Business Intelligence Specialist; BI Specialist; Data Analyst; Business Intelligence Professional; Designer Business Intelligence; Business Data  And Reporting Analyst; Decision Support Analyst; Insights Analyst; Management Information Analyst</v>
      </c>
      <c r="J2493" s="238">
        <v>16</v>
      </c>
      <c r="K2493" s="238" t="str">
        <v>Individual Contributor</v>
      </c>
      <c r="L2493" s="2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v>
      </c>
      <c r="M2493" s="9" t="s">
        <v>2407</v>
      </c>
    </row>
    <row r="2494" spans="1:13" s="9" customFormat="1" ht="27" customHeight="1">
      <c r="A2494" s="238" t="str">
        <v>Cross-Industry</v>
      </c>
      <c r="B2494" s="238" t="str">
        <v>Cross-Sector</v>
      </c>
      <c r="C2494" s="241" t="str">
        <v>Analytics and Data Science</v>
      </c>
      <c r="D2494" s="238" t="str">
        <v>DA</v>
      </c>
      <c r="E2494" s="241" t="str">
        <v>Business Intelligence</v>
      </c>
      <c r="F2494" s="238" t="str">
        <v>DAE</v>
      </c>
      <c r="G2494" s="238">
        <v>21598</v>
      </c>
      <c r="H2494" s="241" t="str">
        <v>Business Intelligence Analyst III</v>
      </c>
      <c r="I2494" s="242" t="str">
        <v>BI Analyst; Business Data Analyst; Business Reporting Analyst; BI Reporting Analyst; Business Analytics Analyst; Reporting Analyst; Business Analyst; Business Intelligence Specialist; BI Specialist; Data Analyst; Business Intelligence Professional; Designer Business Intelligence; Business Data  And Reporting Analyst; Decision Support Analyst; Insights Analyst; Management Information Analyst</v>
      </c>
      <c r="J2494" s="238">
        <v>15</v>
      </c>
      <c r="K2494" s="238" t="str">
        <v>Individual Contributor</v>
      </c>
      <c r="L2494" s="2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v>
      </c>
      <c r="M2494" s="9" t="s">
        <v>2407</v>
      </c>
    </row>
    <row r="2495" spans="1:13" s="9" customFormat="1" ht="27" customHeight="1">
      <c r="A2495" s="238" t="str">
        <v>Cross-Industry</v>
      </c>
      <c r="B2495" s="238" t="str">
        <v>Cross-Sector</v>
      </c>
      <c r="C2495" s="241" t="str">
        <v>Analytics and Data Science</v>
      </c>
      <c r="D2495" s="238" t="str">
        <v>DA</v>
      </c>
      <c r="E2495" s="241" t="str">
        <v>Business Intelligence</v>
      </c>
      <c r="F2495" s="238" t="str">
        <v>DAE</v>
      </c>
      <c r="G2495" s="238">
        <v>21597</v>
      </c>
      <c r="H2495" s="241" t="str">
        <v>Business Intelligence Analyst II</v>
      </c>
      <c r="I2495" s="242" t="str">
        <v>BI Analyst; Business Data Analyst; Business Reporting Analyst; BI Reporting Analyst; Business Analytics Analyst; Reporting Analyst; Business Analyst; Business Intelligence Specialist; BI Specialist; Data Analyst; Business Intelligence Professional; Designer Business Intelligence; Business Data  And Reporting Analyst; Decision Support Analyst; Insights Analyst; Management Information Analyst</v>
      </c>
      <c r="J2495" s="238">
        <v>14</v>
      </c>
      <c r="K2495" s="238" t="str">
        <v>Individual Contributor</v>
      </c>
      <c r="L2495" s="2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v>
      </c>
      <c r="M2495" s="9" t="s">
        <v>2407</v>
      </c>
    </row>
    <row r="2496" spans="1:13" s="9" customFormat="1" ht="27" customHeight="1">
      <c r="A2496" s="238" t="str">
        <v>Cross-Industry</v>
      </c>
      <c r="B2496" s="238" t="str">
        <v>Cross-Sector</v>
      </c>
      <c r="C2496" s="241" t="str">
        <v>Analytics and Data Science</v>
      </c>
      <c r="D2496" s="238" t="str">
        <v>DA</v>
      </c>
      <c r="E2496" s="241" t="str">
        <v>Business Intelligence</v>
      </c>
      <c r="F2496" s="238" t="str">
        <v>DAE</v>
      </c>
      <c r="G2496" s="238">
        <v>21596</v>
      </c>
      <c r="H2496" s="241" t="str">
        <v>Business Intelligence Analyst I</v>
      </c>
      <c r="I2496" s="242" t="str">
        <v>BI Analyst; Business Data Analyst; Business Reporting Analyst; BI Reporting Analyst; Business Analytics Analyst; Reporting Analyst; Business Analyst; Business Intelligence Specialist; BI Specialist; Data Analyst; Business Intelligence Professional; Designer Business Intelligence; Business Data  And Reporting Analyst; Decision Support Analyst; Insights Analyst; Management Information Analyst</v>
      </c>
      <c r="J2496" s="238">
        <v>13</v>
      </c>
      <c r="K2496" s="238" t="str">
        <v>Individual Contributor</v>
      </c>
      <c r="L2496" s="2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v>
      </c>
      <c r="M2496" s="9" t="s">
        <v>2407</v>
      </c>
    </row>
    <row r="2497" spans="1:13" s="9" customFormat="1" ht="27" customHeight="1">
      <c r="A2497" s="238" t="str">
        <v>Cross-Industry</v>
      </c>
      <c r="B2497" s="238" t="str">
        <v>Cross-Sector</v>
      </c>
      <c r="C2497" s="241" t="str">
        <v>Analytics and Data Science</v>
      </c>
      <c r="D2497" s="238" t="str">
        <v>DA</v>
      </c>
      <c r="E2497" s="241" t="str">
        <v>Business Intelligence</v>
      </c>
      <c r="F2497" s="238" t="str">
        <v>DAE</v>
      </c>
      <c r="G2497" s="238">
        <v>13238</v>
      </c>
      <c r="H2497" s="241" t="str">
        <v>Assistant Economic Researcher III</v>
      </c>
      <c r="I2497" s="242" t="str">
        <v>Economic Research Assistant; Research Analyst - Economics; Economic Research Aide; Economic Research Analyst; Economic Research Associate; Junior Economist; Economic Data Analyst; Junior Economic Analyst</v>
      </c>
      <c r="J2497" s="238">
        <v>15</v>
      </c>
      <c r="K2497" s="238" t="str">
        <v>Individual Contributor</v>
      </c>
      <c r="L2497" s="2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econometric techniques. Evaluate economic, financial or statistical relationships in databases. Analyze economic time series data.</v>
      </c>
      <c r="M2497" s="9" t="s">
        <v>2407</v>
      </c>
    </row>
    <row r="2498" spans="1:13" s="9" customFormat="1" ht="27" customHeight="1">
      <c r="A2498" s="238" t="str">
        <v>Cross-Industry</v>
      </c>
      <c r="B2498" s="238" t="str">
        <v>Cross-Sector</v>
      </c>
      <c r="C2498" s="241" t="str">
        <v>Analytics and Data Science</v>
      </c>
      <c r="D2498" s="238" t="str">
        <v>DA</v>
      </c>
      <c r="E2498" s="241" t="str">
        <v>Business Intelligence</v>
      </c>
      <c r="F2498" s="238" t="str">
        <v>DAE</v>
      </c>
      <c r="G2498" s="238">
        <v>13237</v>
      </c>
      <c r="H2498" s="241" t="str">
        <v>Assistant Economic Researcher II</v>
      </c>
      <c r="I2498" s="242" t="str">
        <v>Economic Research Assistant; Research Analyst - Economics; Economic Research Aide; Economic Research Analyst; Economic Research Associate; Junior Economist; Economic Data Analyst; Junior Economic Analyst</v>
      </c>
      <c r="J2498" s="238">
        <v>14</v>
      </c>
      <c r="K2498" s="238" t="str">
        <v>Individual Contributor</v>
      </c>
      <c r="L2498" s="2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econometric techniques. Evaluate economic, financial or statistical relationships in databases. Analyze economic time series data.</v>
      </c>
      <c r="M2498" s="9" t="s">
        <v>2407</v>
      </c>
    </row>
    <row r="2499" spans="1:13" s="9" customFormat="1" ht="27" customHeight="1">
      <c r="A2499" s="238" t="str">
        <v>Cross-Industry</v>
      </c>
      <c r="B2499" s="238" t="str">
        <v>Cross-Sector</v>
      </c>
      <c r="C2499" s="241" t="str">
        <v>Analytics and Data Science</v>
      </c>
      <c r="D2499" s="238" t="str">
        <v>DA</v>
      </c>
      <c r="E2499" s="241" t="str">
        <v>Business Intelligence</v>
      </c>
      <c r="F2499" s="238" t="str">
        <v>DAE</v>
      </c>
      <c r="G2499" s="238">
        <v>13236</v>
      </c>
      <c r="H2499" s="241" t="str">
        <v>Assistant Economic Researcher I</v>
      </c>
      <c r="I2499" s="242" t="str">
        <v>Economic Research Assistant; Research Analyst - Economics; Economic Research Aide; Economic Research Analyst; Economic Research Associate; Junior Economist; Economic Data Analyst; Junior Economic Analyst</v>
      </c>
      <c r="J2499" s="238">
        <v>13</v>
      </c>
      <c r="K2499" s="238" t="str">
        <v>Individual Contributor</v>
      </c>
      <c r="L2499" s="2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econometric techniques. Evaluate economic, financial or statistical relationships in databases. Analyze economic time series data.</v>
      </c>
      <c r="M2499" s="9" t="s">
        <v>2407</v>
      </c>
    </row>
    <row r="2500" spans="1:13" s="9" customFormat="1" ht="27" customHeight="1">
      <c r="A2500" s="238" t="str">
        <v>Cross-Industry</v>
      </c>
      <c r="B2500" s="238" t="str">
        <v>Cross-Sector</v>
      </c>
      <c r="C2500" s="241" t="str">
        <v>Analytics and Data Science</v>
      </c>
      <c r="D2500" s="238" t="str">
        <v>DA</v>
      </c>
      <c r="E2500" s="241" t="str">
        <v>Analytics and Data Science - Family Responsibility</v>
      </c>
      <c r="F2500" s="238" t="str">
        <v>DAZ</v>
      </c>
      <c r="G2500" s="238">
        <v>10387</v>
      </c>
      <c r="H2500" s="241" t="str">
        <v>VP Analytics and Data Science</v>
      </c>
      <c r="I2500" s="242" t="str">
        <v>VP Data Science; Chief Analytics Officer; VP Analytics And Insights; VP Business Insights; VP Analytics; Chief Data And Analytics Officer; 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v>
      </c>
      <c r="J2500" s="238" t="str">
        <v>20-25</v>
      </c>
      <c r="K2500" s="238" t="str">
        <v>Executive</v>
      </c>
      <c r="L2500" s="243" t="str">
        <v>Lead the analytics and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nalytics and data science function.</v>
      </c>
      <c r="M2500" s="9" t="s">
        <v>2407</v>
      </c>
    </row>
    <row r="2501" spans="1:13" s="9" customFormat="1" ht="27" customHeight="1">
      <c r="A2501" s="238" t="str">
        <v>Cross-Industry</v>
      </c>
      <c r="B2501" s="238" t="str">
        <v>Cross-Sector</v>
      </c>
      <c r="C2501" s="241" t="str">
        <v>Analytics and Data Science</v>
      </c>
      <c r="D2501" s="238" t="str">
        <v>DA</v>
      </c>
      <c r="E2501" s="241" t="str">
        <v>Analytics and Data Science - Family Responsibility</v>
      </c>
      <c r="F2501" s="238" t="str">
        <v>DAZ</v>
      </c>
      <c r="G2501" s="238">
        <v>10388</v>
      </c>
      <c r="H2501" s="241" t="str">
        <v>Director Analytics and Data Science</v>
      </c>
      <c r="I2501" s="242" t="str">
        <v>Director Analytics; Director Business Intelligence And Analytics; Director Data Science And Ai; Director Data Science; Director Data Analytics; Data Science Director; Director Business Analytics; Advanced Analytics Director; Head of Analytics and Data Science; Analytics and Data Science Director; Analytics and Data Science Manager</v>
      </c>
      <c r="J2501" s="238" t="str">
        <v>19-23</v>
      </c>
      <c r="K2501" s="238" t="str">
        <v>Mid Level Manager</v>
      </c>
      <c r="L2501" s="243" t="str">
        <v>Direct several managers and supervisors who together manage the analytics and data science functional area. Develop and implement policy plans, processes, and procedures to enhance the performance and efficiency of the functional area.</v>
      </c>
      <c r="M2501" s="9" t="s">
        <v>2407</v>
      </c>
    </row>
    <row r="2502" spans="1:13" s="9" customFormat="1" ht="27" customHeight="1">
      <c r="A2502" s="238" t="str">
        <v>Energy</v>
      </c>
      <c r="B2502" s="238" t="str">
        <v>Oil and Gas / Carbon-Based Energy</v>
      </c>
      <c r="C2502" s="241" t="str">
        <v>Diving Operations</v>
      </c>
      <c r="D2502" s="238" t="str">
        <v>DO</v>
      </c>
      <c r="E2502" s="241" t="str">
        <v>Diving/Engineering</v>
      </c>
      <c r="F2502" s="238" t="str">
        <v>DOA</v>
      </c>
      <c r="G2502" s="238">
        <v>10418</v>
      </c>
      <c r="H2502" s="241" t="str">
        <v>Head of Diving Engineering</v>
      </c>
      <c r="I2502" s="242" t="str">
        <v>-</v>
      </c>
      <c r="J2502" s="238" t="str">
        <v>21-28</v>
      </c>
      <c r="K2502" s="238" t="str">
        <v>Executive</v>
      </c>
      <c r="L2502" s="243" t="str">
        <v>Lead the enterprise-wide, large or global diving/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engineering function.</v>
      </c>
      <c r="M2502" s="9" t="s">
        <v>2407</v>
      </c>
    </row>
    <row r="2503" spans="1:13" s="9" customFormat="1" ht="27" customHeight="1">
      <c r="A2503" s="238" t="str">
        <v>Energy</v>
      </c>
      <c r="B2503" s="238" t="str">
        <v>Oil and Gas / Carbon-Based Energy</v>
      </c>
      <c r="C2503" s="241" t="str">
        <v>Diving Operations</v>
      </c>
      <c r="D2503" s="238" t="str">
        <v>DO</v>
      </c>
      <c r="E2503" s="241" t="str">
        <v>Diving/Engineering</v>
      </c>
      <c r="F2503" s="238" t="str">
        <v>DOA</v>
      </c>
      <c r="G2503" s="238">
        <v>10421</v>
      </c>
      <c r="H2503" s="241" t="str">
        <v>VP Diving Engineering</v>
      </c>
      <c r="I2503" s="242" t="str">
        <v>Area Head of Diving/Engineering; Department Head of Diving/Engineering; Country Head of Diving/Engineering; EVP Diving/Engineering; SVP Diving/Engineering; Executive VP Diving/Engineering; Senior VP Diving/Engineering; Vice President Diving/Engineering</v>
      </c>
      <c r="J2503" s="238" t="str">
        <v>20-25</v>
      </c>
      <c r="K2503" s="238" t="str">
        <v>Executive</v>
      </c>
      <c r="L2503" s="243" t="str">
        <v>Lead the diving/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engineering function.</v>
      </c>
      <c r="M2503" s="9" t="s">
        <v>2407</v>
      </c>
    </row>
    <row r="2504" spans="1:13" s="9" customFormat="1" ht="27" customHeight="1">
      <c r="A2504" s="238" t="str">
        <v>Energy</v>
      </c>
      <c r="B2504" s="238" t="str">
        <v>Oil and Gas / Carbon-Based Energy</v>
      </c>
      <c r="C2504" s="241" t="str">
        <v>Diving Operations</v>
      </c>
      <c r="D2504" s="238" t="str">
        <v>DO</v>
      </c>
      <c r="E2504" s="241" t="str">
        <v>Diving/Engineering</v>
      </c>
      <c r="F2504" s="238" t="str">
        <v>DOA</v>
      </c>
      <c r="G2504" s="238">
        <v>10422</v>
      </c>
      <c r="H2504" s="241" t="str">
        <v>Director Diving Engineering</v>
      </c>
      <c r="I2504" s="242" t="str">
        <v>Head of Diving Operations; Diving Operations Director; Diving Operations Manager</v>
      </c>
      <c r="J2504" s="238" t="str">
        <v>19-23</v>
      </c>
      <c r="K2504" s="238" t="str">
        <v>Mid Level Manager</v>
      </c>
      <c r="L2504" s="243" t="str">
        <v>Direct several managers and supervisors who together manage the diving/engineering functional area. Develop and implement policy plans, processes, and procedures to enhance the performance and efficiency of the functional area.</v>
      </c>
      <c r="M2504" s="9" t="s">
        <v>2407</v>
      </c>
    </row>
    <row r="2505" spans="1:13" s="9" customFormat="1" ht="27" customHeight="1">
      <c r="A2505" s="238" t="str">
        <v>Energy</v>
      </c>
      <c r="B2505" s="238" t="str">
        <v>Oil and Gas / Carbon-Based Energy</v>
      </c>
      <c r="C2505" s="241" t="str">
        <v>Diving Operations</v>
      </c>
      <c r="D2505" s="238" t="str">
        <v>DO</v>
      </c>
      <c r="E2505" s="241" t="str">
        <v>Diving/Engineering</v>
      </c>
      <c r="F2505" s="238" t="str">
        <v>DOA</v>
      </c>
      <c r="G2505" s="238">
        <v>11734</v>
      </c>
      <c r="H2505" s="241" t="str">
        <v>Diving Manager III</v>
      </c>
      <c r="I2505" s="242" t="str">
        <v>Subsea Equipment Manager; Underwater Equipment Manager</v>
      </c>
      <c r="J2505" s="238">
        <v>17</v>
      </c>
      <c r="K2505" s="238" t="str">
        <v>Front Line Manager</v>
      </c>
      <c r="L2505" s="2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M2505" s="9" t="s">
        <v>2407</v>
      </c>
    </row>
    <row r="2506" spans="1:13" s="9" customFormat="1" ht="27" customHeight="1">
      <c r="A2506" s="238" t="str">
        <v>Energy</v>
      </c>
      <c r="B2506" s="238" t="str">
        <v>Oil and Gas / Carbon-Based Energy</v>
      </c>
      <c r="C2506" s="241" t="str">
        <v>Diving Operations</v>
      </c>
      <c r="D2506" s="238" t="str">
        <v>DO</v>
      </c>
      <c r="E2506" s="241" t="str">
        <v>Diving/Engineering</v>
      </c>
      <c r="F2506" s="238" t="str">
        <v>DOA</v>
      </c>
      <c r="G2506" s="238">
        <v>11735</v>
      </c>
      <c r="H2506" s="241" t="str">
        <v>Diving Manager II</v>
      </c>
      <c r="I2506" s="242" t="str">
        <v>Subsea Equipment Manager; Underwater Equipment Manager</v>
      </c>
      <c r="J2506" s="238">
        <v>16</v>
      </c>
      <c r="K2506" s="238" t="str">
        <v>Front Line Manager</v>
      </c>
      <c r="L2506" s="2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M2506" s="9" t="s">
        <v>2407</v>
      </c>
    </row>
    <row r="2507" spans="1:13" s="9" customFormat="1" ht="27" customHeight="1">
      <c r="A2507" s="238" t="str">
        <v>Energy</v>
      </c>
      <c r="B2507" s="238" t="str">
        <v>Oil and Gas / Carbon-Based Energy</v>
      </c>
      <c r="C2507" s="241" t="str">
        <v>Diving Operations</v>
      </c>
      <c r="D2507" s="238" t="str">
        <v>DO</v>
      </c>
      <c r="E2507" s="241" t="str">
        <v>Diving/Engineering</v>
      </c>
      <c r="F2507" s="238" t="str">
        <v>DOA</v>
      </c>
      <c r="G2507" s="238">
        <v>11736</v>
      </c>
      <c r="H2507" s="241" t="str">
        <v>Diving Manager I</v>
      </c>
      <c r="I2507" s="242" t="str">
        <v>Subsea Equipment Manager; Underwater Equipment Manager</v>
      </c>
      <c r="J2507" s="238">
        <v>15</v>
      </c>
      <c r="K2507" s="238" t="str">
        <v>Front Line Manager</v>
      </c>
      <c r="L2507" s="2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M2507" s="9" t="s">
        <v>2407</v>
      </c>
    </row>
    <row r="2508" spans="1:13" s="9" customFormat="1" ht="27" customHeight="1">
      <c r="A2508" s="238" t="str">
        <v>Energy</v>
      </c>
      <c r="B2508" s="238" t="str">
        <v>Oil and Gas / Carbon-Based Energy</v>
      </c>
      <c r="C2508" s="241" t="str">
        <v>Diving Operations</v>
      </c>
      <c r="D2508" s="238" t="str">
        <v>DO</v>
      </c>
      <c r="E2508" s="241" t="str">
        <v>Diving/Engineering</v>
      </c>
      <c r="F2508" s="238" t="str">
        <v>DOA</v>
      </c>
      <c r="G2508" s="238">
        <v>23100</v>
      </c>
      <c r="H2508" s="241" t="str">
        <v>Saturation Diver III</v>
      </c>
      <c r="I2508" s="242" t="str">
        <v>-</v>
      </c>
      <c r="J2508" s="238">
        <v>14</v>
      </c>
      <c r="K2508" s="238" t="str">
        <v>Individual Contributor</v>
      </c>
      <c r="L2508" s="2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M2508" s="9" t="s">
        <v>2407</v>
      </c>
    </row>
    <row r="2509" spans="1:13" s="9" customFormat="1" ht="27" customHeight="1">
      <c r="A2509" s="238" t="str">
        <v>Energy</v>
      </c>
      <c r="B2509" s="238" t="str">
        <v>Oil and Gas / Carbon-Based Energy</v>
      </c>
      <c r="C2509" s="241" t="str">
        <v>Diving Operations</v>
      </c>
      <c r="D2509" s="238" t="str">
        <v>DO</v>
      </c>
      <c r="E2509" s="241" t="str">
        <v>Diving/Engineering</v>
      </c>
      <c r="F2509" s="238" t="str">
        <v>DOA</v>
      </c>
      <c r="G2509" s="238">
        <v>11737</v>
      </c>
      <c r="H2509" s="241" t="str">
        <v>Saturation Diver II</v>
      </c>
      <c r="I2509" s="242" t="str">
        <v>-</v>
      </c>
      <c r="J2509" s="238">
        <v>13</v>
      </c>
      <c r="K2509" s="238" t="str">
        <v>Individual Contributor</v>
      </c>
      <c r="L2509" s="2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M2509" s="9" t="s">
        <v>2407</v>
      </c>
    </row>
    <row r="2510" spans="1:13" s="9" customFormat="1" ht="27" customHeight="1">
      <c r="A2510" s="238" t="str">
        <v>Energy</v>
      </c>
      <c r="B2510" s="238" t="str">
        <v>Oil and Gas / Carbon-Based Energy</v>
      </c>
      <c r="C2510" s="241" t="str">
        <v>Diving Operations</v>
      </c>
      <c r="D2510" s="238" t="str">
        <v>DO</v>
      </c>
      <c r="E2510" s="241" t="str">
        <v>Diving/Engineering</v>
      </c>
      <c r="F2510" s="238" t="str">
        <v>DOA</v>
      </c>
      <c r="G2510" s="238">
        <v>23101</v>
      </c>
      <c r="H2510" s="241" t="str">
        <v>Saturation Diver I</v>
      </c>
      <c r="I2510" s="242" t="str">
        <v>-</v>
      </c>
      <c r="J2510" s="238">
        <v>12</v>
      </c>
      <c r="K2510" s="238" t="str">
        <v>Individual Contributor</v>
      </c>
      <c r="L2510" s="2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M2510" s="9" t="s">
        <v>2407</v>
      </c>
    </row>
    <row r="2511" spans="1:13" s="9" customFormat="1" ht="27" customHeight="1">
      <c r="A2511" s="238" t="str">
        <v>Energy</v>
      </c>
      <c r="B2511" s="238" t="str">
        <v>Oil and Gas / Carbon-Based Energy</v>
      </c>
      <c r="C2511" s="241" t="str">
        <v>Diving Operations</v>
      </c>
      <c r="D2511" s="238" t="str">
        <v>DO</v>
      </c>
      <c r="E2511" s="241" t="str">
        <v>Diving/Engineering</v>
      </c>
      <c r="F2511" s="238" t="str">
        <v>DOA</v>
      </c>
      <c r="G2511" s="238">
        <v>21195</v>
      </c>
      <c r="H2511" s="241" t="str">
        <v>Dive Technician V</v>
      </c>
      <c r="I2511" s="242" t="str">
        <v>Underwater Equipment Technician; Subsea Equipment Technician</v>
      </c>
      <c r="J2511" s="238">
        <v>15</v>
      </c>
      <c r="K2511" s="238" t="str">
        <v>Individual Contributor</v>
      </c>
      <c r="L2511" s="243" t="str">
        <v>Perform repair and maintenance activities on dive equipment. Evaluate the performance of equipment and plan maintenance activities to ensure safety while diving. May train junior staff.</v>
      </c>
      <c r="M2511" s="9" t="s">
        <v>2407</v>
      </c>
    </row>
    <row r="2512" spans="1:13" s="9" customFormat="1" ht="27" customHeight="1">
      <c r="A2512" s="238" t="str">
        <v>Energy</v>
      </c>
      <c r="B2512" s="238" t="str">
        <v>Oil and Gas / Carbon-Based Energy</v>
      </c>
      <c r="C2512" s="241" t="str">
        <v>Diving Operations</v>
      </c>
      <c r="D2512" s="238" t="str">
        <v>DO</v>
      </c>
      <c r="E2512" s="241" t="str">
        <v>Diving/Engineering</v>
      </c>
      <c r="F2512" s="238" t="str">
        <v>DOA</v>
      </c>
      <c r="G2512" s="238">
        <v>21194</v>
      </c>
      <c r="H2512" s="241" t="str">
        <v>Dive Technician IV</v>
      </c>
      <c r="I2512" s="242" t="str">
        <v>Underwater Equipment Technician; Subsea Equipment Technician</v>
      </c>
      <c r="J2512" s="238">
        <v>14</v>
      </c>
      <c r="K2512" s="238" t="str">
        <v>Individual Contributor</v>
      </c>
      <c r="L2512" s="243" t="str">
        <v>Perform repair and maintenance activities on dive equipment. Evaluate the performance of equipment and plan maintenance activities to ensure safety while diving. May train junior staff.</v>
      </c>
      <c r="M2512" s="9" t="s">
        <v>2407</v>
      </c>
    </row>
    <row r="2513" spans="1:13" s="9" customFormat="1" ht="27" customHeight="1">
      <c r="A2513" s="238" t="str">
        <v>Energy</v>
      </c>
      <c r="B2513" s="238" t="str">
        <v>Oil and Gas / Carbon-Based Energy</v>
      </c>
      <c r="C2513" s="241" t="str">
        <v>Diving Operations</v>
      </c>
      <c r="D2513" s="238" t="str">
        <v>DO</v>
      </c>
      <c r="E2513" s="241" t="str">
        <v>Diving/Engineering</v>
      </c>
      <c r="F2513" s="238" t="str">
        <v>DOA</v>
      </c>
      <c r="G2513" s="238">
        <v>12477</v>
      </c>
      <c r="H2513" s="241" t="str">
        <v>Dive Technician III</v>
      </c>
      <c r="I2513" s="242" t="str">
        <v>Underwater Equipment Technician; Subsea Equipment Technician</v>
      </c>
      <c r="J2513" s="238">
        <v>13</v>
      </c>
      <c r="K2513" s="238" t="str">
        <v>Individual Contributor</v>
      </c>
      <c r="L2513" s="243" t="str">
        <v>Perform repair and maintenance activities on dive equipment. Evaluate the performance of equipment and plan maintenance activities to ensure safety while diving. May train junior staff.</v>
      </c>
      <c r="M2513" s="9" t="s">
        <v>2407</v>
      </c>
    </row>
    <row r="2514" spans="1:13" s="9" customFormat="1" ht="27" customHeight="1">
      <c r="A2514" s="238" t="str">
        <v>Energy</v>
      </c>
      <c r="B2514" s="238" t="str">
        <v>Oil and Gas / Carbon-Based Energy</v>
      </c>
      <c r="C2514" s="241" t="str">
        <v>Diving Operations</v>
      </c>
      <c r="D2514" s="238" t="str">
        <v>DO</v>
      </c>
      <c r="E2514" s="241" t="str">
        <v>Diving/Engineering</v>
      </c>
      <c r="F2514" s="238" t="str">
        <v>DOA</v>
      </c>
      <c r="G2514" s="238">
        <v>11739</v>
      </c>
      <c r="H2514" s="241" t="str">
        <v>Dive Technician II</v>
      </c>
      <c r="I2514" s="242" t="str">
        <v>Underwater Equipment Technician; Subsea Equipment Technician</v>
      </c>
      <c r="J2514" s="238">
        <v>12</v>
      </c>
      <c r="K2514" s="238" t="str">
        <v>Individual Contributor</v>
      </c>
      <c r="L2514" s="243" t="str">
        <v>Perform repair and maintenance activities on dive equipment. Evaluate the performance of equipment and plan maintenance activities to ensure safety while diving. May train junior staff.</v>
      </c>
      <c r="M2514" s="9" t="s">
        <v>2407</v>
      </c>
    </row>
    <row r="2515" spans="1:13" s="9" customFormat="1" ht="27" customHeight="1">
      <c r="A2515" s="238" t="str">
        <v>Energy</v>
      </c>
      <c r="B2515" s="238" t="str">
        <v>Oil and Gas / Carbon-Based Energy</v>
      </c>
      <c r="C2515" s="241" t="str">
        <v>Diving Operations</v>
      </c>
      <c r="D2515" s="238" t="str">
        <v>DO</v>
      </c>
      <c r="E2515" s="241" t="str">
        <v>Diving/Engineering</v>
      </c>
      <c r="F2515" s="238" t="str">
        <v>DOA</v>
      </c>
      <c r="G2515" s="238">
        <v>11740</v>
      </c>
      <c r="H2515" s="241" t="str">
        <v>Dive Technician I</v>
      </c>
      <c r="I2515" s="242" t="str">
        <v>Underwater Equipment Technician; Subsea Equipment Technician</v>
      </c>
      <c r="J2515" s="238">
        <v>11</v>
      </c>
      <c r="K2515" s="238" t="str">
        <v>Individual Contributor</v>
      </c>
      <c r="L2515" s="243" t="str">
        <v>Perform repair and maintenance activities on dive equipment. Evaluate the performance of equipment and plan maintenance activities to ensure safety while diving. May train junior staff.</v>
      </c>
      <c r="M2515" s="9" t="s">
        <v>2407</v>
      </c>
    </row>
    <row r="2516" spans="1:13" s="9" customFormat="1" ht="27" customHeight="1">
      <c r="A2516" s="238" t="str">
        <v>Energy</v>
      </c>
      <c r="B2516" s="238" t="str">
        <v>Oil and Gas / Carbon-Based Energy</v>
      </c>
      <c r="C2516" s="241" t="str">
        <v>Diving Operations</v>
      </c>
      <c r="D2516" s="238" t="str">
        <v>DO</v>
      </c>
      <c r="E2516" s="241" t="str">
        <v>Diving/Engineering</v>
      </c>
      <c r="F2516" s="238" t="str">
        <v>DOA</v>
      </c>
      <c r="G2516" s="238">
        <v>23102</v>
      </c>
      <c r="H2516" s="241" t="str">
        <v>Air Diver III</v>
      </c>
      <c r="I2516" s="242" t="str">
        <v>-</v>
      </c>
      <c r="J2516" s="238">
        <v>13</v>
      </c>
      <c r="K2516" s="238" t="str">
        <v>Individual Contributor</v>
      </c>
      <c r="L2516" s="2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M2516" s="9" t="s">
        <v>2407</v>
      </c>
    </row>
    <row r="2517" spans="1:13" s="9" customFormat="1" ht="27" customHeight="1">
      <c r="A2517" s="238" t="str">
        <v>Energy</v>
      </c>
      <c r="B2517" s="238" t="str">
        <v>Oil and Gas / Carbon-Based Energy</v>
      </c>
      <c r="C2517" s="241" t="str">
        <v>Diving Operations</v>
      </c>
      <c r="D2517" s="238" t="str">
        <v>DO</v>
      </c>
      <c r="E2517" s="241" t="str">
        <v>Diving/Engineering</v>
      </c>
      <c r="F2517" s="238" t="str">
        <v>DOA</v>
      </c>
      <c r="G2517" s="238">
        <v>11738</v>
      </c>
      <c r="H2517" s="241" t="str">
        <v>Air Diver II</v>
      </c>
      <c r="I2517" s="242" t="str">
        <v>-</v>
      </c>
      <c r="J2517" s="238">
        <v>12</v>
      </c>
      <c r="K2517" s="238" t="str">
        <v>Individual Contributor</v>
      </c>
      <c r="L2517" s="2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M2517" s="9" t="s">
        <v>2407</v>
      </c>
    </row>
    <row r="2518" spans="1:13" s="9" customFormat="1" ht="27" customHeight="1">
      <c r="A2518" s="238" t="str">
        <v>Energy</v>
      </c>
      <c r="B2518" s="238" t="str">
        <v>Oil and Gas / Carbon-Based Energy</v>
      </c>
      <c r="C2518" s="241" t="str">
        <v>Diving Operations</v>
      </c>
      <c r="D2518" s="238" t="str">
        <v>DO</v>
      </c>
      <c r="E2518" s="241" t="str">
        <v>Diving/Engineering</v>
      </c>
      <c r="F2518" s="238" t="str">
        <v>DOA</v>
      </c>
      <c r="G2518" s="238">
        <v>23103</v>
      </c>
      <c r="H2518" s="241" t="str">
        <v>Air Diver I</v>
      </c>
      <c r="I2518" s="242" t="str">
        <v>-</v>
      </c>
      <c r="J2518" s="238">
        <v>11</v>
      </c>
      <c r="K2518" s="238" t="str">
        <v>Individual Contributor</v>
      </c>
      <c r="L2518" s="2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M2518" s="9" t="s">
        <v>2407</v>
      </c>
    </row>
    <row r="2519" spans="1:13" s="9" customFormat="1" ht="27" customHeight="1">
      <c r="A2519" s="238" t="str">
        <v>Energy</v>
      </c>
      <c r="B2519" s="238" t="str">
        <v>Oil and Gas / Carbon-Based Energy</v>
      </c>
      <c r="C2519" s="241" t="str">
        <v>Diving Operations</v>
      </c>
      <c r="D2519" s="238" t="str">
        <v>DO</v>
      </c>
      <c r="E2519" s="241" t="str">
        <v>Life Support</v>
      </c>
      <c r="F2519" s="238" t="str">
        <v>DOB</v>
      </c>
      <c r="G2519" s="238">
        <v>10423</v>
      </c>
      <c r="H2519" s="241" t="str">
        <v>Head of Life Support</v>
      </c>
      <c r="I2519" s="242" t="str">
        <v>-</v>
      </c>
      <c r="J2519" s="238" t="str">
        <v>21-28</v>
      </c>
      <c r="K2519" s="238" t="str">
        <v>Executive</v>
      </c>
      <c r="L2519" s="243" t="str">
        <v>Lead the enterprise-wide, large or global life support function in div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ife support function.</v>
      </c>
      <c r="M2519" s="9" t="s">
        <v>2407</v>
      </c>
    </row>
    <row r="2520" spans="1:13" s="9" customFormat="1" ht="27" customHeight="1">
      <c r="A2520" s="238" t="str">
        <v>Energy</v>
      </c>
      <c r="B2520" s="238" t="str">
        <v>Oil and Gas / Carbon-Based Energy</v>
      </c>
      <c r="C2520" s="241" t="str">
        <v>Diving Operations</v>
      </c>
      <c r="D2520" s="238" t="str">
        <v>DO</v>
      </c>
      <c r="E2520" s="241" t="str">
        <v>Life Support</v>
      </c>
      <c r="F2520" s="238" t="str">
        <v>DOB</v>
      </c>
      <c r="G2520" s="238">
        <v>10425</v>
      </c>
      <c r="H2520" s="241" t="str">
        <v>VP Life Support</v>
      </c>
      <c r="I2520" s="242" t="str">
        <v>Area Head of Life Support; Department Head of Life Support; Country Head of Life Support; EVP Life Support; SVP Life Support; Executive VP Life Support; Senior VP Life Support; Vice President Life Support</v>
      </c>
      <c r="J2520" s="238" t="str">
        <v>20-25</v>
      </c>
      <c r="K2520" s="238" t="str">
        <v>Executive</v>
      </c>
      <c r="L2520" s="243" t="str">
        <v>Lead the life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ife support function.</v>
      </c>
      <c r="M2520" s="9" t="s">
        <v>2407</v>
      </c>
    </row>
    <row r="2521" spans="1:13" s="9" customFormat="1" ht="27" customHeight="1">
      <c r="A2521" s="238" t="str">
        <v>Energy</v>
      </c>
      <c r="B2521" s="238" t="str">
        <v>Oil and Gas / Carbon-Based Energy</v>
      </c>
      <c r="C2521" s="241" t="str">
        <v>Diving Operations</v>
      </c>
      <c r="D2521" s="238" t="str">
        <v>DO</v>
      </c>
      <c r="E2521" s="241" t="str">
        <v>Life Support</v>
      </c>
      <c r="F2521" s="238" t="str">
        <v>DOB</v>
      </c>
      <c r="G2521" s="238">
        <v>10426</v>
      </c>
      <c r="H2521" s="241" t="str">
        <v>Director Life Support</v>
      </c>
      <c r="I2521" s="242" t="str">
        <v>Head of Diving Operations; Diving Operations Director; Diving Operations Manager</v>
      </c>
      <c r="J2521" s="238" t="str">
        <v>19-23</v>
      </c>
      <c r="K2521" s="238" t="str">
        <v>Mid Level Manager</v>
      </c>
      <c r="L2521" s="243" t="str">
        <v>Direct several managers and supervisors who together manage the life support functional area in diving operations. Develop and implement policy plans, processes, and procedures to enhance the performance and efficiency of the functional area.</v>
      </c>
      <c r="M2521" s="9" t="s">
        <v>2407</v>
      </c>
    </row>
    <row r="2522" spans="1:13" s="9" customFormat="1" ht="27" customHeight="1">
      <c r="A2522" s="238" t="str">
        <v>Energy</v>
      </c>
      <c r="B2522" s="238" t="str">
        <v>Oil and Gas / Carbon-Based Energy</v>
      </c>
      <c r="C2522" s="241" t="str">
        <v>Diving Operations</v>
      </c>
      <c r="D2522" s="238" t="str">
        <v>DO</v>
      </c>
      <c r="E2522" s="241" t="str">
        <v>Life Support</v>
      </c>
      <c r="F2522" s="238" t="str">
        <v>DOB</v>
      </c>
      <c r="G2522" s="238">
        <v>23104</v>
      </c>
      <c r="H2522" s="241" t="str">
        <v>Life Support Supervisor III</v>
      </c>
      <c r="I2522" s="242" t="str">
        <v>-</v>
      </c>
      <c r="J2522" s="238">
        <v>15</v>
      </c>
      <c r="K2522" s="238" t="str">
        <v>Front Line Manager</v>
      </c>
      <c r="L2522" s="2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M2522" s="9" t="s">
        <v>2407</v>
      </c>
    </row>
    <row r="2523" spans="1:13" s="9" customFormat="1" ht="27" customHeight="1">
      <c r="A2523" s="238" t="str">
        <v>Energy</v>
      </c>
      <c r="B2523" s="238" t="str">
        <v>Oil and Gas / Carbon-Based Energy</v>
      </c>
      <c r="C2523" s="241" t="str">
        <v>Diving Operations</v>
      </c>
      <c r="D2523" s="238" t="str">
        <v>DO</v>
      </c>
      <c r="E2523" s="241" t="str">
        <v>Life Support</v>
      </c>
      <c r="F2523" s="238" t="str">
        <v>DOB</v>
      </c>
      <c r="G2523" s="238">
        <v>11741</v>
      </c>
      <c r="H2523" s="241" t="str">
        <v>Life Support Supervisor II</v>
      </c>
      <c r="I2523" s="242" t="str">
        <v>-</v>
      </c>
      <c r="J2523" s="238">
        <v>14</v>
      </c>
      <c r="K2523" s="238" t="str">
        <v>Front Line Manager</v>
      </c>
      <c r="L2523" s="2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M2523" s="9" t="s">
        <v>2407</v>
      </c>
    </row>
    <row r="2524" spans="1:13" s="9" customFormat="1" ht="27" customHeight="1">
      <c r="A2524" s="238" t="str">
        <v>Energy</v>
      </c>
      <c r="B2524" s="238" t="str">
        <v>Oil and Gas / Carbon-Based Energy</v>
      </c>
      <c r="C2524" s="241" t="str">
        <v>Diving Operations</v>
      </c>
      <c r="D2524" s="238" t="str">
        <v>DO</v>
      </c>
      <c r="E2524" s="241" t="str">
        <v>Life Support</v>
      </c>
      <c r="F2524" s="238" t="str">
        <v>DOB</v>
      </c>
      <c r="G2524" s="238">
        <v>23105</v>
      </c>
      <c r="H2524" s="241" t="str">
        <v>Life Support Supervisor I</v>
      </c>
      <c r="I2524" s="242" t="str">
        <v>-</v>
      </c>
      <c r="J2524" s="238">
        <v>13</v>
      </c>
      <c r="K2524" s="238" t="str">
        <v>Front Line Manager</v>
      </c>
      <c r="L2524" s="2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M2524" s="9" t="s">
        <v>2407</v>
      </c>
    </row>
    <row r="2525" spans="1:13" s="9" customFormat="1" ht="27" customHeight="1">
      <c r="A2525" s="238" t="str">
        <v>Energy</v>
      </c>
      <c r="B2525" s="238" t="str">
        <v>Oil and Gas / Carbon-Based Energy</v>
      </c>
      <c r="C2525" s="241" t="str">
        <v>Diving Operations</v>
      </c>
      <c r="D2525" s="238" t="str">
        <v>DO</v>
      </c>
      <c r="E2525" s="241" t="str">
        <v>Life Support</v>
      </c>
      <c r="F2525" s="238" t="str">
        <v>DOB</v>
      </c>
      <c r="G2525" s="238">
        <v>11742</v>
      </c>
      <c r="H2525" s="241" t="str">
        <v>Life Support Technician II</v>
      </c>
      <c r="I2525" s="242" t="str">
        <v>-</v>
      </c>
      <c r="J2525" s="238">
        <v>12</v>
      </c>
      <c r="K2525" s="238" t="str">
        <v>Individual Contributor</v>
      </c>
      <c r="L2525" s="243" t="str">
        <v>Conduct technical work with regard to life support systems. Ensure that all systems and resources are available and in normal working condition for the safety of divers.</v>
      </c>
      <c r="M2525" s="9" t="s">
        <v>2407</v>
      </c>
    </row>
    <row r="2526" spans="1:13" s="9" customFormat="1" ht="27" customHeight="1">
      <c r="A2526" s="238" t="str">
        <v>Energy</v>
      </c>
      <c r="B2526" s="238" t="str">
        <v>Oil and Gas / Carbon-Based Energy</v>
      </c>
      <c r="C2526" s="241" t="str">
        <v>Diving Operations</v>
      </c>
      <c r="D2526" s="238" t="str">
        <v>DO</v>
      </c>
      <c r="E2526" s="241" t="str">
        <v>Life Support</v>
      </c>
      <c r="F2526" s="238" t="str">
        <v>DOB</v>
      </c>
      <c r="G2526" s="238">
        <v>11743</v>
      </c>
      <c r="H2526" s="241" t="str">
        <v>Life Support Technician I</v>
      </c>
      <c r="I2526" s="242" t="str">
        <v>-</v>
      </c>
      <c r="J2526" s="238">
        <v>11</v>
      </c>
      <c r="K2526" s="238" t="str">
        <v>Individual Contributor</v>
      </c>
      <c r="L2526" s="243" t="str">
        <v>Conduct technical work with regard to life support systems. Ensure that all systems and resources are available and in normal working condition for the safety of divers.</v>
      </c>
      <c r="M2526" s="9" t="s">
        <v>2407</v>
      </c>
    </row>
    <row r="2527" spans="1:13" s="9" customFormat="1" ht="27" customHeight="1">
      <c r="A2527" s="238" t="str">
        <v>Energy</v>
      </c>
      <c r="B2527" s="238" t="str">
        <v>Oil and Gas / Carbon-Based Energy</v>
      </c>
      <c r="C2527" s="241" t="str">
        <v>Diving Operations</v>
      </c>
      <c r="D2527" s="238" t="str">
        <v>DO</v>
      </c>
      <c r="E2527" s="241" t="str">
        <v>Life Support</v>
      </c>
      <c r="F2527" s="238" t="str">
        <v>DOB</v>
      </c>
      <c r="G2527" s="238">
        <v>23106</v>
      </c>
      <c r="H2527" s="241" t="str">
        <v>Life Support Assistant III</v>
      </c>
      <c r="I2527" s="242" t="str">
        <v>-</v>
      </c>
      <c r="J2527" s="238">
        <v>10</v>
      </c>
      <c r="K2527" s="238" t="str">
        <v>Individual Contributor</v>
      </c>
      <c r="L2527" s="243" t="str">
        <v>Help divers into diving suits, inspect diving equipment, and maintain communications with submerged divers by lifeline or telephone.</v>
      </c>
      <c r="M2527" s="9" t="s">
        <v>2407</v>
      </c>
    </row>
    <row r="2528" spans="1:13" s="9" customFormat="1" ht="27" customHeight="1">
      <c r="A2528" s="238" t="str">
        <v>Energy</v>
      </c>
      <c r="B2528" s="238" t="str">
        <v>Oil and Gas / Carbon-Based Energy</v>
      </c>
      <c r="C2528" s="241" t="str">
        <v>Diving Operations</v>
      </c>
      <c r="D2528" s="238" t="str">
        <v>DO</v>
      </c>
      <c r="E2528" s="241" t="str">
        <v>Life Support</v>
      </c>
      <c r="F2528" s="238" t="str">
        <v>DOB</v>
      </c>
      <c r="G2528" s="238">
        <v>11744</v>
      </c>
      <c r="H2528" s="241" t="str">
        <v>Life Support Assistant II</v>
      </c>
      <c r="I2528" s="242" t="str">
        <v>-</v>
      </c>
      <c r="J2528" s="238">
        <v>9</v>
      </c>
      <c r="K2528" s="238" t="str">
        <v>Individual Contributor</v>
      </c>
      <c r="L2528" s="243" t="str">
        <v>Help divers into diving suits, inspect diving equipment, and maintain communications with submerged divers by lifeline or telephone.</v>
      </c>
      <c r="M2528" s="9" t="s">
        <v>2407</v>
      </c>
    </row>
    <row r="2529" spans="1:13" s="9" customFormat="1" ht="27" customHeight="1">
      <c r="A2529" s="238" t="str">
        <v>Energy</v>
      </c>
      <c r="B2529" s="238" t="str">
        <v>Oil and Gas / Carbon-Based Energy</v>
      </c>
      <c r="C2529" s="241" t="str">
        <v>Diving Operations</v>
      </c>
      <c r="D2529" s="238" t="str">
        <v>DO</v>
      </c>
      <c r="E2529" s="241" t="str">
        <v>Life Support</v>
      </c>
      <c r="F2529" s="238" t="str">
        <v>DOB</v>
      </c>
      <c r="G2529" s="238">
        <v>23107</v>
      </c>
      <c r="H2529" s="241" t="str">
        <v>Life Support Assistant I</v>
      </c>
      <c r="I2529" s="242" t="str">
        <v>-</v>
      </c>
      <c r="J2529" s="238">
        <v>8</v>
      </c>
      <c r="K2529" s="238" t="str">
        <v>Individual Contributor</v>
      </c>
      <c r="L2529" s="243" t="str">
        <v>Help divers into diving suits, inspect diving equipment, and maintain communications with submerged divers by lifeline or telephone.</v>
      </c>
      <c r="M2529" s="9" t="s">
        <v>2407</v>
      </c>
    </row>
    <row r="2530" spans="1:13" s="9" customFormat="1" ht="27" customHeight="1">
      <c r="A2530" s="238" t="str">
        <v>Energy</v>
      </c>
      <c r="B2530" s="238" t="str">
        <v>Oil and Gas / Carbon-Based Energy</v>
      </c>
      <c r="C2530" s="241" t="str">
        <v>Diving Operations</v>
      </c>
      <c r="D2530" s="238" t="str">
        <v>DO</v>
      </c>
      <c r="E2530" s="241" t="str">
        <v>Diving Operations - Family Responsibility</v>
      </c>
      <c r="F2530" s="238" t="str">
        <v>DOZ</v>
      </c>
      <c r="G2530" s="238">
        <v>10953</v>
      </c>
      <c r="H2530" s="241" t="str">
        <v>Head of Diving Operations</v>
      </c>
      <c r="I2530" s="242" t="str">
        <v>-</v>
      </c>
      <c r="J2530" s="238" t="str">
        <v>21-28</v>
      </c>
      <c r="K2530" s="238" t="str">
        <v>Executive</v>
      </c>
      <c r="L2530" s="243" t="str">
        <v>Lead the enterprise-wide, large or global div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 operations function.</v>
      </c>
      <c r="M2530" s="9" t="s">
        <v>2407</v>
      </c>
    </row>
    <row r="2531" spans="1:13" s="9" customFormat="1" ht="27" customHeight="1">
      <c r="A2531" s="238" t="str">
        <v>Energy</v>
      </c>
      <c r="B2531" s="238" t="str">
        <v>Oil and Gas / Carbon-Based Energy</v>
      </c>
      <c r="C2531" s="241" t="str">
        <v>Diving Operations</v>
      </c>
      <c r="D2531" s="238" t="str">
        <v>DO</v>
      </c>
      <c r="E2531" s="241" t="str">
        <v>Diving Operations - Family Responsibility</v>
      </c>
      <c r="F2531" s="238" t="str">
        <v>DOZ</v>
      </c>
      <c r="G2531" s="238">
        <v>10955</v>
      </c>
      <c r="H2531" s="241" t="str">
        <v>VP Diving Operations</v>
      </c>
      <c r="I2531" s="242" t="str">
        <v>Area Head of Diving Operations; Department Head of Diving Operations; Country Head of Diving Operations; EVP Diving Operations; SVP Diving Operations; Executive VP Diving Operations; Senior VP Diving Operations; Vice President Diving Operations</v>
      </c>
      <c r="J2531" s="238" t="str">
        <v>20-25</v>
      </c>
      <c r="K2531" s="238" t="str">
        <v>Executive</v>
      </c>
      <c r="L2531" s="243" t="str">
        <v>Lead the div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 operations function.</v>
      </c>
      <c r="M2531" s="9" t="s">
        <v>2407</v>
      </c>
    </row>
    <row r="2532" spans="1:13" s="9" customFormat="1" ht="27" customHeight="1">
      <c r="A2532" s="238" t="str">
        <v>Energy</v>
      </c>
      <c r="B2532" s="238" t="str">
        <v>Oil and Gas / Carbon-Based Energy</v>
      </c>
      <c r="C2532" s="241" t="str">
        <v>Diving Operations</v>
      </c>
      <c r="D2532" s="238" t="str">
        <v>DO</v>
      </c>
      <c r="E2532" s="241" t="str">
        <v>Diving Operations - Family Responsibility</v>
      </c>
      <c r="F2532" s="238" t="str">
        <v>DOZ</v>
      </c>
      <c r="G2532" s="238">
        <v>10956</v>
      </c>
      <c r="H2532" s="241" t="str">
        <v>Director Diving Operations</v>
      </c>
      <c r="I2532" s="242" t="str">
        <v>Head of Diving Operations; Diving Operations Director; Diving Operations Manager</v>
      </c>
      <c r="J2532" s="238" t="str">
        <v>19-23</v>
      </c>
      <c r="K2532" s="238" t="str">
        <v>Mid Level Manager</v>
      </c>
      <c r="L2532" s="243" t="str">
        <v>Direct several managers and supervisors who together manage the diving operations functional area. Develop and implement policy plans, processes, and procedures to enhance the performance and efficiency of the functional area.</v>
      </c>
      <c r="M2532" s="9" t="s">
        <v>2407</v>
      </c>
    </row>
    <row r="2533" spans="1:13" s="9" customFormat="1" ht="27" customHeight="1">
      <c r="A2533" s="238" t="str">
        <v>Public Sector/Education/Not-for-Profit</v>
      </c>
      <c r="B2533" s="238" t="str">
        <v>Education</v>
      </c>
      <c r="C2533" s="241" t="str">
        <v>Educational Operations</v>
      </c>
      <c r="D2533" s="238" t="str">
        <v>ED</v>
      </c>
      <c r="E2533" s="241" t="str">
        <v>Higher Education</v>
      </c>
      <c r="F2533" s="238" t="str">
        <v>EDA</v>
      </c>
      <c r="G2533" s="238">
        <v>20112</v>
      </c>
      <c r="H2533" s="241" t="str">
        <v>President/Chancellor</v>
      </c>
      <c r="I2533" s="242" t="str">
        <v>Head - University; Rector</v>
      </c>
      <c r="J2533" s="238" t="str">
        <v>21-26</v>
      </c>
      <c r="K2533" s="238" t="str">
        <v>Executive</v>
      </c>
      <c r="L2533" s="243" t="str">
        <v>Lead the university. Set the overall strategic direction and vision for the university, and manage board approval. Develop and implement strategies to achieve the university’s goals, oversee operations, manage key relationships, make critical decisions, drive overall performance and growth, and create conditions in which employees can contribute to the full extent of their potential. Represent the university to stakeholders and ensure its long-term success and sustainability.</v>
      </c>
      <c r="M2533" s="9" t="s">
        <v>2407</v>
      </c>
    </row>
    <row r="2534" spans="1:13" s="9" customFormat="1" ht="27" customHeight="1">
      <c r="A2534" s="238" t="str">
        <v>Public Sector/Education/Not-for-Profit</v>
      </c>
      <c r="B2534" s="238" t="str">
        <v>Education</v>
      </c>
      <c r="C2534" s="241" t="str">
        <v>Educational Operations</v>
      </c>
      <c r="D2534" s="238" t="str">
        <v>ED</v>
      </c>
      <c r="E2534" s="241" t="str">
        <v>Higher Education</v>
      </c>
      <c r="F2534" s="238" t="str">
        <v>EDA</v>
      </c>
      <c r="G2534" s="238">
        <v>20113</v>
      </c>
      <c r="H2534" s="241" t="str">
        <v>Vice President/Vice Chancellor</v>
      </c>
      <c r="I2534" s="242" t="str">
        <v>-</v>
      </c>
      <c r="J2534" s="238" t="str">
        <v>21-33</v>
      </c>
      <c r="K2534" s="238" t="str">
        <v>Executive</v>
      </c>
      <c r="L2534" s="243" t="str">
        <v xml:space="preserve">Support the president/chancellor in various aspects of university administration, encompassing a wide range of responsibilities and overseeing specific areas such as academic affairs, student affairs, research, finance, and administration. Collaborate closely with other university leaders to implement strategic initiatives, manage resources effectively, and ensure the overall success of the university. Advise the president/chancellor and may represent the university in the absence of the president/chancellor.
</v>
      </c>
      <c r="M2534" s="9" t="s">
        <v>2407</v>
      </c>
    </row>
    <row r="2535" spans="1:13" s="9" customFormat="1" ht="27" customHeight="1">
      <c r="A2535" s="238" t="str">
        <v>Public Sector/Education/Not-for-Profit</v>
      </c>
      <c r="B2535" s="238" t="str">
        <v>Education</v>
      </c>
      <c r="C2535" s="241" t="str">
        <v>Educational Operations</v>
      </c>
      <c r="D2535" s="238" t="str">
        <v>ED</v>
      </c>
      <c r="E2535" s="241" t="str">
        <v>Higher Education</v>
      </c>
      <c r="F2535" s="238" t="str">
        <v>EDA</v>
      </c>
      <c r="G2535" s="238">
        <v>20114</v>
      </c>
      <c r="H2535" s="241" t="str">
        <v>Provost</v>
      </c>
      <c r="I2535" s="242" t="str">
        <v>-</v>
      </c>
      <c r="J2535" s="238" t="str">
        <v>20-25</v>
      </c>
      <c r="K2535" s="238" t="str">
        <v>Executive</v>
      </c>
      <c r="L2535" s="243" t="str">
        <v>Oversee all academic programs and initiatives in the university, including curriculum development, faculty recruitment and development, research activities, accreditation, and student academic services. Work closely with deans, department chairs, and faculties to maintain academic quality and foster innovation in teaching and research. Play a key role in strategic planning for the academic direction of the university, ensuring alignment with the university's mission and goals. Collaborate with other senior leaders to address cross-functional issues and promote a comprehensive and cohesive educational experience for students.</v>
      </c>
      <c r="M2535" s="9" t="s">
        <v>2407</v>
      </c>
    </row>
    <row r="2536" spans="1:13" s="9" customFormat="1" ht="27" customHeight="1">
      <c r="A2536" s="238" t="str">
        <v>Public Sector/Education/Not-for-Profit</v>
      </c>
      <c r="B2536" s="238" t="str">
        <v>Education</v>
      </c>
      <c r="C2536" s="241" t="str">
        <v>Educational Operations</v>
      </c>
      <c r="D2536" s="238" t="str">
        <v>ED</v>
      </c>
      <c r="E2536" s="241" t="str">
        <v>Higher Education</v>
      </c>
      <c r="F2536" s="238" t="str">
        <v>EDA</v>
      </c>
      <c r="G2536" s="238">
        <v>23551</v>
      </c>
      <c r="H2536" s="241" t="str">
        <v>Dean</v>
      </c>
      <c r="I2536" s="242" t="str">
        <v>-</v>
      </c>
      <c r="J2536" s="238" t="str">
        <v>20-22</v>
      </c>
      <c r="K2536" s="238" t="str">
        <v>Executive</v>
      </c>
      <c r="L2536" s="243" t="str">
        <v>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v>
      </c>
      <c r="M2536" s="9" t="s">
        <v>2407</v>
      </c>
    </row>
    <row r="2537" spans="1:13" s="9" customFormat="1" ht="27" customHeight="1">
      <c r="A2537" s="238" t="str">
        <v>Public Sector/Education/Not-for-Profit</v>
      </c>
      <c r="B2537" s="238" t="str">
        <v>Education</v>
      </c>
      <c r="C2537" s="241" t="str">
        <v>Educational Operations</v>
      </c>
      <c r="D2537" s="238" t="str">
        <v>ED</v>
      </c>
      <c r="E2537" s="241" t="str">
        <v>Higher Education</v>
      </c>
      <c r="F2537" s="238" t="str">
        <v>EDA</v>
      </c>
      <c r="G2537" s="238">
        <v>18646</v>
      </c>
      <c r="H2537" s="241" t="str">
        <v>Professor II</v>
      </c>
      <c r="I2537" s="242" t="str">
        <v>Senior Lecturer; Assistant Professor; College Professor; Research Assistant Professor</v>
      </c>
      <c r="J2537" s="238">
        <v>20</v>
      </c>
      <c r="K2537" s="238" t="str">
        <v>Mid Level Manager</v>
      </c>
      <c r="L2537" s="243" t="str">
        <v>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v>
      </c>
      <c r="M2537" s="9" t="s">
        <v>2407</v>
      </c>
    </row>
    <row r="2538" spans="1:13" s="9" customFormat="1" ht="27" customHeight="1">
      <c r="A2538" s="238" t="str">
        <v>Public Sector/Education/Not-for-Profit</v>
      </c>
      <c r="B2538" s="238" t="str">
        <v>Education</v>
      </c>
      <c r="C2538" s="241" t="str">
        <v>Educational Operations</v>
      </c>
      <c r="D2538" s="238" t="str">
        <v>ED</v>
      </c>
      <c r="E2538" s="241" t="str">
        <v>Higher Education</v>
      </c>
      <c r="F2538" s="238" t="str">
        <v>EDA</v>
      </c>
      <c r="G2538" s="238">
        <v>19636</v>
      </c>
      <c r="H2538" s="241" t="str">
        <v>Professor I</v>
      </c>
      <c r="I2538" s="242" t="str">
        <v>Senior Lecturer; Assistant Professor; College Professor; Research Assistant Professor</v>
      </c>
      <c r="J2538" s="238">
        <v>19</v>
      </c>
      <c r="K2538" s="238" t="str">
        <v>Mid Level Manager</v>
      </c>
      <c r="L2538" s="243" t="str">
        <v>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v>
      </c>
      <c r="M2538" s="9" t="s">
        <v>2407</v>
      </c>
    </row>
    <row r="2539" spans="1:13" s="9" customFormat="1" ht="27" customHeight="1">
      <c r="A2539" s="238" t="str">
        <v>Public Sector/Education/Not-for-Profit</v>
      </c>
      <c r="B2539" s="238" t="str">
        <v>Education</v>
      </c>
      <c r="C2539" s="241" t="str">
        <v>Educational Operations</v>
      </c>
      <c r="D2539" s="238" t="str">
        <v>ED</v>
      </c>
      <c r="E2539" s="241" t="str">
        <v>Higher Education</v>
      </c>
      <c r="F2539" s="238" t="str">
        <v>EDA</v>
      </c>
      <c r="G2539" s="238">
        <v>23552</v>
      </c>
      <c r="H2539" s="241" t="str">
        <v>Faculty Leader</v>
      </c>
      <c r="I2539" s="242" t="str">
        <v>-</v>
      </c>
      <c r="J2539" s="238" t="str">
        <v>18-20</v>
      </c>
      <c r="K2539" s="238" t="str">
        <v>Mid Level Manager</v>
      </c>
      <c r="L2539" s="243" t="str">
        <v>Provide academic leadership within a department, faculty, or program. Oversee curriculum development, faculty evaluations, student advising, and research initiatives. Play a key role in fostering a positive and productive work environment for faculty members and students. Represent the department or program at university-wide meetings and events.</v>
      </c>
      <c r="M2539" s="9" t="s">
        <v>2407</v>
      </c>
    </row>
    <row r="2540" spans="1:13" s="9" customFormat="1" ht="27" customHeight="1">
      <c r="A2540" s="238" t="str">
        <v>Public Sector/Education/Not-for-Profit</v>
      </c>
      <c r="B2540" s="238" t="str">
        <v>Education</v>
      </c>
      <c r="C2540" s="241" t="str">
        <v>Educational Operations</v>
      </c>
      <c r="D2540" s="238" t="str">
        <v>ED</v>
      </c>
      <c r="E2540" s="241" t="str">
        <v>Higher Education</v>
      </c>
      <c r="F2540" s="238" t="str">
        <v>EDA</v>
      </c>
      <c r="G2540" s="238">
        <v>21924</v>
      </c>
      <c r="H2540" s="241" t="str">
        <v>Master's Program Director III</v>
      </c>
      <c r="I2540" s="242" t="str">
        <v>-</v>
      </c>
      <c r="J2540" s="238">
        <v>18</v>
      </c>
      <c r="K2540" s="238" t="str">
        <v>Mid Level Manager</v>
      </c>
      <c r="L2540" s="2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M2540" s="9" t="s">
        <v>2407</v>
      </c>
    </row>
    <row r="2541" spans="1:13" s="9" customFormat="1" ht="27" customHeight="1">
      <c r="A2541" s="238" t="str">
        <v>Public Sector/Education/Not-for-Profit</v>
      </c>
      <c r="B2541" s="238" t="str">
        <v>Education</v>
      </c>
      <c r="C2541" s="241" t="str">
        <v>Educational Operations</v>
      </c>
      <c r="D2541" s="238" t="str">
        <v>ED</v>
      </c>
      <c r="E2541" s="241" t="str">
        <v>Higher Education</v>
      </c>
      <c r="F2541" s="238" t="str">
        <v>EDA</v>
      </c>
      <c r="G2541" s="238">
        <v>21923</v>
      </c>
      <c r="H2541" s="241" t="str">
        <v>Master's Program Director II</v>
      </c>
      <c r="I2541" s="242" t="str">
        <v>-</v>
      </c>
      <c r="J2541" s="238">
        <v>17</v>
      </c>
      <c r="K2541" s="238" t="str">
        <v>Front Line Manager</v>
      </c>
      <c r="L2541" s="2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M2541" s="9" t="s">
        <v>2407</v>
      </c>
    </row>
    <row r="2542" spans="1:13" s="9" customFormat="1" ht="27" customHeight="1">
      <c r="A2542" s="238" t="str">
        <v>Public Sector/Education/Not-for-Profit</v>
      </c>
      <c r="B2542" s="238" t="str">
        <v>Education</v>
      </c>
      <c r="C2542" s="241" t="str">
        <v>Educational Operations</v>
      </c>
      <c r="D2542" s="238" t="str">
        <v>ED</v>
      </c>
      <c r="E2542" s="241" t="str">
        <v>Higher Education</v>
      </c>
      <c r="F2542" s="238" t="str">
        <v>EDA</v>
      </c>
      <c r="G2542" s="238">
        <v>21922</v>
      </c>
      <c r="H2542" s="241" t="str">
        <v>Master's Program Director I</v>
      </c>
      <c r="I2542" s="242" t="str">
        <v>-</v>
      </c>
      <c r="J2542" s="238">
        <v>16</v>
      </c>
      <c r="K2542" s="238" t="str">
        <v>Front Line Manager</v>
      </c>
      <c r="L2542" s="2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M2542" s="9" t="s">
        <v>2407</v>
      </c>
    </row>
    <row r="2543" spans="1:13" s="9" customFormat="1" ht="27" customHeight="1">
      <c r="A2543" s="238" t="str">
        <v>Public Sector/Education/Not-for-Profit</v>
      </c>
      <c r="B2543" s="238" t="str">
        <v>Education</v>
      </c>
      <c r="C2543" s="241" t="str">
        <v>Educational Operations</v>
      </c>
      <c r="D2543" s="238" t="str">
        <v>ED</v>
      </c>
      <c r="E2543" s="241" t="str">
        <v>Higher Education</v>
      </c>
      <c r="F2543" s="238" t="str">
        <v>EDA</v>
      </c>
      <c r="G2543" s="238">
        <v>21921</v>
      </c>
      <c r="H2543" s="241" t="str">
        <v>Academic Director III</v>
      </c>
      <c r="I2543" s="242" t="str">
        <v>Curriculum Director; Academic Program Director; Dean of Academic Affairs; Education Program Director; Campus Rirector; Director Undergraduate; Director Graduate; Assistant Dean</v>
      </c>
      <c r="J2543" s="238">
        <v>18</v>
      </c>
      <c r="K2543" s="238" t="str">
        <v>Mid Level Manager</v>
      </c>
      <c r="L2543" s="2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M2543" s="9" t="s">
        <v>2407</v>
      </c>
    </row>
    <row r="2544" spans="1:13" s="9" customFormat="1" ht="27" customHeight="1">
      <c r="A2544" s="238" t="str">
        <v>Public Sector/Education/Not-for-Profit</v>
      </c>
      <c r="B2544" s="238" t="str">
        <v>Education</v>
      </c>
      <c r="C2544" s="241" t="str">
        <v>Educational Operations</v>
      </c>
      <c r="D2544" s="238" t="str">
        <v>ED</v>
      </c>
      <c r="E2544" s="241" t="str">
        <v>Higher Education</v>
      </c>
      <c r="F2544" s="238" t="str">
        <v>EDA</v>
      </c>
      <c r="G2544" s="238">
        <v>21920</v>
      </c>
      <c r="H2544" s="241" t="str">
        <v>Academic Director II</v>
      </c>
      <c r="I2544" s="242" t="str">
        <v>Curriculum Director; Academic Program Director; Dean of Academic Affairs; Education Program Director; Campus Rirector; Director Undergraduate; Director Graduate; Assistant Dean</v>
      </c>
      <c r="J2544" s="238">
        <v>17</v>
      </c>
      <c r="K2544" s="238" t="str">
        <v>Front Line Manager</v>
      </c>
      <c r="L2544" s="2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M2544" s="9" t="s">
        <v>2407</v>
      </c>
    </row>
    <row r="2545" spans="1:13" s="9" customFormat="1" ht="27" customHeight="1">
      <c r="A2545" s="238" t="str">
        <v>Public Sector/Education/Not-for-Profit</v>
      </c>
      <c r="B2545" s="238" t="str">
        <v>Education</v>
      </c>
      <c r="C2545" s="241" t="str">
        <v>Educational Operations</v>
      </c>
      <c r="D2545" s="238" t="str">
        <v>ED</v>
      </c>
      <c r="E2545" s="241" t="str">
        <v>Higher Education</v>
      </c>
      <c r="F2545" s="238" t="str">
        <v>EDA</v>
      </c>
      <c r="G2545" s="238">
        <v>21919</v>
      </c>
      <c r="H2545" s="241" t="str">
        <v>Academic Director I</v>
      </c>
      <c r="I2545" s="242" t="str">
        <v>Curriculum Director; Academic Program Director; Dean of Academic Affairs; Education Program Director; Campus Rirector; Director Undergraduate; Director Graduate; Assistant Dean</v>
      </c>
      <c r="J2545" s="238">
        <v>16</v>
      </c>
      <c r="K2545" s="238" t="str">
        <v>Front Line Manager</v>
      </c>
      <c r="L2545" s="2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M2545" s="9" t="s">
        <v>2407</v>
      </c>
    </row>
    <row r="2546" spans="1:13" s="9" customFormat="1" ht="27" customHeight="1">
      <c r="A2546" s="238" t="str">
        <v>Public Sector/Education/Not-for-Profit</v>
      </c>
      <c r="B2546" s="238" t="str">
        <v>Education</v>
      </c>
      <c r="C2546" s="241" t="str">
        <v>Educational Operations</v>
      </c>
      <c r="D2546" s="238" t="str">
        <v>ED</v>
      </c>
      <c r="E2546" s="241" t="str">
        <v>Higher Education</v>
      </c>
      <c r="F2546" s="238" t="str">
        <v>EDA</v>
      </c>
      <c r="G2546" s="238">
        <v>22888</v>
      </c>
      <c r="H2546" s="241" t="str">
        <v>Educational Advisory Coordinator I</v>
      </c>
      <c r="I2546" s="242" t="str">
        <v>-</v>
      </c>
      <c r="J2546" s="238">
        <v>14</v>
      </c>
      <c r="K2546" s="238" t="str">
        <v>Individual Contributor</v>
      </c>
      <c r="L2546"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v>
      </c>
      <c r="M2546" s="9" t="s">
        <v>2407</v>
      </c>
    </row>
    <row r="2547" spans="1:13" s="9" customFormat="1" ht="27" customHeight="1">
      <c r="A2547" s="238" t="str">
        <v>Public Sector/Education/Not-for-Profit</v>
      </c>
      <c r="B2547" s="238" t="str">
        <v>Education</v>
      </c>
      <c r="C2547" s="241" t="str">
        <v>Educational Operations</v>
      </c>
      <c r="D2547" s="238" t="str">
        <v>ED</v>
      </c>
      <c r="E2547" s="241" t="str">
        <v>Higher Education</v>
      </c>
      <c r="F2547" s="238" t="str">
        <v>EDA</v>
      </c>
      <c r="G2547" s="238">
        <v>22889</v>
      </c>
      <c r="H2547" s="241" t="str">
        <v>Educational Advisory Coordinator II</v>
      </c>
      <c r="I2547" s="242" t="str">
        <v>-</v>
      </c>
      <c r="J2547" s="238">
        <v>15</v>
      </c>
      <c r="K2547" s="238" t="str">
        <v>Individual Contributor</v>
      </c>
      <c r="L2547"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v>
      </c>
      <c r="M2547" s="9" t="s">
        <v>2407</v>
      </c>
    </row>
    <row r="2548" spans="1:13" s="9" customFormat="1" ht="27" customHeight="1">
      <c r="A2548" s="238" t="str">
        <v>Public Sector/Education/Not-for-Profit</v>
      </c>
      <c r="B2548" s="238" t="str">
        <v>Education</v>
      </c>
      <c r="C2548" s="241" t="str">
        <v>Educational Operations</v>
      </c>
      <c r="D2548" s="238" t="str">
        <v>ED</v>
      </c>
      <c r="E2548" s="241" t="str">
        <v>Higher Education</v>
      </c>
      <c r="F2548" s="238" t="str">
        <v>EDA</v>
      </c>
      <c r="G2548" s="238">
        <v>22890</v>
      </c>
      <c r="H2548" s="241" t="str">
        <v>Educational Advisory Coordinator III</v>
      </c>
      <c r="I2548" s="242" t="str">
        <v>-</v>
      </c>
      <c r="J2548" s="238">
        <v>16</v>
      </c>
      <c r="K2548" s="238" t="str">
        <v>Individual Contributor</v>
      </c>
      <c r="L2548"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v>
      </c>
      <c r="M2548" s="9" t="s">
        <v>2407</v>
      </c>
    </row>
    <row r="2549" spans="1:13" s="9" customFormat="1" ht="27" customHeight="1">
      <c r="A2549" s="238" t="str">
        <v>Public Sector/Education/Not-for-Profit</v>
      </c>
      <c r="B2549" s="238" t="str">
        <v>Education</v>
      </c>
      <c r="C2549" s="241" t="str">
        <v>Educational Operations</v>
      </c>
      <c r="D2549" s="238" t="str">
        <v>ED</v>
      </c>
      <c r="E2549" s="241" t="str">
        <v>Higher Education</v>
      </c>
      <c r="F2549" s="238" t="str">
        <v>EDA</v>
      </c>
      <c r="G2549" s="238">
        <v>21933</v>
      </c>
      <c r="H2549" s="241" t="str">
        <v>Student Wellness Coordinator III</v>
      </c>
      <c r="I2549" s="242" t="str">
        <v>Campus Wellness Coordinator; Student Wellbeing Coordinator</v>
      </c>
      <c r="J2549" s="238">
        <v>17</v>
      </c>
      <c r="K2549" s="238" t="str">
        <v>Individual Contributor</v>
      </c>
      <c r="L2549" s="2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M2549" s="9" t="s">
        <v>2407</v>
      </c>
    </row>
    <row r="2550" spans="1:13" s="9" customFormat="1" ht="27" customHeight="1">
      <c r="A2550" s="238" t="str">
        <v>Public Sector/Education/Not-for-Profit</v>
      </c>
      <c r="B2550" s="238" t="str">
        <v>Education</v>
      </c>
      <c r="C2550" s="241" t="str">
        <v>Educational Operations</v>
      </c>
      <c r="D2550" s="238" t="str">
        <v>ED</v>
      </c>
      <c r="E2550" s="241" t="str">
        <v>Higher Education</v>
      </c>
      <c r="F2550" s="238" t="str">
        <v>EDA</v>
      </c>
      <c r="G2550" s="238">
        <v>21932</v>
      </c>
      <c r="H2550" s="241" t="str">
        <v>Student Wellness Coordinator II</v>
      </c>
      <c r="I2550" s="242" t="str">
        <v>Campus Wellness Coordinator; Student Wellbeing Coordinator</v>
      </c>
      <c r="J2550" s="238">
        <v>16</v>
      </c>
      <c r="K2550" s="238" t="str">
        <v>Individual Contributor</v>
      </c>
      <c r="L2550" s="2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M2550" s="9" t="s">
        <v>2407</v>
      </c>
    </row>
    <row r="2551" spans="1:13" s="9" customFormat="1" ht="27" customHeight="1">
      <c r="A2551" s="238" t="str">
        <v>Public Sector/Education/Not-for-Profit</v>
      </c>
      <c r="B2551" s="238" t="str">
        <v>Education</v>
      </c>
      <c r="C2551" s="241" t="str">
        <v>Educational Operations</v>
      </c>
      <c r="D2551" s="238" t="str">
        <v>ED</v>
      </c>
      <c r="E2551" s="241" t="str">
        <v>Higher Education</v>
      </c>
      <c r="F2551" s="238" t="str">
        <v>EDA</v>
      </c>
      <c r="G2551" s="238">
        <v>21931</v>
      </c>
      <c r="H2551" s="241" t="str">
        <v>Student Wellness Coordinator I</v>
      </c>
      <c r="I2551" s="242" t="str">
        <v>Campus Wellness Coordinator; Student Wellbeing Coordinator</v>
      </c>
      <c r="J2551" s="238">
        <v>15</v>
      </c>
      <c r="K2551" s="238" t="str">
        <v>Individual Contributor</v>
      </c>
      <c r="L2551" s="2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M2551" s="9" t="s">
        <v>2407</v>
      </c>
    </row>
    <row r="2552" spans="1:13" s="9" customFormat="1" ht="27" customHeight="1">
      <c r="A2552" s="238" t="str">
        <v>Public Sector/Education/Not-for-Profit</v>
      </c>
      <c r="B2552" s="238" t="str">
        <v>Education</v>
      </c>
      <c r="C2552" s="241" t="str">
        <v>Educational Operations</v>
      </c>
      <c r="D2552" s="238" t="str">
        <v>ED</v>
      </c>
      <c r="E2552" s="241" t="str">
        <v>Higher Education</v>
      </c>
      <c r="F2552" s="238" t="str">
        <v>EDA</v>
      </c>
      <c r="G2552" s="238">
        <v>18647</v>
      </c>
      <c r="H2552" s="241" t="str">
        <v>Research/Teaching Fellow V</v>
      </c>
      <c r="I2552" s="242" t="str">
        <v>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v>
      </c>
      <c r="J2552" s="238">
        <v>18</v>
      </c>
      <c r="K2552" s="238" t="str">
        <v>Mid Level Manager</v>
      </c>
      <c r="L2552" s="2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M2552" s="9" t="s">
        <v>2407</v>
      </c>
    </row>
    <row r="2553" spans="1:13" s="9" customFormat="1" ht="27" customHeight="1">
      <c r="A2553" s="238" t="str">
        <v>Public Sector/Education/Not-for-Profit</v>
      </c>
      <c r="B2553" s="238" t="str">
        <v>Education</v>
      </c>
      <c r="C2553" s="241" t="str">
        <v>Educational Operations</v>
      </c>
      <c r="D2553" s="238" t="str">
        <v>ED</v>
      </c>
      <c r="E2553" s="241" t="str">
        <v>Higher Education</v>
      </c>
      <c r="F2553" s="238" t="str">
        <v>EDA</v>
      </c>
      <c r="G2553" s="238">
        <v>15368</v>
      </c>
      <c r="H2553" s="241" t="str">
        <v>Research/Teaching Fellow IV</v>
      </c>
      <c r="I2553" s="242" t="str">
        <v>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v>
      </c>
      <c r="J2553" s="238">
        <v>17</v>
      </c>
      <c r="K2553" s="238" t="str">
        <v>Individual Contributor</v>
      </c>
      <c r="L2553" s="2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M2553" s="9" t="s">
        <v>2407</v>
      </c>
    </row>
    <row r="2554" spans="1:13" s="9" customFormat="1" ht="27" customHeight="1">
      <c r="A2554" s="238" t="str">
        <v>Public Sector/Education/Not-for-Profit</v>
      </c>
      <c r="B2554" s="238" t="str">
        <v>Education</v>
      </c>
      <c r="C2554" s="241" t="str">
        <v>Educational Operations</v>
      </c>
      <c r="D2554" s="238" t="str">
        <v>ED</v>
      </c>
      <c r="E2554" s="241" t="str">
        <v>Higher Education</v>
      </c>
      <c r="F2554" s="238" t="str">
        <v>EDA</v>
      </c>
      <c r="G2554" s="238">
        <v>18648</v>
      </c>
      <c r="H2554" s="241" t="str">
        <v>Research/Teaching Fellow III</v>
      </c>
      <c r="I2554" s="242" t="str">
        <v>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v>
      </c>
      <c r="J2554" s="238">
        <v>16</v>
      </c>
      <c r="K2554" s="238" t="str">
        <v>Individual Contributor</v>
      </c>
      <c r="L2554" s="2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M2554" s="9" t="s">
        <v>2407</v>
      </c>
    </row>
    <row r="2555" spans="1:13" s="9" customFormat="1" ht="27" customHeight="1">
      <c r="A2555" s="238" t="str">
        <v>Public Sector/Education/Not-for-Profit</v>
      </c>
      <c r="B2555" s="238" t="str">
        <v>Education</v>
      </c>
      <c r="C2555" s="241" t="str">
        <v>Educational Operations</v>
      </c>
      <c r="D2555" s="238" t="str">
        <v>ED</v>
      </c>
      <c r="E2555" s="241" t="str">
        <v>Higher Education</v>
      </c>
      <c r="F2555" s="238" t="str">
        <v>EDA</v>
      </c>
      <c r="G2555" s="238">
        <v>15367</v>
      </c>
      <c r="H2555" s="241" t="str">
        <v>Research/Teaching Fellow II</v>
      </c>
      <c r="I2555" s="242" t="str">
        <v>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v>
      </c>
      <c r="J2555" s="238">
        <v>15</v>
      </c>
      <c r="K2555" s="238" t="str">
        <v>Individual Contributor</v>
      </c>
      <c r="L2555" s="2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M2555" s="9" t="s">
        <v>2407</v>
      </c>
    </row>
    <row r="2556" spans="1:13" s="9" customFormat="1" ht="27" customHeight="1">
      <c r="A2556" s="238" t="str">
        <v>Public Sector/Education/Not-for-Profit</v>
      </c>
      <c r="B2556" s="238" t="str">
        <v>Education</v>
      </c>
      <c r="C2556" s="241" t="str">
        <v>Educational Operations</v>
      </c>
      <c r="D2556" s="238" t="str">
        <v>ED</v>
      </c>
      <c r="E2556" s="241" t="str">
        <v>Higher Education</v>
      </c>
      <c r="F2556" s="238" t="str">
        <v>EDA</v>
      </c>
      <c r="G2556" s="238">
        <v>18649</v>
      </c>
      <c r="H2556" s="241" t="str">
        <v>Research/Teaching Fellow I</v>
      </c>
      <c r="I2556" s="242" t="str">
        <v>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v>
      </c>
      <c r="J2556" s="238">
        <v>14</v>
      </c>
      <c r="K2556" s="238" t="str">
        <v>Individual Contributor</v>
      </c>
      <c r="L2556" s="2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M2556" s="9" t="s">
        <v>2407</v>
      </c>
    </row>
    <row r="2557" spans="1:13" s="9" customFormat="1" ht="27" customHeight="1">
      <c r="A2557" s="238" t="str">
        <v>Public Sector/Education/Not-for-Profit</v>
      </c>
      <c r="B2557" s="238" t="str">
        <v>Education</v>
      </c>
      <c r="C2557" s="241" t="str">
        <v>Educational Operations</v>
      </c>
      <c r="D2557" s="238" t="str">
        <v>ED</v>
      </c>
      <c r="E2557" s="241" t="str">
        <v>Higher Education</v>
      </c>
      <c r="F2557" s="238" t="str">
        <v>EDA</v>
      </c>
      <c r="G2557" s="238">
        <v>21930</v>
      </c>
      <c r="H2557" s="241" t="str">
        <v>Student Exchange Coordinator III</v>
      </c>
      <c r="I2557" s="242" t="str">
        <v>-</v>
      </c>
      <c r="J2557" s="238">
        <v>16</v>
      </c>
      <c r="K2557" s="238" t="str">
        <v>Individual Contributor</v>
      </c>
      <c r="L2557" s="2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M2557" s="9" t="s">
        <v>2407</v>
      </c>
    </row>
    <row r="2558" spans="1:13" s="9" customFormat="1" ht="27" customHeight="1">
      <c r="A2558" s="238" t="str">
        <v>Public Sector/Education/Not-for-Profit</v>
      </c>
      <c r="B2558" s="238" t="str">
        <v>Education</v>
      </c>
      <c r="C2558" s="241" t="str">
        <v>Educational Operations</v>
      </c>
      <c r="D2558" s="238" t="str">
        <v>ED</v>
      </c>
      <c r="E2558" s="241" t="str">
        <v>Higher Education</v>
      </c>
      <c r="F2558" s="238" t="str">
        <v>EDA</v>
      </c>
      <c r="G2558" s="238">
        <v>21929</v>
      </c>
      <c r="H2558" s="241" t="str">
        <v>Student Exchange Coordinator II</v>
      </c>
      <c r="I2558" s="242" t="str">
        <v>-</v>
      </c>
      <c r="J2558" s="238">
        <v>15</v>
      </c>
      <c r="K2558" s="238" t="str">
        <v>Individual Contributor</v>
      </c>
      <c r="L2558" s="2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M2558" s="9" t="s">
        <v>2407</v>
      </c>
    </row>
    <row r="2559" spans="1:13" s="9" customFormat="1" ht="27" customHeight="1">
      <c r="A2559" s="238" t="str">
        <v>Public Sector/Education/Not-for-Profit</v>
      </c>
      <c r="B2559" s="238" t="str">
        <v>Education</v>
      </c>
      <c r="C2559" s="241" t="str">
        <v>Educational Operations</v>
      </c>
      <c r="D2559" s="238" t="str">
        <v>ED</v>
      </c>
      <c r="E2559" s="241" t="str">
        <v>Higher Education</v>
      </c>
      <c r="F2559" s="238" t="str">
        <v>EDA</v>
      </c>
      <c r="G2559" s="238">
        <v>21928</v>
      </c>
      <c r="H2559" s="241" t="str">
        <v>Student Exchange Coordinator I</v>
      </c>
      <c r="I2559" s="242" t="str">
        <v>-</v>
      </c>
      <c r="J2559" s="238">
        <v>14</v>
      </c>
      <c r="K2559" s="238" t="str">
        <v>Individual Contributor</v>
      </c>
      <c r="L2559" s="2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M2559" s="9" t="s">
        <v>2407</v>
      </c>
    </row>
    <row r="2560" spans="1:13" s="9" customFormat="1" ht="27" customHeight="1">
      <c r="A2560" s="238" t="str">
        <v>Public Sector/Education/Not-for-Profit</v>
      </c>
      <c r="B2560" s="238" t="str">
        <v>Education</v>
      </c>
      <c r="C2560" s="241" t="str">
        <v>Educational Operations</v>
      </c>
      <c r="D2560" s="238" t="str">
        <v>ED</v>
      </c>
      <c r="E2560" s="241" t="str">
        <v>Higher Education</v>
      </c>
      <c r="F2560" s="238" t="str">
        <v>EDA</v>
      </c>
      <c r="G2560" s="238">
        <v>21927</v>
      </c>
      <c r="H2560" s="241" t="str">
        <v>Master's Program Coordinator III</v>
      </c>
      <c r="I2560" s="242" t="str">
        <v>-</v>
      </c>
      <c r="J2560" s="238">
        <v>16</v>
      </c>
      <c r="K2560" s="238" t="str">
        <v>Individual Contributor</v>
      </c>
      <c r="L2560" s="2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M2560" s="9" t="s">
        <v>2407</v>
      </c>
    </row>
    <row r="2561" spans="1:13" s="9" customFormat="1" ht="27" customHeight="1">
      <c r="A2561" s="238" t="str">
        <v>Public Sector/Education/Not-for-Profit</v>
      </c>
      <c r="B2561" s="238" t="str">
        <v>Education</v>
      </c>
      <c r="C2561" s="241" t="str">
        <v>Educational Operations</v>
      </c>
      <c r="D2561" s="238" t="str">
        <v>ED</v>
      </c>
      <c r="E2561" s="241" t="str">
        <v>Higher Education</v>
      </c>
      <c r="F2561" s="238" t="str">
        <v>EDA</v>
      </c>
      <c r="G2561" s="238">
        <v>21926</v>
      </c>
      <c r="H2561" s="241" t="str">
        <v>Master's Program Coordinator II</v>
      </c>
      <c r="I2561" s="242" t="str">
        <v>-</v>
      </c>
      <c r="J2561" s="238">
        <v>15</v>
      </c>
      <c r="K2561" s="238" t="str">
        <v>Individual Contributor</v>
      </c>
      <c r="L2561" s="2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M2561" s="9" t="s">
        <v>2407</v>
      </c>
    </row>
    <row r="2562" spans="1:13" s="9" customFormat="1" ht="27" customHeight="1">
      <c r="A2562" s="238" t="str">
        <v>Public Sector/Education/Not-for-Profit</v>
      </c>
      <c r="B2562" s="238" t="str">
        <v>Education</v>
      </c>
      <c r="C2562" s="241" t="str">
        <v>Educational Operations</v>
      </c>
      <c r="D2562" s="238" t="str">
        <v>ED</v>
      </c>
      <c r="E2562" s="241" t="str">
        <v>Higher Education</v>
      </c>
      <c r="F2562" s="238" t="str">
        <v>EDA</v>
      </c>
      <c r="G2562" s="238">
        <v>21925</v>
      </c>
      <c r="H2562" s="241" t="str">
        <v>Master's Program Coordinator I</v>
      </c>
      <c r="I2562" s="242" t="str">
        <v>-</v>
      </c>
      <c r="J2562" s="238">
        <v>14</v>
      </c>
      <c r="K2562" s="238" t="str">
        <v>Individual Contributor</v>
      </c>
      <c r="L2562" s="2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M2562" s="9" t="s">
        <v>2407</v>
      </c>
    </row>
    <row r="2563" spans="1:13" s="9" customFormat="1" ht="27" customHeight="1">
      <c r="A2563" s="238" t="str">
        <v>Public Sector/Education/Not-for-Profit</v>
      </c>
      <c r="B2563" s="238" t="str">
        <v>Education</v>
      </c>
      <c r="C2563" s="241" t="str">
        <v>Educational Operations</v>
      </c>
      <c r="D2563" s="238" t="str">
        <v>ED</v>
      </c>
      <c r="E2563" s="241" t="str">
        <v>Higher Education</v>
      </c>
      <c r="F2563" s="238" t="str">
        <v>EDA</v>
      </c>
      <c r="G2563" s="238">
        <v>21918</v>
      </c>
      <c r="H2563" s="241" t="str">
        <v>Academic Coordinator III</v>
      </c>
      <c r="I2563" s="242" t="str">
        <v>Curriculum Coordinator; Academic Program Coordinator; Academic Affairs Coordinator; Faculty Coordinator; Education Program Coordinator</v>
      </c>
      <c r="J2563" s="238">
        <v>16</v>
      </c>
      <c r="K2563" s="238" t="str">
        <v>Individual Contributor</v>
      </c>
      <c r="L2563" s="2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M2563" s="9" t="s">
        <v>2407</v>
      </c>
    </row>
    <row r="2564" spans="1:13" s="9" customFormat="1" ht="27" customHeight="1">
      <c r="A2564" s="238" t="str">
        <v>Public Sector/Education/Not-for-Profit</v>
      </c>
      <c r="B2564" s="238" t="str">
        <v>Education</v>
      </c>
      <c r="C2564" s="241" t="str">
        <v>Educational Operations</v>
      </c>
      <c r="D2564" s="238" t="str">
        <v>ED</v>
      </c>
      <c r="E2564" s="241" t="str">
        <v>Higher Education</v>
      </c>
      <c r="F2564" s="238" t="str">
        <v>EDA</v>
      </c>
      <c r="G2564" s="238">
        <v>21917</v>
      </c>
      <c r="H2564" s="241" t="str">
        <v>Academic Coordinator II</v>
      </c>
      <c r="I2564" s="242" t="str">
        <v>Curriculum Coordinator; Academic Program Coordinator; Academic Affairs Coordinator; Faculty Coordinator; Education Program Coordinator</v>
      </c>
      <c r="J2564" s="238">
        <v>15</v>
      </c>
      <c r="K2564" s="238" t="str">
        <v>Individual Contributor</v>
      </c>
      <c r="L2564" s="2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M2564" s="9" t="s">
        <v>2407</v>
      </c>
    </row>
    <row r="2565" spans="1:13" s="9" customFormat="1" ht="27" customHeight="1">
      <c r="A2565" s="238" t="str">
        <v>Public Sector/Education/Not-for-Profit</v>
      </c>
      <c r="B2565" s="238" t="str">
        <v>Education</v>
      </c>
      <c r="C2565" s="241" t="str">
        <v>Educational Operations</v>
      </c>
      <c r="D2565" s="238" t="str">
        <v>ED</v>
      </c>
      <c r="E2565" s="241" t="str">
        <v>Higher Education</v>
      </c>
      <c r="F2565" s="238" t="str">
        <v>EDA</v>
      </c>
      <c r="G2565" s="238">
        <v>21916</v>
      </c>
      <c r="H2565" s="241" t="str">
        <v>Academic Coordinator I</v>
      </c>
      <c r="I2565" s="242" t="str">
        <v>Curriculum Coordinator; Academic Program Coordinator; Academic Affairs Coordinator; Faculty Coordinator; Education Program Coordinator</v>
      </c>
      <c r="J2565" s="238">
        <v>14</v>
      </c>
      <c r="K2565" s="238" t="str">
        <v>Individual Contributor</v>
      </c>
      <c r="L2565" s="2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M2565" s="9" t="s">
        <v>2407</v>
      </c>
    </row>
    <row r="2566" spans="1:13" s="9" customFormat="1" ht="27" customHeight="1">
      <c r="A2566" s="238" t="str">
        <v>Public Sector/Education/Not-for-Profit</v>
      </c>
      <c r="B2566" s="238" t="str">
        <v>Education</v>
      </c>
      <c r="C2566" s="241" t="str">
        <v>Educational Operations</v>
      </c>
      <c r="D2566" s="238" t="str">
        <v>ED</v>
      </c>
      <c r="E2566" s="241" t="str">
        <v>Higher Education</v>
      </c>
      <c r="F2566" s="238" t="str">
        <v>EDA</v>
      </c>
      <c r="G2566" s="238">
        <v>15366</v>
      </c>
      <c r="H2566" s="241" t="str">
        <v>Research/Teaching Assistant II</v>
      </c>
      <c r="I2566" s="242" t="str">
        <v>Assistant Lecturer; Assademic Support Officer; Research Fellow; Teaching Technician; Research And Instruction Associate; Teaching And Research Fellow; Graduate Assistant; Learning Technologist; Course Assistant</v>
      </c>
      <c r="J2566" s="238">
        <v>13</v>
      </c>
      <c r="K2566" s="238" t="str">
        <v>Individual Contributor</v>
      </c>
      <c r="L2566" s="243" t="str">
        <v>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v>
      </c>
      <c r="M2566" s="9" t="s">
        <v>2407</v>
      </c>
    </row>
    <row r="2567" spans="1:13" s="9" customFormat="1" ht="27" customHeight="1">
      <c r="A2567" s="238" t="str">
        <v>Public Sector/Education/Not-for-Profit</v>
      </c>
      <c r="B2567" s="238" t="str">
        <v>Education</v>
      </c>
      <c r="C2567" s="241" t="str">
        <v>Educational Operations</v>
      </c>
      <c r="D2567" s="238" t="str">
        <v>ED</v>
      </c>
      <c r="E2567" s="241" t="str">
        <v>Higher Education</v>
      </c>
      <c r="F2567" s="238" t="str">
        <v>EDA</v>
      </c>
      <c r="G2567" s="238">
        <v>18650</v>
      </c>
      <c r="H2567" s="241" t="str">
        <v>Research/Teaching Assistant I</v>
      </c>
      <c r="I2567" s="242" t="str">
        <v>Assistant Lecturer; Assademic Support Officer; Research Fellow; Teaching Technician; Research And Instruction Associate; Teaching And Research Fellow; Graduate Assistant; Learning Technologist; Course Assistant</v>
      </c>
      <c r="J2567" s="238">
        <v>12</v>
      </c>
      <c r="K2567" s="238" t="str">
        <v>Individual Contributor</v>
      </c>
      <c r="L2567" s="243" t="str">
        <v>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v>
      </c>
      <c r="M2567" s="9" t="s">
        <v>2407</v>
      </c>
    </row>
    <row r="2568" spans="1:13" s="9" customFormat="1" ht="27" customHeight="1">
      <c r="A2568" s="238" t="str">
        <v>Public Sector/Education/Not-for-Profit</v>
      </c>
      <c r="B2568" s="238" t="str">
        <v>Education</v>
      </c>
      <c r="C2568" s="241" t="str">
        <v>Educational Operations</v>
      </c>
      <c r="D2568" s="238" t="str">
        <v>ED</v>
      </c>
      <c r="E2568" s="241" t="str">
        <v>Secondary Education</v>
      </c>
      <c r="F2568" s="238" t="str">
        <v>EDB</v>
      </c>
      <c r="G2568" s="238">
        <v>21318</v>
      </c>
      <c r="H2568" s="241" t="str">
        <v>Secondary School Teacher IV</v>
      </c>
      <c r="I2568" s="242" t="str">
        <v>High School Teacher; College Teacher; Middle School Teacher; Secondary English Teacher; Secondary Mathematics Teacher</v>
      </c>
      <c r="J2568" s="238">
        <v>17</v>
      </c>
      <c r="K2568" s="238" t="str">
        <v>Individual Contributor</v>
      </c>
      <c r="L2568" s="2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M2568" s="9" t="s">
        <v>2407</v>
      </c>
    </row>
    <row r="2569" spans="1:13" s="9" customFormat="1" ht="27" customHeight="1">
      <c r="A2569" s="238" t="str">
        <v>Public Sector/Education/Not-for-Profit</v>
      </c>
      <c r="B2569" s="238" t="str">
        <v>Education</v>
      </c>
      <c r="C2569" s="241" t="str">
        <v>Educational Operations</v>
      </c>
      <c r="D2569" s="238" t="str">
        <v>ED</v>
      </c>
      <c r="E2569" s="241" t="str">
        <v>Secondary Education</v>
      </c>
      <c r="F2569" s="238" t="str">
        <v>EDB</v>
      </c>
      <c r="G2569" s="238">
        <v>21319</v>
      </c>
      <c r="H2569" s="241" t="str">
        <v>Secondary School Teacher III</v>
      </c>
      <c r="I2569" s="242" t="str">
        <v>High School Teacher; College Teacher; Middle School Teacher; Secondary English Teacher; Secondary Mathematics Teacher</v>
      </c>
      <c r="J2569" s="238">
        <v>16</v>
      </c>
      <c r="K2569" s="238" t="str">
        <v>Individual Contributor</v>
      </c>
      <c r="L2569" s="2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M2569" s="9" t="s">
        <v>2407</v>
      </c>
    </row>
    <row r="2570" spans="1:13" s="9" customFormat="1" ht="27" customHeight="1">
      <c r="A2570" s="238" t="str">
        <v>Public Sector/Education/Not-for-Profit</v>
      </c>
      <c r="B2570" s="238" t="str">
        <v>Education</v>
      </c>
      <c r="C2570" s="241" t="str">
        <v>Educational Operations</v>
      </c>
      <c r="D2570" s="238" t="str">
        <v>ED</v>
      </c>
      <c r="E2570" s="241" t="str">
        <v>Secondary Education</v>
      </c>
      <c r="F2570" s="238" t="str">
        <v>EDB</v>
      </c>
      <c r="G2570" s="238">
        <v>21320</v>
      </c>
      <c r="H2570" s="241" t="str">
        <v>Secondary School Teacher II</v>
      </c>
      <c r="I2570" s="242" t="str">
        <v>High School Teacher; College Teacher; Middle School Teacher; Secondary English Teacher; Secondary Mathematics Teacher</v>
      </c>
      <c r="J2570" s="238">
        <v>15</v>
      </c>
      <c r="K2570" s="238" t="str">
        <v>Individual Contributor</v>
      </c>
      <c r="L2570" s="2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M2570" s="9" t="s">
        <v>2407</v>
      </c>
    </row>
    <row r="2571" spans="1:13" s="9" customFormat="1" ht="27" customHeight="1">
      <c r="A2571" s="238" t="str">
        <v>Public Sector/Education/Not-for-Profit</v>
      </c>
      <c r="B2571" s="238" t="str">
        <v>Education</v>
      </c>
      <c r="C2571" s="241" t="str">
        <v>Educational Operations</v>
      </c>
      <c r="D2571" s="238" t="str">
        <v>ED</v>
      </c>
      <c r="E2571" s="241" t="str">
        <v>Secondary Education</v>
      </c>
      <c r="F2571" s="238" t="str">
        <v>EDB</v>
      </c>
      <c r="G2571" s="238">
        <v>21321</v>
      </c>
      <c r="H2571" s="241" t="str">
        <v>Secondary School Teacher I</v>
      </c>
      <c r="I2571" s="242" t="str">
        <v>High School Teacher; College Teacher; Middle School Teacher; Secondary English Teacher; Secondary Mathematics Teacher</v>
      </c>
      <c r="J2571" s="238">
        <v>14</v>
      </c>
      <c r="K2571" s="238" t="str">
        <v>Individual Contributor</v>
      </c>
      <c r="L2571" s="2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M2571" s="9" t="s">
        <v>2407</v>
      </c>
    </row>
    <row r="2572" spans="1:13" s="9" customFormat="1" ht="27" customHeight="1">
      <c r="A2572" s="238" t="str">
        <v>Public Sector/Education/Not-for-Profit</v>
      </c>
      <c r="B2572" s="238" t="str">
        <v>Education</v>
      </c>
      <c r="C2572" s="241" t="str">
        <v>Educational Operations</v>
      </c>
      <c r="D2572" s="238" t="str">
        <v>ED</v>
      </c>
      <c r="E2572" s="241" t="str">
        <v>Primary Education</v>
      </c>
      <c r="F2572" s="238" t="str">
        <v>EDC</v>
      </c>
      <c r="G2572" s="238">
        <v>21322</v>
      </c>
      <c r="H2572" s="241" t="str">
        <v>Primary School Teacher III</v>
      </c>
      <c r="I2572" s="242" t="str">
        <v>Elementary School Teacher; Lower Schoold Teacher; Elementary Teacher; Swimming Teacher</v>
      </c>
      <c r="J2572" s="238">
        <v>15</v>
      </c>
      <c r="K2572" s="238" t="str">
        <v>Individual Contributor</v>
      </c>
      <c r="L2572" s="2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M2572" s="9" t="s">
        <v>2407</v>
      </c>
    </row>
    <row r="2573" spans="1:13" s="9" customFormat="1" ht="27" customHeight="1">
      <c r="A2573" s="238" t="str">
        <v>Public Sector/Education/Not-for-Profit</v>
      </c>
      <c r="B2573" s="238" t="str">
        <v>Education</v>
      </c>
      <c r="C2573" s="241" t="str">
        <v>Educational Operations</v>
      </c>
      <c r="D2573" s="238" t="str">
        <v>ED</v>
      </c>
      <c r="E2573" s="241" t="str">
        <v>Primary Education</v>
      </c>
      <c r="F2573" s="238" t="str">
        <v>EDC</v>
      </c>
      <c r="G2573" s="238">
        <v>21323</v>
      </c>
      <c r="H2573" s="241" t="str">
        <v>Primary School Teacher II</v>
      </c>
      <c r="I2573" s="242" t="str">
        <v>Elementary School Teacher; Lower Schoold Teacher; Elementary Teacher; Swimming Teacher</v>
      </c>
      <c r="J2573" s="238">
        <v>14</v>
      </c>
      <c r="K2573" s="238" t="str">
        <v>Individual Contributor</v>
      </c>
      <c r="L2573" s="2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M2573" s="9" t="s">
        <v>2407</v>
      </c>
    </row>
    <row r="2574" spans="1:13" s="9" customFormat="1" ht="27" customHeight="1">
      <c r="A2574" s="238" t="str">
        <v>Public Sector/Education/Not-for-Profit</v>
      </c>
      <c r="B2574" s="238" t="str">
        <v>Education</v>
      </c>
      <c r="C2574" s="241" t="str">
        <v>Educational Operations</v>
      </c>
      <c r="D2574" s="238" t="str">
        <v>ED</v>
      </c>
      <c r="E2574" s="241" t="str">
        <v>Primary Education</v>
      </c>
      <c r="F2574" s="238" t="str">
        <v>EDC</v>
      </c>
      <c r="G2574" s="238">
        <v>21324</v>
      </c>
      <c r="H2574" s="241" t="str">
        <v>Primary School Teacher I</v>
      </c>
      <c r="I2574" s="242" t="str">
        <v>Elementary School Teacher; Lower Schoold Teacher; Elementary Teacher; Swimming Teacher</v>
      </c>
      <c r="J2574" s="238">
        <v>13</v>
      </c>
      <c r="K2574" s="238" t="str">
        <v>Individual Contributor</v>
      </c>
      <c r="L2574" s="2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M2574" s="9" t="s">
        <v>2407</v>
      </c>
    </row>
    <row r="2575" spans="1:13" s="9" customFormat="1" ht="27" customHeight="1">
      <c r="A2575" s="238" t="str">
        <v>Public Sector/Education/Not-for-Profit</v>
      </c>
      <c r="B2575" s="238" t="str">
        <v>Education</v>
      </c>
      <c r="C2575" s="241" t="str">
        <v>Educational Operations</v>
      </c>
      <c r="D2575" s="238" t="str">
        <v>ED</v>
      </c>
      <c r="E2575" s="241" t="str">
        <v>Student Services</v>
      </c>
      <c r="F2575" s="238" t="str">
        <v>EDD</v>
      </c>
      <c r="G2575" s="238">
        <v>21315</v>
      </c>
      <c r="H2575" s="241" t="str">
        <v>Student Advisor III</v>
      </c>
      <c r="I2575" s="242" t="str">
        <v>Counsellor; Careers Consultant; Academic Advisor; Student Success Coach; Student Advocate; College Counselor; Education Advisor; Student Assistant; Educational Advisory Coordinator</v>
      </c>
      <c r="J2575" s="238">
        <v>16</v>
      </c>
      <c r="K2575" s="238" t="str">
        <v>Individual Contributor</v>
      </c>
      <c r="L2575"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_x000D_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M2575" s="9" t="s">
        <v>2407</v>
      </c>
    </row>
    <row r="2576" spans="1:13" s="9" customFormat="1" ht="27" customHeight="1">
      <c r="A2576" s="238" t="str">
        <v>Public Sector/Education/Not-for-Profit</v>
      </c>
      <c r="B2576" s="238" t="str">
        <v>Education</v>
      </c>
      <c r="C2576" s="241" t="str">
        <v>Educational Operations</v>
      </c>
      <c r="D2576" s="238" t="str">
        <v>ED</v>
      </c>
      <c r="E2576" s="241" t="str">
        <v>Student Services</v>
      </c>
      <c r="F2576" s="238" t="str">
        <v>EDD</v>
      </c>
      <c r="G2576" s="238">
        <v>21316</v>
      </c>
      <c r="H2576" s="241" t="str">
        <v>Student Advisor II</v>
      </c>
      <c r="I2576" s="242" t="str">
        <v>Counsellor; Careers Consultant; Academic Advisor; Student Success Coach; Student Advocate; College Counselor; Education Advisor; Student Assistant; Educational Advisory Coordinator</v>
      </c>
      <c r="J2576" s="238">
        <v>15</v>
      </c>
      <c r="K2576" s="238" t="str">
        <v>Individual Contributor</v>
      </c>
      <c r="L2576"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_x000D_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M2576" s="9" t="s">
        <v>2407</v>
      </c>
    </row>
    <row r="2577" spans="1:13" s="9" customFormat="1" ht="27" customHeight="1">
      <c r="A2577" s="238" t="str">
        <v>Public Sector/Education/Not-for-Profit</v>
      </c>
      <c r="B2577" s="238" t="str">
        <v>Education</v>
      </c>
      <c r="C2577" s="241" t="str">
        <v>Educational Operations</v>
      </c>
      <c r="D2577" s="238" t="str">
        <v>ED</v>
      </c>
      <c r="E2577" s="241" t="str">
        <v>Student Services</v>
      </c>
      <c r="F2577" s="238" t="str">
        <v>EDD</v>
      </c>
      <c r="G2577" s="238">
        <v>21317</v>
      </c>
      <c r="H2577" s="241" t="str">
        <v>Student Advisor I</v>
      </c>
      <c r="I2577" s="242" t="str">
        <v>Counsellor; Careers Consultant; Academic Advisor; Student Success Coach; Student Advocate; College Counselor; Education Advisor; Student Assistant; Educational Advisory Coordinator</v>
      </c>
      <c r="J2577" s="238">
        <v>14</v>
      </c>
      <c r="K2577" s="238" t="str">
        <v>Individual Contributor</v>
      </c>
      <c r="L2577" s="2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_x000D_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M2577" s="9" t="s">
        <v>2407</v>
      </c>
    </row>
    <row r="2578" spans="1:13" s="9" customFormat="1" ht="27" customHeight="1">
      <c r="A2578" s="238" t="str">
        <v>Public Sector/Education/Not-for-Profit</v>
      </c>
      <c r="B2578" s="238" t="str">
        <v>Education</v>
      </c>
      <c r="C2578" s="241" t="str">
        <v>Educational Operations</v>
      </c>
      <c r="D2578" s="238" t="str">
        <v>ED</v>
      </c>
      <c r="E2578" s="241" t="str">
        <v>Preschool Education</v>
      </c>
      <c r="F2578" s="238" t="str">
        <v>EDE</v>
      </c>
      <c r="G2578" s="238">
        <v>21804</v>
      </c>
      <c r="H2578" s="241" t="str">
        <v>Preschool Center Manager III</v>
      </c>
      <c r="I2578" s="242" t="str">
        <v>Principal; Centre Principal</v>
      </c>
      <c r="J2578" s="238">
        <v>18</v>
      </c>
      <c r="K2578" s="238" t="str">
        <v>Mid Level Manager</v>
      </c>
      <c r="L2578" s="243" t="str">
        <v>Manage the overall quality and effectiveness of early childhood education and care at the preschool center. Manage pedagogical leadership, staff mentorship, strategic planning, and stakeholder engagement. Focus on nurturing a culture of continuous learning, professionalism, and collaboration within the center and the broader community.</v>
      </c>
      <c r="M2578" s="9" t="s">
        <v>2407</v>
      </c>
    </row>
    <row r="2579" spans="1:13" s="9" customFormat="1" ht="27" customHeight="1">
      <c r="A2579" s="238" t="str">
        <v>Public Sector/Education/Not-for-Profit</v>
      </c>
      <c r="B2579" s="238" t="str">
        <v>Education</v>
      </c>
      <c r="C2579" s="241" t="str">
        <v>Educational Operations</v>
      </c>
      <c r="D2579" s="238" t="str">
        <v>ED</v>
      </c>
      <c r="E2579" s="241" t="str">
        <v>Preschool Education</v>
      </c>
      <c r="F2579" s="238" t="str">
        <v>EDE</v>
      </c>
      <c r="G2579" s="238">
        <v>21803</v>
      </c>
      <c r="H2579" s="241" t="str">
        <v>Preschool Center Manager II</v>
      </c>
      <c r="I2579" s="242" t="str">
        <v>Principal; Centre Principal</v>
      </c>
      <c r="J2579" s="238">
        <v>17</v>
      </c>
      <c r="K2579" s="238" t="str">
        <v>Front Line Manager</v>
      </c>
      <c r="L2579" s="243" t="str">
        <v>Manage the overall quality and effectiveness of early childhood education and care at the preschool center. Manage pedagogical leadership, staff mentorship, strategic planning, and stakeholder engagement. Focus on nurturing a culture of continuous learning, professionalism, and collaboration within the center and the broader community.</v>
      </c>
      <c r="M2579" s="9" t="s">
        <v>2407</v>
      </c>
    </row>
    <row r="2580" spans="1:13" s="9" customFormat="1" ht="27" customHeight="1">
      <c r="A2580" s="238" t="str">
        <v>Public Sector/Education/Not-for-Profit</v>
      </c>
      <c r="B2580" s="238" t="str">
        <v>Education</v>
      </c>
      <c r="C2580" s="241" t="str">
        <v>Educational Operations</v>
      </c>
      <c r="D2580" s="238" t="str">
        <v>ED</v>
      </c>
      <c r="E2580" s="241" t="str">
        <v>Preschool Education</v>
      </c>
      <c r="F2580" s="238" t="str">
        <v>EDE</v>
      </c>
      <c r="G2580" s="238">
        <v>21802</v>
      </c>
      <c r="H2580" s="241" t="str">
        <v>Preschool Center Manager I</v>
      </c>
      <c r="I2580" s="242" t="str">
        <v>Principal; Centre Principal</v>
      </c>
      <c r="J2580" s="238">
        <v>16</v>
      </c>
      <c r="K2580" s="238" t="str">
        <v>Front Line Manager</v>
      </c>
      <c r="L2580" s="243" t="str">
        <v>Manage the overall quality and effectiveness of early childhood education and care at the preschool center. Manage pedagogical leadership, staff mentorship, strategic planning, and stakeholder engagement. Focus on nurturing a culture of continuous learning, professionalism, and collaboration within the center and the broader community.</v>
      </c>
      <c r="M2580" s="9" t="s">
        <v>2407</v>
      </c>
    </row>
    <row r="2581" spans="1:13" s="9" customFormat="1" ht="27" customHeight="1">
      <c r="A2581" s="238" t="str">
        <v>Public Sector/Education/Not-for-Profit</v>
      </c>
      <c r="B2581" s="238" t="str">
        <v>Education</v>
      </c>
      <c r="C2581" s="241" t="str">
        <v>Educational Operations</v>
      </c>
      <c r="D2581" s="238" t="str">
        <v>ED</v>
      </c>
      <c r="E2581" s="241" t="str">
        <v>Preschool Education</v>
      </c>
      <c r="F2581" s="238" t="str">
        <v>EDE</v>
      </c>
      <c r="G2581" s="238">
        <v>21807</v>
      </c>
      <c r="H2581" s="241" t="str">
        <v>Preschool Lead Teacher III</v>
      </c>
      <c r="I2581" s="242" t="str">
        <v>Lead Infant Educator; Senior Teacher, Kindergarten</v>
      </c>
      <c r="J2581" s="238">
        <v>16</v>
      </c>
      <c r="K2581" s="238" t="str">
        <v>Front Line Manager</v>
      </c>
      <c r="L2581" s="243" t="str">
        <v>Provide pedagogical leadership within the center or across a cluster of centers. Coordinate the curriculum design and implementation, foster professionalism, and facilitate collaborations among educators and stakeholders. Serve as a mentor for other educators in the center, enhancing their professional competencies.</v>
      </c>
      <c r="M2581" s="9" t="s">
        <v>2407</v>
      </c>
    </row>
    <row r="2582" spans="1:13" s="9" customFormat="1" ht="27" customHeight="1">
      <c r="A2582" s="238" t="str">
        <v>Public Sector/Education/Not-for-Profit</v>
      </c>
      <c r="B2582" s="238" t="str">
        <v>Education</v>
      </c>
      <c r="C2582" s="241" t="str">
        <v>Educational Operations</v>
      </c>
      <c r="D2582" s="238" t="str">
        <v>ED</v>
      </c>
      <c r="E2582" s="241" t="str">
        <v>Preschool Education</v>
      </c>
      <c r="F2582" s="238" t="str">
        <v>EDE</v>
      </c>
      <c r="G2582" s="238">
        <v>21806</v>
      </c>
      <c r="H2582" s="241" t="str">
        <v>Preschool Lead Teacher II</v>
      </c>
      <c r="I2582" s="242" t="str">
        <v>Lead Infant Educator; Senior Teacher, Kindergarten</v>
      </c>
      <c r="J2582" s="238">
        <v>15</v>
      </c>
      <c r="K2582" s="238" t="str">
        <v>Front Line Manager</v>
      </c>
      <c r="L2582" s="243" t="str">
        <v>Provide pedagogical leadership within the center or across a cluster of centers. Coordinate the curriculum design and implementation, foster professionalism, and facilitate collaborations among educators and stakeholders. Serve as a mentor for other educators in the center, enhancing their professional competencies.</v>
      </c>
      <c r="M2582" s="9" t="s">
        <v>2407</v>
      </c>
    </row>
    <row r="2583" spans="1:13" s="9" customFormat="1" ht="27" customHeight="1">
      <c r="A2583" s="238" t="str">
        <v>Public Sector/Education/Not-for-Profit</v>
      </c>
      <c r="B2583" s="238" t="str">
        <v>Education</v>
      </c>
      <c r="C2583" s="241" t="str">
        <v>Educational Operations</v>
      </c>
      <c r="D2583" s="238" t="str">
        <v>ED</v>
      </c>
      <c r="E2583" s="241" t="str">
        <v>Preschool Education</v>
      </c>
      <c r="F2583" s="238" t="str">
        <v>EDE</v>
      </c>
      <c r="G2583" s="238">
        <v>21805</v>
      </c>
      <c r="H2583" s="241" t="str">
        <v>Preschool Lead Teacher I</v>
      </c>
      <c r="I2583" s="242" t="str">
        <v>Lead Infant Educator; Senior Teacher, Kindergarten</v>
      </c>
      <c r="J2583" s="238">
        <v>14</v>
      </c>
      <c r="K2583" s="238" t="str">
        <v>Front Line Manager</v>
      </c>
      <c r="L2583" s="243" t="str">
        <v>Provide pedagogical leadership within the center or across a cluster of centers. Coordinate the curriculum design and implementation, foster professionalism, and facilitate collaborations among educators and stakeholders. Serve as a mentor for other educators in the center, enhancing their professional competencies.</v>
      </c>
      <c r="M2583" s="9" t="s">
        <v>2407</v>
      </c>
    </row>
    <row r="2584" spans="1:13" s="9" customFormat="1" ht="27" customHeight="1">
      <c r="A2584" s="238" t="str">
        <v>Public Sector/Education/Not-for-Profit</v>
      </c>
      <c r="B2584" s="238" t="str">
        <v>Education</v>
      </c>
      <c r="C2584" s="241" t="str">
        <v>Educational Operations</v>
      </c>
      <c r="D2584" s="238" t="str">
        <v>ED</v>
      </c>
      <c r="E2584" s="241" t="str">
        <v>Preschool Education</v>
      </c>
      <c r="F2584" s="238" t="str">
        <v>EDE</v>
      </c>
      <c r="G2584" s="238">
        <v>21816</v>
      </c>
      <c r="H2584" s="241" t="str">
        <v>Early Intervention Lead Teacher III</v>
      </c>
      <c r="I2584" s="242" t="str">
        <v>-</v>
      </c>
      <c r="J2584" s="238">
        <v>16</v>
      </c>
      <c r="K2584" s="238" t="str">
        <v>Front Line Manager</v>
      </c>
      <c r="L2584" s="243" t="str">
        <v>Supervise and mentor other early intervention teachers, develop and implement curriculum and lesson plans, conduct assessments and evaluations of children's progress, and collaborate with other professionals to ensure coordinated and effective services for children.</v>
      </c>
      <c r="M2584" s="9" t="s">
        <v>2407</v>
      </c>
    </row>
    <row r="2585" spans="1:13" s="9" customFormat="1" ht="27" customHeight="1">
      <c r="A2585" s="238" t="str">
        <v>Public Sector/Education/Not-for-Profit</v>
      </c>
      <c r="B2585" s="238" t="str">
        <v>Education</v>
      </c>
      <c r="C2585" s="241" t="str">
        <v>Educational Operations</v>
      </c>
      <c r="D2585" s="238" t="str">
        <v>ED</v>
      </c>
      <c r="E2585" s="241" t="str">
        <v>Preschool Education</v>
      </c>
      <c r="F2585" s="238" t="str">
        <v>EDE</v>
      </c>
      <c r="G2585" s="238">
        <v>21815</v>
      </c>
      <c r="H2585" s="241" t="str">
        <v>Early Intervention Lead Teacher II</v>
      </c>
      <c r="I2585" s="242" t="str">
        <v>-</v>
      </c>
      <c r="J2585" s="238">
        <v>15</v>
      </c>
      <c r="K2585" s="238" t="str">
        <v>Front Line Manager</v>
      </c>
      <c r="L2585" s="243" t="str">
        <v>Supervise and mentor other early intervention teachers, develop and implement curriculum and lesson plans, conduct assessments and evaluations of children's progress, and collaborate with other professionals to ensure coordinated and effective services for children.</v>
      </c>
      <c r="M2585" s="9" t="s">
        <v>2407</v>
      </c>
    </row>
    <row r="2586" spans="1:13" s="9" customFormat="1" ht="27" customHeight="1">
      <c r="A2586" s="238" t="str">
        <v>Public Sector/Education/Not-for-Profit</v>
      </c>
      <c r="B2586" s="238" t="str">
        <v>Education</v>
      </c>
      <c r="C2586" s="241" t="str">
        <v>Educational Operations</v>
      </c>
      <c r="D2586" s="238" t="str">
        <v>ED</v>
      </c>
      <c r="E2586" s="241" t="str">
        <v>Preschool Education</v>
      </c>
      <c r="F2586" s="238" t="str">
        <v>EDE</v>
      </c>
      <c r="G2586" s="238">
        <v>21814</v>
      </c>
      <c r="H2586" s="241" t="str">
        <v>Early Intervention Lead Teacher I</v>
      </c>
      <c r="I2586" s="242" t="str">
        <v>-</v>
      </c>
      <c r="J2586" s="238">
        <v>14</v>
      </c>
      <c r="K2586" s="238" t="str">
        <v>Front Line Manager</v>
      </c>
      <c r="L2586" s="243" t="str">
        <v>Supervise and mentor other early intervention teachers, develop and implement curriculum and lesson plans, conduct assessments and evaluations of children's progress, and collaborate with other professionals to ensure coordinated and effective services for children.</v>
      </c>
      <c r="M2586" s="9" t="s">
        <v>2407</v>
      </c>
    </row>
    <row r="2587" spans="1:13" s="9" customFormat="1" ht="27" customHeight="1">
      <c r="A2587" s="238" t="str">
        <v>Public Sector/Education/Not-for-Profit</v>
      </c>
      <c r="B2587" s="238" t="str">
        <v>Education</v>
      </c>
      <c r="C2587" s="241" t="str">
        <v>Educational Operations</v>
      </c>
      <c r="D2587" s="238" t="str">
        <v>ED</v>
      </c>
      <c r="E2587" s="241" t="str">
        <v>Preschool Education</v>
      </c>
      <c r="F2587" s="238" t="str">
        <v>EDE</v>
      </c>
      <c r="G2587" s="238">
        <v>21810</v>
      </c>
      <c r="H2587" s="241" t="str">
        <v>Preschool Learning Support Educator III</v>
      </c>
      <c r="I2587" s="242" t="str">
        <v>-</v>
      </c>
      <c r="J2587" s="238">
        <v>15</v>
      </c>
      <c r="K2587" s="238" t="str">
        <v>Individual Contributor</v>
      </c>
      <c r="L2587" s="243" t="str">
        <v>Identify and address the learning and developmental needs of children within the preschool setting. Screen, plan, and execute individual education plans, and provide direct and indirect support to children and fellow educators.</v>
      </c>
      <c r="M2587" s="9" t="s">
        <v>2407</v>
      </c>
    </row>
    <row r="2588" spans="1:13" s="9" customFormat="1" ht="27" customHeight="1">
      <c r="A2588" s="238" t="str">
        <v>Public Sector/Education/Not-for-Profit</v>
      </c>
      <c r="B2588" s="238" t="str">
        <v>Education</v>
      </c>
      <c r="C2588" s="241" t="str">
        <v>Educational Operations</v>
      </c>
      <c r="D2588" s="238" t="str">
        <v>ED</v>
      </c>
      <c r="E2588" s="241" t="str">
        <v>Preschool Education</v>
      </c>
      <c r="F2588" s="238" t="str">
        <v>EDE</v>
      </c>
      <c r="G2588" s="238">
        <v>21809</v>
      </c>
      <c r="H2588" s="241" t="str">
        <v>Preschool Learning Support Educator II</v>
      </c>
      <c r="I2588" s="242" t="str">
        <v>-</v>
      </c>
      <c r="J2588" s="238">
        <v>14</v>
      </c>
      <c r="K2588" s="238" t="str">
        <v>Individual Contributor</v>
      </c>
      <c r="L2588" s="243" t="str">
        <v>Identify and address the learning and developmental needs of children within the preschool setting. Screen, plan, and execute individual education plans, and provide direct and indirect support to children and fellow educators.</v>
      </c>
      <c r="M2588" s="9" t="s">
        <v>2407</v>
      </c>
    </row>
    <row r="2589" spans="1:13" s="9" customFormat="1" ht="27" customHeight="1">
      <c r="A2589" s="238" t="str">
        <v>Public Sector/Education/Not-for-Profit</v>
      </c>
      <c r="B2589" s="238" t="str">
        <v>Education</v>
      </c>
      <c r="C2589" s="241" t="str">
        <v>Educational Operations</v>
      </c>
      <c r="D2589" s="238" t="str">
        <v>ED</v>
      </c>
      <c r="E2589" s="241" t="str">
        <v>Preschool Education</v>
      </c>
      <c r="F2589" s="238" t="str">
        <v>EDE</v>
      </c>
      <c r="G2589" s="238">
        <v>21808</v>
      </c>
      <c r="H2589" s="241" t="str">
        <v>Preschool Learning Support Educator I</v>
      </c>
      <c r="I2589" s="242" t="str">
        <v>-</v>
      </c>
      <c r="J2589" s="238">
        <v>13</v>
      </c>
      <c r="K2589" s="238" t="str">
        <v>Individual Contributor</v>
      </c>
      <c r="L2589" s="243" t="str">
        <v>Identify and address the learning and developmental needs of children within the preschool setting. Screen, plan, and execute individual education plans, and provide direct and indirect support to children and fellow educators.</v>
      </c>
      <c r="M2589" s="9" t="s">
        <v>2407</v>
      </c>
    </row>
    <row r="2590" spans="1:13" s="9" customFormat="1" ht="27" customHeight="1">
      <c r="A2590" s="238" t="str">
        <v>Public Sector/Education/Not-for-Profit</v>
      </c>
      <c r="B2590" s="238" t="str">
        <v>Education</v>
      </c>
      <c r="C2590" s="241" t="str">
        <v>Educational Operations</v>
      </c>
      <c r="D2590" s="238" t="str">
        <v>ED</v>
      </c>
      <c r="E2590" s="241" t="str">
        <v>Preschool Education</v>
      </c>
      <c r="F2590" s="238" t="str">
        <v>EDE</v>
      </c>
      <c r="G2590" s="238">
        <v>21813</v>
      </c>
      <c r="H2590" s="241" t="str">
        <v>Early Intervention Teacher III</v>
      </c>
      <c r="I2590" s="242" t="str">
        <v>-</v>
      </c>
      <c r="J2590" s="238">
        <v>14</v>
      </c>
      <c r="K2590" s="238" t="str">
        <v>Individual Contributor</v>
      </c>
      <c r="L2590" s="243" t="str">
        <v>Design and implement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M2590" s="9" t="s">
        <v>2407</v>
      </c>
    </row>
    <row r="2591" spans="1:13" s="9" customFormat="1" ht="27" customHeight="1">
      <c r="A2591" s="238" t="str">
        <v>Public Sector/Education/Not-for-Profit</v>
      </c>
      <c r="B2591" s="238" t="str">
        <v>Education</v>
      </c>
      <c r="C2591" s="241" t="str">
        <v>Educational Operations</v>
      </c>
      <c r="D2591" s="238" t="str">
        <v>ED</v>
      </c>
      <c r="E2591" s="241" t="str">
        <v>Preschool Education</v>
      </c>
      <c r="F2591" s="238" t="str">
        <v>EDE</v>
      </c>
      <c r="G2591" s="238">
        <v>21812</v>
      </c>
      <c r="H2591" s="241" t="str">
        <v>Early Intervention Teacher II</v>
      </c>
      <c r="I2591" s="242" t="str">
        <v>-</v>
      </c>
      <c r="J2591" s="238">
        <v>13</v>
      </c>
      <c r="K2591" s="238" t="str">
        <v>Individual Contributor</v>
      </c>
      <c r="L2591" s="243" t="str">
        <v>Design and implement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M2591" s="9" t="s">
        <v>2407</v>
      </c>
    </row>
    <row r="2592" spans="1:13" s="9" customFormat="1" ht="27" customHeight="1">
      <c r="A2592" s="238" t="str">
        <v>Public Sector/Education/Not-for-Profit</v>
      </c>
      <c r="B2592" s="238" t="str">
        <v>Education</v>
      </c>
      <c r="C2592" s="241" t="str">
        <v>Educational Operations</v>
      </c>
      <c r="D2592" s="238" t="str">
        <v>ED</v>
      </c>
      <c r="E2592" s="241" t="str">
        <v>Preschool Education</v>
      </c>
      <c r="F2592" s="238" t="str">
        <v>EDE</v>
      </c>
      <c r="G2592" s="238">
        <v>21811</v>
      </c>
      <c r="H2592" s="241" t="str">
        <v>Early Intervention Teacher I</v>
      </c>
      <c r="I2592" s="242" t="str">
        <v>-</v>
      </c>
      <c r="J2592" s="238">
        <v>12</v>
      </c>
      <c r="K2592" s="238" t="str">
        <v>Individual Contributor</v>
      </c>
      <c r="L2592" s="243" t="str">
        <v>Design and implement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M2592" s="9" t="s">
        <v>2407</v>
      </c>
    </row>
    <row r="2593" spans="1:13" s="9" customFormat="1" ht="27" customHeight="1">
      <c r="A2593" s="238" t="str">
        <v>Public Sector/Education/Not-for-Profit</v>
      </c>
      <c r="B2593" s="238" t="str">
        <v>Education</v>
      </c>
      <c r="C2593" s="241" t="str">
        <v>Educational Operations</v>
      </c>
      <c r="D2593" s="238" t="str">
        <v>ED</v>
      </c>
      <c r="E2593" s="241" t="str">
        <v>Preschool Education</v>
      </c>
      <c r="F2593" s="238" t="str">
        <v>EDE</v>
      </c>
      <c r="G2593" s="238">
        <v>21801</v>
      </c>
      <c r="H2593" s="241" t="str">
        <v>Preschool Teacher IV</v>
      </c>
      <c r="I2593" s="242" t="str">
        <v>Kindergarten Teacher; Montessori Teacher; Nursery Teacher</v>
      </c>
      <c r="J2593" s="238">
        <v>14</v>
      </c>
      <c r="K2593" s="238" t="str">
        <v>Individual Contributor</v>
      </c>
      <c r="L2593" s="243" t="str">
        <v>Foster a secure and engaging learning environment that promotes children's social, emotional, and academic development. Design and deliver a culturally sensitive and developmentally appropriate curriculum, incorporate innovative teaching methods. Strengthen relationships with families and the broader community.</v>
      </c>
      <c r="M2593" s="9" t="s">
        <v>2407</v>
      </c>
    </row>
    <row r="2594" spans="1:13" s="9" customFormat="1" ht="27" customHeight="1">
      <c r="A2594" s="238" t="str">
        <v>Public Sector/Education/Not-for-Profit</v>
      </c>
      <c r="B2594" s="238" t="str">
        <v>Education</v>
      </c>
      <c r="C2594" s="241" t="str">
        <v>Educational Operations</v>
      </c>
      <c r="D2594" s="238" t="str">
        <v>ED</v>
      </c>
      <c r="E2594" s="241" t="str">
        <v>Preschool Education</v>
      </c>
      <c r="F2594" s="238" t="str">
        <v>EDE</v>
      </c>
      <c r="G2594" s="238">
        <v>21800</v>
      </c>
      <c r="H2594" s="241" t="str">
        <v>Preschool Teacher III</v>
      </c>
      <c r="I2594" s="242" t="str">
        <v>Kindergarten Teacher; Montessori Teacher; Nursery Teacher</v>
      </c>
      <c r="J2594" s="238">
        <v>13</v>
      </c>
      <c r="K2594" s="238" t="str">
        <v>Individual Contributor</v>
      </c>
      <c r="L2594" s="243" t="str">
        <v>Foster a secure and engaging learning environment that promotes children's social, emotional, and academic development. Design and deliver a culturally sensitive and developmentally appropriate curriculum, incorporate innovative teaching methods. Strengthen relationships with families and the broader community.</v>
      </c>
      <c r="M2594" s="9" t="s">
        <v>2407</v>
      </c>
    </row>
    <row r="2595" spans="1:13" s="9" customFormat="1" ht="27" customHeight="1">
      <c r="A2595" s="238" t="str">
        <v>Public Sector/Education/Not-for-Profit</v>
      </c>
      <c r="B2595" s="238" t="str">
        <v>Education</v>
      </c>
      <c r="C2595" s="241" t="str">
        <v>Educational Operations</v>
      </c>
      <c r="D2595" s="238" t="str">
        <v>ED</v>
      </c>
      <c r="E2595" s="241" t="str">
        <v>Preschool Education</v>
      </c>
      <c r="F2595" s="238" t="str">
        <v>EDE</v>
      </c>
      <c r="G2595" s="238">
        <v>21799</v>
      </c>
      <c r="H2595" s="241" t="str">
        <v>Preschool Teacher II</v>
      </c>
      <c r="I2595" s="242" t="str">
        <v>Kindergarten Teacher; Montessori Teacher; Nursery Teacher</v>
      </c>
      <c r="J2595" s="238">
        <v>12</v>
      </c>
      <c r="K2595" s="238" t="str">
        <v>Individual Contributor</v>
      </c>
      <c r="L2595" s="243" t="str">
        <v>Foster a secure and engaging learning environment that promotes children's social, emotional, and academic development. Design and deliver a culturally sensitive and developmentally appropriate curriculum, incorporate innovative teaching methods. Strengthen relationships with families and the broader community.</v>
      </c>
      <c r="M2595" s="9" t="s">
        <v>2407</v>
      </c>
    </row>
    <row r="2596" spans="1:13" s="9" customFormat="1" ht="27" customHeight="1">
      <c r="A2596" s="238" t="str">
        <v>Public Sector/Education/Not-for-Profit</v>
      </c>
      <c r="B2596" s="238" t="str">
        <v>Education</v>
      </c>
      <c r="C2596" s="241" t="str">
        <v>Educational Operations</v>
      </c>
      <c r="D2596" s="238" t="str">
        <v>ED</v>
      </c>
      <c r="E2596" s="241" t="str">
        <v>Preschool Education</v>
      </c>
      <c r="F2596" s="238" t="str">
        <v>EDE</v>
      </c>
      <c r="G2596" s="238">
        <v>21798</v>
      </c>
      <c r="H2596" s="241" t="str">
        <v>Preschool Teacher I</v>
      </c>
      <c r="I2596" s="242" t="str">
        <v>Kindergarten Teacher; Montessori Teacher; Nursery Teacher</v>
      </c>
      <c r="J2596" s="238">
        <v>11</v>
      </c>
      <c r="K2596" s="238" t="str">
        <v>Individual Contributor</v>
      </c>
      <c r="L2596" s="243" t="str">
        <v>Foster a secure and engaging learning environment that promotes children's social, emotional, and academic development. Design and deliver a culturally sensitive and developmentally appropriate curriculum, incorporate innovative teaching methods. Strengthen relationships with families and the broader community.</v>
      </c>
      <c r="M2596" s="9" t="s">
        <v>2407</v>
      </c>
    </row>
    <row r="2597" spans="1:13" s="9" customFormat="1" ht="27" customHeight="1">
      <c r="A2597" s="238" t="str">
        <v>Public Sector/Education/Not-for-Profit</v>
      </c>
      <c r="B2597" s="238" t="str">
        <v>Education</v>
      </c>
      <c r="C2597" s="241" t="str">
        <v>Educational Operations</v>
      </c>
      <c r="D2597" s="238" t="str">
        <v>ED</v>
      </c>
      <c r="E2597" s="241" t="str">
        <v>Preschool Education</v>
      </c>
      <c r="F2597" s="238" t="str">
        <v>EDE</v>
      </c>
      <c r="G2597" s="238">
        <v>21797</v>
      </c>
      <c r="H2597" s="241" t="str">
        <v>Early Childhood Educator IV</v>
      </c>
      <c r="I2597" s="242" t="str">
        <v>Infant Educarer; Early Years Practitioner; Educarer</v>
      </c>
      <c r="J2597" s="238">
        <v>12</v>
      </c>
      <c r="K2597" s="238" t="str">
        <v>Individual Contributor</v>
      </c>
      <c r="L2597" s="2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er's collaborative efforts in engaging the community. Actively engage in and contributes to center initiatives.</v>
      </c>
      <c r="M2597" s="9" t="s">
        <v>2407</v>
      </c>
    </row>
    <row r="2598" spans="1:13" s="9" customFormat="1" ht="27" customHeight="1">
      <c r="A2598" s="238" t="str">
        <v>Public Sector/Education/Not-for-Profit</v>
      </c>
      <c r="B2598" s="238" t="str">
        <v>Education</v>
      </c>
      <c r="C2598" s="241" t="str">
        <v>Educational Operations</v>
      </c>
      <c r="D2598" s="238" t="str">
        <v>ED</v>
      </c>
      <c r="E2598" s="241" t="str">
        <v>Preschool Education</v>
      </c>
      <c r="F2598" s="238" t="str">
        <v>EDE</v>
      </c>
      <c r="G2598" s="238">
        <v>21796</v>
      </c>
      <c r="H2598" s="241" t="str">
        <v>Early Childhood Educator III</v>
      </c>
      <c r="I2598" s="242" t="str">
        <v>Infant Educarer; Early Years Practitioner; Educarer</v>
      </c>
      <c r="J2598" s="238">
        <v>11</v>
      </c>
      <c r="K2598" s="238" t="str">
        <v>Individual Contributor</v>
      </c>
      <c r="L2598" s="2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er's collaborative efforts in engaging the community. Actively engage in and contributes to center initiatives.</v>
      </c>
      <c r="M2598" s="9" t="s">
        <v>2407</v>
      </c>
    </row>
    <row r="2599" spans="1:13" s="9" customFormat="1" ht="27" customHeight="1">
      <c r="A2599" s="238" t="str">
        <v>Public Sector/Education/Not-for-Profit</v>
      </c>
      <c r="B2599" s="238" t="str">
        <v>Education</v>
      </c>
      <c r="C2599" s="241" t="str">
        <v>Educational Operations</v>
      </c>
      <c r="D2599" s="238" t="str">
        <v>ED</v>
      </c>
      <c r="E2599" s="241" t="str">
        <v>Preschool Education</v>
      </c>
      <c r="F2599" s="238" t="str">
        <v>EDE</v>
      </c>
      <c r="G2599" s="238">
        <v>21795</v>
      </c>
      <c r="H2599" s="241" t="str">
        <v>Early Childhood Educator II</v>
      </c>
      <c r="I2599" s="242" t="str">
        <v>Infant Educarer; Early Years Practitioner; Educarer</v>
      </c>
      <c r="J2599" s="238">
        <v>10</v>
      </c>
      <c r="K2599" s="238" t="str">
        <v>Individual Contributor</v>
      </c>
      <c r="L2599" s="2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er's collaborative efforts in engaging the community. Actively engage in and contributes to center initiatives.</v>
      </c>
      <c r="M2599" s="9" t="s">
        <v>2407</v>
      </c>
    </row>
    <row r="2600" spans="1:13" s="9" customFormat="1" ht="27" customHeight="1">
      <c r="A2600" s="238" t="str">
        <v>Public Sector/Education/Not-for-Profit</v>
      </c>
      <c r="B2600" s="238" t="str">
        <v>Education</v>
      </c>
      <c r="C2600" s="241" t="str">
        <v>Educational Operations</v>
      </c>
      <c r="D2600" s="238" t="str">
        <v>ED</v>
      </c>
      <c r="E2600" s="241" t="str">
        <v>Preschool Education</v>
      </c>
      <c r="F2600" s="238" t="str">
        <v>EDE</v>
      </c>
      <c r="G2600" s="238">
        <v>21794</v>
      </c>
      <c r="H2600" s="241" t="str">
        <v>Early Childhood Educator I</v>
      </c>
      <c r="I2600" s="242" t="str">
        <v>Infant Educarer; Early Years Practitioner; Educarer</v>
      </c>
      <c r="J2600" s="238">
        <v>9</v>
      </c>
      <c r="K2600" s="238" t="str">
        <v>Individual Contributor</v>
      </c>
      <c r="L2600" s="2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er's collaborative efforts in engaging the community. Actively engage in and contributes to center initiatives.</v>
      </c>
      <c r="M2600" s="9" t="s">
        <v>2407</v>
      </c>
    </row>
    <row r="2601" spans="1:13" s="9" customFormat="1" ht="27" customHeight="1">
      <c r="A2601" s="238" t="str">
        <v>Public Sector/Education/Not-for-Profit</v>
      </c>
      <c r="B2601" s="238" t="str">
        <v>Education</v>
      </c>
      <c r="C2601" s="241" t="str">
        <v>Educational Operations</v>
      </c>
      <c r="D2601" s="238" t="str">
        <v>ED</v>
      </c>
      <c r="E2601" s="241" t="str">
        <v>Preschool Education</v>
      </c>
      <c r="F2601" s="238" t="str">
        <v>EDE</v>
      </c>
      <c r="G2601" s="238">
        <v>21793</v>
      </c>
      <c r="H2601" s="241" t="str">
        <v>Preschool Teaching Assistant III</v>
      </c>
      <c r="I2601" s="242" t="str">
        <v>Kindergarten Teacher Assistant; Infant Educator Assistant; Early Years Educator Assistant</v>
      </c>
      <c r="J2601" s="238">
        <v>10</v>
      </c>
      <c r="K2601" s="238" t="str">
        <v>Individual Contributor</v>
      </c>
      <c r="L2601" s="243" t="str">
        <v>Present lesson plans, materials, and programs to children in a one-to-one and in a group setting. Assist the teacher to monitor and supervise the children in the classroom, on field trips, mealtimes and other activities.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and other needs.</v>
      </c>
      <c r="M2601" s="9" t="s">
        <v>2407</v>
      </c>
    </row>
    <row r="2602" spans="1:13" s="9" customFormat="1" ht="27" customHeight="1">
      <c r="A2602" s="238" t="str">
        <v>Public Sector/Education/Not-for-Profit</v>
      </c>
      <c r="B2602" s="238" t="str">
        <v>Education</v>
      </c>
      <c r="C2602" s="241" t="str">
        <v>Educational Operations</v>
      </c>
      <c r="D2602" s="238" t="str">
        <v>ED</v>
      </c>
      <c r="E2602" s="241" t="str">
        <v>Preschool Education</v>
      </c>
      <c r="F2602" s="238" t="str">
        <v>EDE</v>
      </c>
      <c r="G2602" s="238">
        <v>21792</v>
      </c>
      <c r="H2602" s="241" t="str">
        <v>Preschool Teaching Assistant II</v>
      </c>
      <c r="I2602" s="242" t="str">
        <v>Kindergarten Teacher Assistant; Infant Educator Assistant; Early Years Educator Assistant</v>
      </c>
      <c r="J2602" s="238">
        <v>9</v>
      </c>
      <c r="K2602" s="238" t="str">
        <v>Individual Contributor</v>
      </c>
      <c r="L2602" s="243" t="str">
        <v>Present lesson plans, materials, and programs to children in a one-to-one and in a group setting. Assist the teacher to monitor and supervise the children in the classroom, on field trips, mealtimes and other activities.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and other needs.</v>
      </c>
      <c r="M2602" s="9" t="s">
        <v>2407</v>
      </c>
    </row>
    <row r="2603" spans="1:13" s="9" customFormat="1" ht="27" customHeight="1">
      <c r="A2603" s="238" t="str">
        <v>Public Sector/Education/Not-for-Profit</v>
      </c>
      <c r="B2603" s="238" t="str">
        <v>Education</v>
      </c>
      <c r="C2603" s="241" t="str">
        <v>Educational Operations</v>
      </c>
      <c r="D2603" s="238" t="str">
        <v>ED</v>
      </c>
      <c r="E2603" s="241" t="str">
        <v>Preschool Education</v>
      </c>
      <c r="F2603" s="238" t="str">
        <v>EDE</v>
      </c>
      <c r="G2603" s="238">
        <v>21791</v>
      </c>
      <c r="H2603" s="241" t="str">
        <v>Preschool Teaching Assistant I</v>
      </c>
      <c r="I2603" s="242" t="str">
        <v>Kindergarten Teacher Assistant; Infant Educator Assistant; Early Years Educator Assistant</v>
      </c>
      <c r="J2603" s="238">
        <v>8</v>
      </c>
      <c r="K2603" s="238" t="str">
        <v>Individual Contributor</v>
      </c>
      <c r="L2603" s="243" t="str">
        <v>Present lesson plans, materials, and programs to children in a one-to-one and in a group setting. Assist the teacher to monitor and supervise the children in the classroom, on field trips, mealtimes and other activities.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and other needs.</v>
      </c>
      <c r="M2603" s="9" t="s">
        <v>2407</v>
      </c>
    </row>
    <row r="2604" spans="1:13" s="9" customFormat="1" ht="27" customHeight="1">
      <c r="A2604" s="238" t="str">
        <v>Public Sector/Education/Not-for-Profit</v>
      </c>
      <c r="B2604" s="238" t="str">
        <v>Education</v>
      </c>
      <c r="C2604" s="241" t="str">
        <v>Educational Operations</v>
      </c>
      <c r="D2604" s="238" t="str">
        <v>ED</v>
      </c>
      <c r="E2604" s="241" t="str">
        <v>Educational Operations - General</v>
      </c>
      <c r="F2604" s="238" t="str">
        <v>EDX</v>
      </c>
      <c r="G2604" s="238">
        <v>20118</v>
      </c>
      <c r="H2604" s="241" t="str">
        <v>Director Registrar and Enrollment</v>
      </c>
      <c r="I2604" s="242" t="str">
        <v>Academic Registrar; Director of Enrollment Management; Director of Student Records And Registration; Admissions Director</v>
      </c>
      <c r="J2604" s="238" t="str">
        <v>19-23</v>
      </c>
      <c r="K2604" s="238" t="str">
        <v>Mid Level Manager</v>
      </c>
      <c r="L2604" s="243" t="str">
        <v>Direct several managers and supervisors who together manage the registrar and enrollment functional area. Develop and implement policy plans, processes, and procedures to enhance the performance and efficiency of the functional area.</v>
      </c>
      <c r="M2604" s="9" t="s">
        <v>2407</v>
      </c>
    </row>
    <row r="2605" spans="1:13" s="9" customFormat="1" ht="27" customHeight="1">
      <c r="A2605" s="238" t="str">
        <v>Public Sector/Education/Not-for-Profit</v>
      </c>
      <c r="B2605" s="238" t="str">
        <v>Education</v>
      </c>
      <c r="C2605" s="241" t="str">
        <v>Educational Operations</v>
      </c>
      <c r="D2605" s="238" t="str">
        <v>ED</v>
      </c>
      <c r="E2605" s="241" t="str">
        <v>Educational Operations - General</v>
      </c>
      <c r="F2605" s="238" t="str">
        <v>EDX</v>
      </c>
      <c r="G2605" s="238">
        <v>20116</v>
      </c>
      <c r="H2605" s="241" t="str">
        <v>Director Institutional Research</v>
      </c>
      <c r="I2605" s="242" t="str">
        <v>-</v>
      </c>
      <c r="J2605" s="238" t="str">
        <v>19-23</v>
      </c>
      <c r="K2605" s="238" t="str">
        <v>Mid Level Manager</v>
      </c>
      <c r="L2605" s="243" t="str">
        <v>Direct several managers and supervisors who together manage the institutional research functional area. Develop and implement policy plans, processes, and procedures to enhance the performance and efficiency of the functional area.</v>
      </c>
      <c r="M2605" s="9" t="s">
        <v>2407</v>
      </c>
    </row>
    <row r="2606" spans="1:13" s="9" customFormat="1" ht="27" customHeight="1">
      <c r="A2606" s="238" t="str">
        <v>Public Sector/Education/Not-for-Profit</v>
      </c>
      <c r="B2606" s="238" t="str">
        <v>Education</v>
      </c>
      <c r="C2606" s="241" t="str">
        <v>Educational Operations</v>
      </c>
      <c r="D2606" s="238" t="str">
        <v>ED</v>
      </c>
      <c r="E2606" s="241" t="str">
        <v>Educational Operations - General</v>
      </c>
      <c r="F2606" s="238" t="str">
        <v>EDX</v>
      </c>
      <c r="G2606" s="238">
        <v>20115</v>
      </c>
      <c r="H2606" s="241" t="str">
        <v>Director Alumni Affairs</v>
      </c>
      <c r="I2606" s="242" t="str">
        <v>-</v>
      </c>
      <c r="J2606" s="238" t="str">
        <v>19-23</v>
      </c>
      <c r="K2606" s="238" t="str">
        <v>Mid Level Manager</v>
      </c>
      <c r="L2606" s="243" t="str">
        <v>Direct several managers and supervisors who together manage the general educational operations functional area. Develop and implement policy plans, processes, and procedures to enhance the performance and efficiency of the functional area.</v>
      </c>
      <c r="M2606" s="9" t="s">
        <v>2407</v>
      </c>
    </row>
    <row r="2607" spans="1:13" s="9" customFormat="1" ht="27" customHeight="1">
      <c r="A2607" s="238" t="str">
        <v>Public Sector/Education/Not-for-Profit</v>
      </c>
      <c r="B2607" s="238" t="str">
        <v>Education</v>
      </c>
      <c r="C2607" s="241" t="str">
        <v>Educational Operations</v>
      </c>
      <c r="D2607" s="238" t="str">
        <v>ED</v>
      </c>
      <c r="E2607" s="241" t="str">
        <v>Educational Operations - General</v>
      </c>
      <c r="F2607" s="238" t="str">
        <v>EDX</v>
      </c>
      <c r="G2607" s="238">
        <v>20117</v>
      </c>
      <c r="H2607" s="241" t="str">
        <v>Director Learning Experience</v>
      </c>
      <c r="I2607" s="242" t="str">
        <v>Academic Experience Director</v>
      </c>
      <c r="J2607" s="238" t="str">
        <v>19-23</v>
      </c>
      <c r="K2607" s="238" t="str">
        <v>Mid Level Manager</v>
      </c>
      <c r="L2607" s="243" t="str">
        <v>Direct several managers and supervisors who together manage the general educational operations. Develop and implement policy plans, as well as working on processes and procedures to enhance the support and efficiency of the learning experience.</v>
      </c>
      <c r="M2607" s="9" t="s">
        <v>2407</v>
      </c>
    </row>
    <row r="2608" spans="1:13" s="9" customFormat="1" ht="27" customHeight="1">
      <c r="A2608" s="238" t="str">
        <v>Public Sector/Education/Not-for-Profit</v>
      </c>
      <c r="B2608" s="238" t="str">
        <v>Education</v>
      </c>
      <c r="C2608" s="241" t="str">
        <v>Educational Operations</v>
      </c>
      <c r="D2608" s="238" t="str">
        <v>ED</v>
      </c>
      <c r="E2608" s="241" t="str">
        <v>Educational Operations - General</v>
      </c>
      <c r="F2608" s="238" t="str">
        <v>EDX</v>
      </c>
      <c r="G2608" s="238">
        <v>22891</v>
      </c>
      <c r="H2608" s="241" t="str">
        <v>Principal Political Scientist III</v>
      </c>
      <c r="I2608" s="242" t="str">
        <v>-</v>
      </c>
      <c r="J2608" s="238">
        <v>20</v>
      </c>
      <c r="K2608" s="238" t="str">
        <v>Individual Contributor</v>
      </c>
      <c r="L2608" s="243" t="str">
        <v>Conduct research into political systems, processes, and behavior, including the formation of public policies, voting patterns, and the behavior of elected officials. Research and analyze political issues, such as public policy, elections, and international relations, and to provide insights and recommendations to policymakers, organizations, and the public. May manage research projects, develop new techniques and technologies, and lead individual and teams of scientists.</v>
      </c>
      <c r="M2608" s="9" t="s">
        <v>2407</v>
      </c>
    </row>
    <row r="2609" spans="1:13" s="9" customFormat="1" ht="27" customHeight="1">
      <c r="A2609" s="238" t="str">
        <v>Public Sector/Education/Not-for-Profit</v>
      </c>
      <c r="B2609" s="238" t="str">
        <v>Education</v>
      </c>
      <c r="C2609" s="241" t="str">
        <v>Educational Operations</v>
      </c>
      <c r="D2609" s="238" t="str">
        <v>ED</v>
      </c>
      <c r="E2609" s="241" t="str">
        <v>Educational Operations - General</v>
      </c>
      <c r="F2609" s="238" t="str">
        <v>EDX</v>
      </c>
      <c r="G2609" s="238">
        <v>22892</v>
      </c>
      <c r="H2609" s="241" t="str">
        <v>Principal Political Scientist II</v>
      </c>
      <c r="I2609" s="242" t="str">
        <v>-</v>
      </c>
      <c r="J2609" s="238">
        <v>19</v>
      </c>
      <c r="K2609" s="238" t="str">
        <v>Individual Contributor</v>
      </c>
      <c r="L2609" s="243" t="str">
        <v>Conduct research into political systems, processes, and behavior, including the formation of public policies, voting patterns, and the behavior of elected officials. Research and analyze political issues, such as public policy, elections, and international relations, and to provide insights and recommendations to policymakers, organizations, and the public. May manage research projects, develop new techniques and technologies, and lead individual and teams of scientists.</v>
      </c>
      <c r="M2609" s="9" t="s">
        <v>2407</v>
      </c>
    </row>
    <row r="2610" spans="1:13" s="9" customFormat="1" ht="27" customHeight="1">
      <c r="A2610" s="238" t="str">
        <v>Public Sector/Education/Not-for-Profit</v>
      </c>
      <c r="B2610" s="238" t="str">
        <v>Education</v>
      </c>
      <c r="C2610" s="241" t="str">
        <v>Educational Operations</v>
      </c>
      <c r="D2610" s="238" t="str">
        <v>ED</v>
      </c>
      <c r="E2610" s="241" t="str">
        <v>Educational Operations - General</v>
      </c>
      <c r="F2610" s="238" t="str">
        <v>EDX</v>
      </c>
      <c r="G2610" s="238">
        <v>22893</v>
      </c>
      <c r="H2610" s="241" t="str">
        <v>Principal Political Scientist I</v>
      </c>
      <c r="I2610" s="242" t="str">
        <v>-</v>
      </c>
      <c r="J2610" s="238">
        <v>18</v>
      </c>
      <c r="K2610" s="238" t="str">
        <v>Individual Contributor</v>
      </c>
      <c r="L2610" s="243" t="str">
        <v>Conduct research into political systems, processes, and behavior, including the formation of public policies, voting patterns, and the behavior of elected officials. Research and analyze political issues, such as public policy, elections, and international relations, and to provide insights and recommendations to policymakers, organizations, and the public. May manage research projects, develop new techniques and technologies, and lead individual and teams of scientists.</v>
      </c>
      <c r="M2610" s="9" t="s">
        <v>2407</v>
      </c>
    </row>
    <row r="2611" spans="1:13" s="9" customFormat="1" ht="27" customHeight="1">
      <c r="A2611" s="238" t="str">
        <v>Public Sector/Education/Not-for-Profit</v>
      </c>
      <c r="B2611" s="238" t="str">
        <v>Education</v>
      </c>
      <c r="C2611" s="241" t="str">
        <v>Educational Operations</v>
      </c>
      <c r="D2611" s="238" t="str">
        <v>ED</v>
      </c>
      <c r="E2611" s="241" t="str">
        <v>Educational Operations - General</v>
      </c>
      <c r="F2611" s="238" t="str">
        <v>EDX</v>
      </c>
      <c r="G2611" s="238">
        <v>22894</v>
      </c>
      <c r="H2611" s="241" t="str">
        <v>Principal Atmospheric and Space Scientist III</v>
      </c>
      <c r="I2611" s="242" t="str">
        <v>-</v>
      </c>
      <c r="J2611" s="238">
        <v>20</v>
      </c>
      <c r="K2611" s="238" t="str">
        <v>Individual Contributor</v>
      </c>
      <c r="L2611" s="243" t="str">
        <v>Investigate atmospheric phenomena and interpret meteorological data, gathered by surface and air stations, satellites, and radar to prepare reports and forecasts for public and other uses. May manage research projects, develop new techniques and technologies, and lead individual and teams of scientists.</v>
      </c>
      <c r="M2611" s="9" t="s">
        <v>2407</v>
      </c>
    </row>
    <row r="2612" spans="1:13" s="9" customFormat="1" ht="27" customHeight="1">
      <c r="A2612" s="238" t="str">
        <v>Public Sector/Education/Not-for-Profit</v>
      </c>
      <c r="B2612" s="238" t="str">
        <v>Education</v>
      </c>
      <c r="C2612" s="241" t="str">
        <v>Educational Operations</v>
      </c>
      <c r="D2612" s="238" t="str">
        <v>ED</v>
      </c>
      <c r="E2612" s="241" t="str">
        <v>Educational Operations - General</v>
      </c>
      <c r="F2612" s="238" t="str">
        <v>EDX</v>
      </c>
      <c r="G2612" s="238">
        <v>22895</v>
      </c>
      <c r="H2612" s="241" t="str">
        <v>Principal Atmospheric and Space Scientist II</v>
      </c>
      <c r="I2612" s="242" t="str">
        <v>-</v>
      </c>
      <c r="J2612" s="238">
        <v>19</v>
      </c>
      <c r="K2612" s="238" t="str">
        <v>Individual Contributor</v>
      </c>
      <c r="L2612" s="243" t="str">
        <v>Investigate atmospheric phenomena and interpret meteorological data, gathered by surface and air stations, satellites, and radar to prepare reports and forecasts for public and other uses. May manage research projects, develop new techniques and technologies, and lead individual and teams of scientists.</v>
      </c>
      <c r="M2612" s="9" t="s">
        <v>2407</v>
      </c>
    </row>
    <row r="2613" spans="1:13" s="9" customFormat="1" ht="27" customHeight="1">
      <c r="A2613" s="238" t="str">
        <v>Public Sector/Education/Not-for-Profit</v>
      </c>
      <c r="B2613" s="238" t="str">
        <v>Education</v>
      </c>
      <c r="C2613" s="241" t="str">
        <v>Educational Operations</v>
      </c>
      <c r="D2613" s="238" t="str">
        <v>ED</v>
      </c>
      <c r="E2613" s="241" t="str">
        <v>Educational Operations - General</v>
      </c>
      <c r="F2613" s="238" t="str">
        <v>EDX</v>
      </c>
      <c r="G2613" s="238">
        <v>22896</v>
      </c>
      <c r="H2613" s="241" t="str">
        <v>Principal Atmospheric and Space Scientist I</v>
      </c>
      <c r="I2613" s="242" t="str">
        <v>-</v>
      </c>
      <c r="J2613" s="238">
        <v>18</v>
      </c>
      <c r="K2613" s="238" t="str">
        <v>Individual Contributor</v>
      </c>
      <c r="L2613" s="243" t="str">
        <v>Investigate atmospheric phenomena and interpret meteorological data, gathered by surface and air stations, satellites, and radar to prepare reports and forecasts for public and other uses. May manage research projects, develop new techniques and technologies, and lead individual and teams of scientists.</v>
      </c>
      <c r="M2613" s="9" t="s">
        <v>2407</v>
      </c>
    </row>
    <row r="2614" spans="1:13" s="9" customFormat="1" ht="27" customHeight="1">
      <c r="A2614" s="238" t="str">
        <v>Public Sector/Education/Not-for-Profit</v>
      </c>
      <c r="B2614" s="238" t="str">
        <v>Education</v>
      </c>
      <c r="C2614" s="241" t="str">
        <v>Educational Operations</v>
      </c>
      <c r="D2614" s="238" t="str">
        <v>ED</v>
      </c>
      <c r="E2614" s="241" t="str">
        <v>Educational Operations - General</v>
      </c>
      <c r="F2614" s="238" t="str">
        <v>EDX</v>
      </c>
      <c r="G2614" s="238">
        <v>22897</v>
      </c>
      <c r="H2614" s="241" t="str">
        <v>Principal Archeologist III</v>
      </c>
      <c r="I2614" s="242" t="str">
        <v>-</v>
      </c>
      <c r="J2614" s="238">
        <v>20</v>
      </c>
      <c r="K2614" s="238" t="str">
        <v>Individual Contributor</v>
      </c>
      <c r="L2614" s="243" t="str">
        <v>Conduct research to reconstruct record of past human life and culture from human remains, artifacts, architectural features, and structures recovered through excavation, underwater recovery, and other means of discovery. May manage research projects, develop new techniques and technologies, and lead individual and teams of scientists.</v>
      </c>
      <c r="M2614" s="9" t="s">
        <v>2407</v>
      </c>
    </row>
    <row r="2615" spans="1:13" s="9" customFormat="1" ht="27" customHeight="1">
      <c r="A2615" s="238" t="str">
        <v>Public Sector/Education/Not-for-Profit</v>
      </c>
      <c r="B2615" s="238" t="str">
        <v>Education</v>
      </c>
      <c r="C2615" s="241" t="str">
        <v>Educational Operations</v>
      </c>
      <c r="D2615" s="238" t="str">
        <v>ED</v>
      </c>
      <c r="E2615" s="241" t="str">
        <v>Educational Operations - General</v>
      </c>
      <c r="F2615" s="238" t="str">
        <v>EDX</v>
      </c>
      <c r="G2615" s="238">
        <v>22898</v>
      </c>
      <c r="H2615" s="241" t="str">
        <v>Principal Archeologist II</v>
      </c>
      <c r="I2615" s="242" t="str">
        <v>-</v>
      </c>
      <c r="J2615" s="238">
        <v>19</v>
      </c>
      <c r="K2615" s="238" t="str">
        <v>Individual Contributor</v>
      </c>
      <c r="L2615" s="243" t="str">
        <v>Conduct research to reconstruct record of past human life and culture from human remains, artifacts, architectural features, and structures recovered through excavation, underwater recovery, and other means of discovery. May manage research projects, develop new techniques and technologies, and lead individual and teams of scientists.</v>
      </c>
      <c r="M2615" s="9" t="s">
        <v>2407</v>
      </c>
    </row>
    <row r="2616" spans="1:13" s="9" customFormat="1" ht="27" customHeight="1">
      <c r="A2616" s="238" t="str">
        <v>Public Sector/Education/Not-for-Profit</v>
      </c>
      <c r="B2616" s="238" t="str">
        <v>Education</v>
      </c>
      <c r="C2616" s="241" t="str">
        <v>Educational Operations</v>
      </c>
      <c r="D2616" s="238" t="str">
        <v>ED</v>
      </c>
      <c r="E2616" s="241" t="str">
        <v>Educational Operations - General</v>
      </c>
      <c r="F2616" s="238" t="str">
        <v>EDX</v>
      </c>
      <c r="G2616" s="238">
        <v>22899</v>
      </c>
      <c r="H2616" s="241" t="str">
        <v>Principal Archeologist I</v>
      </c>
      <c r="I2616" s="242" t="str">
        <v>-</v>
      </c>
      <c r="J2616" s="238">
        <v>18</v>
      </c>
      <c r="K2616" s="238" t="str">
        <v>Individual Contributor</v>
      </c>
      <c r="L2616" s="243" t="str">
        <v>Conduct research to reconstruct record of past human life and culture from human remains, artifacts, architectural features, and structures recovered through excavation, underwater recovery, and other means of discovery. May manage research projects, develop new techniques and technologies, and lead individual and teams of scientists.</v>
      </c>
      <c r="M2616" s="9" t="s">
        <v>2407</v>
      </c>
    </row>
    <row r="2617" spans="1:13" s="9" customFormat="1" ht="27" customHeight="1">
      <c r="A2617" s="238" t="str">
        <v>Public Sector/Education/Not-for-Profit</v>
      </c>
      <c r="B2617" s="238" t="str">
        <v>Education</v>
      </c>
      <c r="C2617" s="241" t="str">
        <v>Educational Operations</v>
      </c>
      <c r="D2617" s="238" t="str">
        <v>ED</v>
      </c>
      <c r="E2617" s="241" t="str">
        <v>Educational Operations - General</v>
      </c>
      <c r="F2617" s="238" t="str">
        <v>EDX</v>
      </c>
      <c r="G2617" s="238">
        <v>22900</v>
      </c>
      <c r="H2617" s="241" t="str">
        <v>Principal Anthropologist III</v>
      </c>
      <c r="I2617" s="242" t="str">
        <v>-</v>
      </c>
      <c r="J2617" s="238">
        <v>20</v>
      </c>
      <c r="K2617" s="238" t="str">
        <v>Individual Contributor</v>
      </c>
      <c r="L2617" s="243" t="str">
        <v>Research, evaluate, and establish public policy concerning the origins of humans, their physical, social, linguistic, and cultural development, and their behavior, as well as the cultures, organizations, and institutions they have created. May manage research projects, develop new techniques and technologies, and lead individual and teams of scientists.</v>
      </c>
      <c r="M2617" s="9" t="s">
        <v>2407</v>
      </c>
    </row>
    <row r="2618" spans="1:13" s="9" customFormat="1" ht="27" customHeight="1">
      <c r="A2618" s="238" t="str">
        <v>Public Sector/Education/Not-for-Profit</v>
      </c>
      <c r="B2618" s="238" t="str">
        <v>Education</v>
      </c>
      <c r="C2618" s="241" t="str">
        <v>Educational Operations</v>
      </c>
      <c r="D2618" s="238" t="str">
        <v>ED</v>
      </c>
      <c r="E2618" s="241" t="str">
        <v>Educational Operations - General</v>
      </c>
      <c r="F2618" s="238" t="str">
        <v>EDX</v>
      </c>
      <c r="G2618" s="238">
        <v>22901</v>
      </c>
      <c r="H2618" s="241" t="str">
        <v>Principal Anthropologist II</v>
      </c>
      <c r="I2618" s="242" t="str">
        <v>-</v>
      </c>
      <c r="J2618" s="238">
        <v>19</v>
      </c>
      <c r="K2618" s="238" t="str">
        <v>Individual Contributor</v>
      </c>
      <c r="L2618" s="243" t="str">
        <v>Research, evaluate, and establish public policy concerning the origins of humans, their physical, social, linguistic, and cultural development, and their behavior, as well as the cultures, organizations, and institutions they have created. May manage research projects, develop new techniques and technologies, and lead individual and teams of scientists.</v>
      </c>
      <c r="M2618" s="9" t="s">
        <v>2407</v>
      </c>
    </row>
    <row r="2619" spans="1:13" s="9" customFormat="1" ht="27" customHeight="1">
      <c r="A2619" s="238" t="str">
        <v>Public Sector/Education/Not-for-Profit</v>
      </c>
      <c r="B2619" s="238" t="str">
        <v>Education</v>
      </c>
      <c r="C2619" s="241" t="str">
        <v>Educational Operations</v>
      </c>
      <c r="D2619" s="238" t="str">
        <v>ED</v>
      </c>
      <c r="E2619" s="241" t="str">
        <v>Educational Operations - General</v>
      </c>
      <c r="F2619" s="238" t="str">
        <v>EDX</v>
      </c>
      <c r="G2619" s="238">
        <v>22902</v>
      </c>
      <c r="H2619" s="241" t="str">
        <v>Principal Anthropologist I</v>
      </c>
      <c r="I2619" s="242" t="str">
        <v>-</v>
      </c>
      <c r="J2619" s="238">
        <v>18</v>
      </c>
      <c r="K2619" s="238" t="str">
        <v>Individual Contributor</v>
      </c>
      <c r="L2619" s="243" t="str">
        <v>Research, evaluate, and establish public policy concerning the origins of humans, their physical, social, linguistic, and cultural development, and their behavior, as well as the cultures, organizations, and institutions they have created. May manage research projects, develop new techniques and technologies, and lead individual and teams of scientists.</v>
      </c>
      <c r="M2619" s="9" t="s">
        <v>2407</v>
      </c>
    </row>
    <row r="2620" spans="1:13" s="9" customFormat="1" ht="27" customHeight="1">
      <c r="A2620" s="238" t="str">
        <v>Public Sector/Education/Not-for-Profit</v>
      </c>
      <c r="B2620" s="238" t="str">
        <v>Education</v>
      </c>
      <c r="C2620" s="241" t="str">
        <v>Educational Operations</v>
      </c>
      <c r="D2620" s="238" t="str">
        <v>ED</v>
      </c>
      <c r="E2620" s="241" t="str">
        <v>Educational Operations - General</v>
      </c>
      <c r="F2620" s="238" t="str">
        <v>EDX</v>
      </c>
      <c r="G2620" s="238">
        <v>22903</v>
      </c>
      <c r="H2620" s="241" t="str">
        <v>Principal Animal Scientist III</v>
      </c>
      <c r="I2620" s="242" t="str">
        <v>-</v>
      </c>
      <c r="J2620" s="238">
        <v>20</v>
      </c>
      <c r="K2620" s="238" t="str">
        <v>Individual Contributor</v>
      </c>
      <c r="L2620" s="243" t="str">
        <v>Conduct research in the genetics, nutrition, reproduction, growth, and development of domestic farm animals. May manage research projects, develop new techniques and technologies, and lead individual and teams of scientists.</v>
      </c>
      <c r="M2620" s="9" t="s">
        <v>2407</v>
      </c>
    </row>
    <row r="2621" spans="1:13" s="9" customFormat="1" ht="27" customHeight="1">
      <c r="A2621" s="238" t="str">
        <v>Public Sector/Education/Not-for-Profit</v>
      </c>
      <c r="B2621" s="238" t="str">
        <v>Education</v>
      </c>
      <c r="C2621" s="241" t="str">
        <v>Educational Operations</v>
      </c>
      <c r="D2621" s="238" t="str">
        <v>ED</v>
      </c>
      <c r="E2621" s="241" t="str">
        <v>Educational Operations - General</v>
      </c>
      <c r="F2621" s="238" t="str">
        <v>EDX</v>
      </c>
      <c r="G2621" s="238">
        <v>22904</v>
      </c>
      <c r="H2621" s="241" t="str">
        <v>Principal Animal Scientist II</v>
      </c>
      <c r="I2621" s="242" t="str">
        <v>-</v>
      </c>
      <c r="J2621" s="238">
        <v>19</v>
      </c>
      <c r="K2621" s="238" t="str">
        <v>Individual Contributor</v>
      </c>
      <c r="L2621" s="243" t="str">
        <v>Conduct research in the genetics, nutrition, reproduction, growth, and development of domestic farm animals. May manage research projects, develop new techniques and technologies, and lead individual and teams of scientists.</v>
      </c>
      <c r="M2621" s="9" t="s">
        <v>2407</v>
      </c>
    </row>
    <row r="2622" spans="1:13" s="9" customFormat="1" ht="27" customHeight="1">
      <c r="A2622" s="238" t="str">
        <v>Public Sector/Education/Not-for-Profit</v>
      </c>
      <c r="B2622" s="238" t="str">
        <v>Education</v>
      </c>
      <c r="C2622" s="241" t="str">
        <v>Educational Operations</v>
      </c>
      <c r="D2622" s="238" t="str">
        <v>ED</v>
      </c>
      <c r="E2622" s="241" t="str">
        <v>Educational Operations - General</v>
      </c>
      <c r="F2622" s="238" t="str">
        <v>EDX</v>
      </c>
      <c r="G2622" s="238">
        <v>22905</v>
      </c>
      <c r="H2622" s="241" t="str">
        <v>Principal Animal Scientist I</v>
      </c>
      <c r="I2622" s="242" t="str">
        <v>-</v>
      </c>
      <c r="J2622" s="238">
        <v>18</v>
      </c>
      <c r="K2622" s="238" t="str">
        <v>Individual Contributor</v>
      </c>
      <c r="L2622" s="243" t="str">
        <v>Conduct research in the genetics, nutrition, reproduction, growth, and development of domestic farm animals. May manage research projects, develop new techniques and technologies, and lead individual and teams of scientists.</v>
      </c>
      <c r="M2622" s="9" t="s">
        <v>2407</v>
      </c>
    </row>
    <row r="2623" spans="1:13" s="9" customFormat="1" ht="27" customHeight="1">
      <c r="A2623" s="238" t="str">
        <v>Public Sector/Education/Not-for-Profit</v>
      </c>
      <c r="B2623" s="238" t="str">
        <v>Education</v>
      </c>
      <c r="C2623" s="241" t="str">
        <v>Educational Operations</v>
      </c>
      <c r="D2623" s="238" t="str">
        <v>ED</v>
      </c>
      <c r="E2623" s="241" t="str">
        <v>Educational Operations - General</v>
      </c>
      <c r="F2623" s="238" t="str">
        <v>EDX</v>
      </c>
      <c r="G2623" s="238">
        <v>21298</v>
      </c>
      <c r="H2623" s="241" t="str">
        <v>Academic Program Lead IV</v>
      </c>
      <c r="I2623" s="242" t="str">
        <v>Curriculum Manager; Academic Advisor; Faculty Support Specialist</v>
      </c>
      <c r="J2623" s="238">
        <v>18</v>
      </c>
      <c r="K2623" s="238" t="str">
        <v>Mid Level Manager</v>
      </c>
      <c r="L2623" s="2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M2623" s="9" t="s">
        <v>2407</v>
      </c>
    </row>
    <row r="2624" spans="1:13" s="9" customFormat="1" ht="27" customHeight="1">
      <c r="A2624" s="238" t="str">
        <v>Public Sector/Education/Not-for-Profit</v>
      </c>
      <c r="B2624" s="238" t="str">
        <v>Education</v>
      </c>
      <c r="C2624" s="241" t="str">
        <v>Educational Operations</v>
      </c>
      <c r="D2624" s="238" t="str">
        <v>ED</v>
      </c>
      <c r="E2624" s="241" t="str">
        <v>Educational Operations - General</v>
      </c>
      <c r="F2624" s="238" t="str">
        <v>EDX</v>
      </c>
      <c r="G2624" s="238">
        <v>21297</v>
      </c>
      <c r="H2624" s="241" t="str">
        <v>Academic Program Lead III</v>
      </c>
      <c r="I2624" s="242" t="str">
        <v>Curriculum Manager; Academic Advisor; Faculty Support Specialist</v>
      </c>
      <c r="J2624" s="238">
        <v>17</v>
      </c>
      <c r="K2624" s="238" t="str">
        <v>Individual Contributor</v>
      </c>
      <c r="L2624" s="2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M2624" s="9" t="s">
        <v>2407</v>
      </c>
    </row>
    <row r="2625" spans="1:13" s="9" customFormat="1" ht="27" customHeight="1">
      <c r="A2625" s="238" t="str">
        <v>Public Sector/Education/Not-for-Profit</v>
      </c>
      <c r="B2625" s="238" t="str">
        <v>Education</v>
      </c>
      <c r="C2625" s="241" t="str">
        <v>Educational Operations</v>
      </c>
      <c r="D2625" s="238" t="str">
        <v>ED</v>
      </c>
      <c r="E2625" s="241" t="str">
        <v>Educational Operations - General</v>
      </c>
      <c r="F2625" s="238" t="str">
        <v>EDX</v>
      </c>
      <c r="G2625" s="238">
        <v>21296</v>
      </c>
      <c r="H2625" s="241" t="str">
        <v>Academic Program Lead II</v>
      </c>
      <c r="I2625" s="242" t="str">
        <v>Curriculum Manager; Academic Advisor; Faculty Support Specialist</v>
      </c>
      <c r="J2625" s="238">
        <v>16</v>
      </c>
      <c r="K2625" s="238" t="str">
        <v>Individual Contributor</v>
      </c>
      <c r="L2625" s="2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M2625" s="9" t="s">
        <v>2407</v>
      </c>
    </row>
    <row r="2626" spans="1:13" s="9" customFormat="1" ht="27" customHeight="1">
      <c r="A2626" s="238" t="str">
        <v>Public Sector/Education/Not-for-Profit</v>
      </c>
      <c r="B2626" s="238" t="str">
        <v>Education</v>
      </c>
      <c r="C2626" s="241" t="str">
        <v>Educational Operations</v>
      </c>
      <c r="D2626" s="238" t="str">
        <v>ED</v>
      </c>
      <c r="E2626" s="241" t="str">
        <v>Educational Operations - General</v>
      </c>
      <c r="F2626" s="238" t="str">
        <v>EDX</v>
      </c>
      <c r="G2626" s="238">
        <v>21295</v>
      </c>
      <c r="H2626" s="241" t="str">
        <v>Academic Program Lead I</v>
      </c>
      <c r="I2626" s="242" t="str">
        <v>Curriculum Manager; Academic Advisor; Faculty Support Specialist</v>
      </c>
      <c r="J2626" s="238">
        <v>15</v>
      </c>
      <c r="K2626" s="238" t="str">
        <v>Individual Contributor</v>
      </c>
      <c r="L2626" s="2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M2626" s="9" t="s">
        <v>2407</v>
      </c>
    </row>
    <row r="2627" spans="1:13" s="9" customFormat="1" ht="27" customHeight="1">
      <c r="A2627" s="238" t="str">
        <v>Public Sector/Education/Not-for-Profit</v>
      </c>
      <c r="B2627" s="238" t="str">
        <v>Education</v>
      </c>
      <c r="C2627" s="241" t="str">
        <v>Educational Operations</v>
      </c>
      <c r="D2627" s="238" t="str">
        <v>ED</v>
      </c>
      <c r="E2627" s="241" t="str">
        <v>Educational Operations - General</v>
      </c>
      <c r="F2627" s="238" t="str">
        <v>EDX</v>
      </c>
      <c r="G2627" s="238">
        <v>22906</v>
      </c>
      <c r="H2627" s="241" t="str">
        <v>Political Scientist IV</v>
      </c>
      <c r="I2627" s="242" t="str">
        <v>-</v>
      </c>
      <c r="J2627" s="238">
        <v>17</v>
      </c>
      <c r="K2627" s="238" t="str">
        <v>Individual Contributor</v>
      </c>
      <c r="L2627" s="2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M2627" s="9" t="s">
        <v>2407</v>
      </c>
    </row>
    <row r="2628" spans="1:13" s="9" customFormat="1" ht="27" customHeight="1">
      <c r="A2628" s="238" t="str">
        <v>Public Sector/Education/Not-for-Profit</v>
      </c>
      <c r="B2628" s="238" t="str">
        <v>Education</v>
      </c>
      <c r="C2628" s="241" t="str">
        <v>Educational Operations</v>
      </c>
      <c r="D2628" s="238" t="str">
        <v>ED</v>
      </c>
      <c r="E2628" s="241" t="str">
        <v>Educational Operations - General</v>
      </c>
      <c r="F2628" s="238" t="str">
        <v>EDX</v>
      </c>
      <c r="G2628" s="238">
        <v>22907</v>
      </c>
      <c r="H2628" s="241" t="str">
        <v>Political Scientist III</v>
      </c>
      <c r="I2628" s="242" t="str">
        <v>-</v>
      </c>
      <c r="J2628" s="238">
        <v>16</v>
      </c>
      <c r="K2628" s="238" t="str">
        <v>Individual Contributor</v>
      </c>
      <c r="L2628" s="2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M2628" s="9" t="s">
        <v>2407</v>
      </c>
    </row>
    <row r="2629" spans="1:13" s="9" customFormat="1" ht="27" customHeight="1">
      <c r="A2629" s="238" t="str">
        <v>Public Sector/Education/Not-for-Profit</v>
      </c>
      <c r="B2629" s="238" t="str">
        <v>Education</v>
      </c>
      <c r="C2629" s="241" t="str">
        <v>Educational Operations</v>
      </c>
      <c r="D2629" s="238" t="str">
        <v>ED</v>
      </c>
      <c r="E2629" s="241" t="str">
        <v>Educational Operations - General</v>
      </c>
      <c r="F2629" s="238" t="str">
        <v>EDX</v>
      </c>
      <c r="G2629" s="238">
        <v>22908</v>
      </c>
      <c r="H2629" s="241" t="str">
        <v>Political Scientist II</v>
      </c>
      <c r="I2629" s="242" t="str">
        <v>-</v>
      </c>
      <c r="J2629" s="238">
        <v>15</v>
      </c>
      <c r="K2629" s="238" t="str">
        <v>Individual Contributor</v>
      </c>
      <c r="L2629" s="2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M2629" s="9" t="s">
        <v>2407</v>
      </c>
    </row>
    <row r="2630" spans="1:13" s="9" customFormat="1" ht="27" customHeight="1">
      <c r="A2630" s="238" t="str">
        <v>Public Sector/Education/Not-for-Profit</v>
      </c>
      <c r="B2630" s="238" t="str">
        <v>Education</v>
      </c>
      <c r="C2630" s="241" t="str">
        <v>Educational Operations</v>
      </c>
      <c r="D2630" s="238" t="str">
        <v>ED</v>
      </c>
      <c r="E2630" s="241" t="str">
        <v>Educational Operations - General</v>
      </c>
      <c r="F2630" s="238" t="str">
        <v>EDX</v>
      </c>
      <c r="G2630" s="238">
        <v>22909</v>
      </c>
      <c r="H2630" s="241" t="str">
        <v>Political Scientist I</v>
      </c>
      <c r="I2630" s="242" t="str">
        <v>-</v>
      </c>
      <c r="J2630" s="238">
        <v>14</v>
      </c>
      <c r="K2630" s="238" t="str">
        <v>Individual Contributor</v>
      </c>
      <c r="L2630" s="2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M2630" s="9" t="s">
        <v>2407</v>
      </c>
    </row>
    <row r="2631" spans="1:13" s="9" customFormat="1" ht="27" customHeight="1">
      <c r="A2631" s="238" t="str">
        <v>Public Sector/Education/Not-for-Profit</v>
      </c>
      <c r="B2631" s="238" t="str">
        <v>Education</v>
      </c>
      <c r="C2631" s="241" t="str">
        <v>Educational Operations</v>
      </c>
      <c r="D2631" s="238" t="str">
        <v>ED</v>
      </c>
      <c r="E2631" s="241" t="str">
        <v>Educational Operations - General</v>
      </c>
      <c r="F2631" s="238" t="str">
        <v>EDX</v>
      </c>
      <c r="G2631" s="238">
        <v>22910</v>
      </c>
      <c r="H2631" s="241" t="str">
        <v>Atmospheric and Space Scientist IV</v>
      </c>
      <c r="I2631" s="242" t="str">
        <v>-</v>
      </c>
      <c r="J2631" s="238">
        <v>17</v>
      </c>
      <c r="K2631" s="238" t="str">
        <v>Individual Contributor</v>
      </c>
      <c r="L2631" s="243" t="str">
        <v>Investigate atmospheric phenomena and interpret meteorological data, gathered by surface and air stations, satellites, and radar to prepare reports and forecasts for public and other uses.</v>
      </c>
      <c r="M2631" s="9" t="s">
        <v>2407</v>
      </c>
    </row>
    <row r="2632" spans="1:13" s="9" customFormat="1" ht="27" customHeight="1">
      <c r="A2632" s="238" t="str">
        <v>Public Sector/Education/Not-for-Profit</v>
      </c>
      <c r="B2632" s="238" t="str">
        <v>Education</v>
      </c>
      <c r="C2632" s="241" t="str">
        <v>Educational Operations</v>
      </c>
      <c r="D2632" s="238" t="str">
        <v>ED</v>
      </c>
      <c r="E2632" s="241" t="str">
        <v>Educational Operations - General</v>
      </c>
      <c r="F2632" s="238" t="str">
        <v>EDX</v>
      </c>
      <c r="G2632" s="238">
        <v>22911</v>
      </c>
      <c r="H2632" s="241" t="str">
        <v>Atmospheric and Space Scientist III</v>
      </c>
      <c r="I2632" s="242" t="str">
        <v>-</v>
      </c>
      <c r="J2632" s="238">
        <v>16</v>
      </c>
      <c r="K2632" s="238" t="str">
        <v>Individual Contributor</v>
      </c>
      <c r="L2632" s="243" t="str">
        <v>Investigate atmospheric phenomena and interpret meteorological data, gathered by surface and air stations, satellites, and radar to prepare reports and forecasts for public and other uses.</v>
      </c>
      <c r="M2632" s="9" t="s">
        <v>2407</v>
      </c>
    </row>
    <row r="2633" spans="1:13" s="9" customFormat="1" ht="27" customHeight="1">
      <c r="A2633" s="238" t="str">
        <v>Public Sector/Education/Not-for-Profit</v>
      </c>
      <c r="B2633" s="238" t="str">
        <v>Education</v>
      </c>
      <c r="C2633" s="241" t="str">
        <v>Educational Operations</v>
      </c>
      <c r="D2633" s="238" t="str">
        <v>ED</v>
      </c>
      <c r="E2633" s="241" t="str">
        <v>Educational Operations - General</v>
      </c>
      <c r="F2633" s="238" t="str">
        <v>EDX</v>
      </c>
      <c r="G2633" s="238">
        <v>22912</v>
      </c>
      <c r="H2633" s="241" t="str">
        <v>Atmospheric and Space Scientist II</v>
      </c>
      <c r="I2633" s="242" t="str">
        <v>-</v>
      </c>
      <c r="J2633" s="238">
        <v>15</v>
      </c>
      <c r="K2633" s="238" t="str">
        <v>Individual Contributor</v>
      </c>
      <c r="L2633" s="243" t="str">
        <v>Investigate atmospheric phenomena and interpret meteorological data, gathered by surface and air stations, satellites, and radar to prepare reports and forecasts for public and other uses.</v>
      </c>
      <c r="M2633" s="9" t="s">
        <v>2407</v>
      </c>
    </row>
    <row r="2634" spans="1:13" s="9" customFormat="1" ht="27" customHeight="1">
      <c r="A2634" s="238" t="str">
        <v>Public Sector/Education/Not-for-Profit</v>
      </c>
      <c r="B2634" s="238" t="str">
        <v>Education</v>
      </c>
      <c r="C2634" s="241" t="str">
        <v>Educational Operations</v>
      </c>
      <c r="D2634" s="238" t="str">
        <v>ED</v>
      </c>
      <c r="E2634" s="241" t="str">
        <v>Educational Operations - General</v>
      </c>
      <c r="F2634" s="238" t="str">
        <v>EDX</v>
      </c>
      <c r="G2634" s="238">
        <v>22913</v>
      </c>
      <c r="H2634" s="241" t="str">
        <v>Atmospheric and Space Scientist I</v>
      </c>
      <c r="I2634" s="242" t="str">
        <v>-</v>
      </c>
      <c r="J2634" s="238">
        <v>14</v>
      </c>
      <c r="K2634" s="238" t="str">
        <v>Individual Contributor</v>
      </c>
      <c r="L2634" s="243" t="str">
        <v>Investigate atmospheric phenomena and interpret meteorological data, gathered by surface and air stations, satellites, and radar to prepare reports and forecasts for public and other uses.</v>
      </c>
      <c r="M2634" s="9" t="s">
        <v>2407</v>
      </c>
    </row>
    <row r="2635" spans="1:13" s="9" customFormat="1" ht="27" customHeight="1">
      <c r="A2635" s="238" t="str">
        <v>Public Sector/Education/Not-for-Profit</v>
      </c>
      <c r="B2635" s="238" t="str">
        <v>Education</v>
      </c>
      <c r="C2635" s="241" t="str">
        <v>Educational Operations</v>
      </c>
      <c r="D2635" s="238" t="str">
        <v>ED</v>
      </c>
      <c r="E2635" s="241" t="str">
        <v>Educational Operations - General</v>
      </c>
      <c r="F2635" s="238" t="str">
        <v>EDX</v>
      </c>
      <c r="G2635" s="238">
        <v>22914</v>
      </c>
      <c r="H2635" s="241" t="str">
        <v>Archeologist IV</v>
      </c>
      <c r="I2635" s="242" t="str">
        <v>-</v>
      </c>
      <c r="J2635" s="238">
        <v>17</v>
      </c>
      <c r="K2635" s="238" t="str">
        <v>Individual Contributor</v>
      </c>
      <c r="L2635" s="243" t="str">
        <v>Conduct research to reconstruct record of past human life and culture from human remains, artifacts, architectural features, and structures recovered through excavation, underwater recovery, or other means of discovery.</v>
      </c>
      <c r="M2635" s="9" t="s">
        <v>2407</v>
      </c>
    </row>
    <row r="2636" spans="1:13" s="9" customFormat="1" ht="27" customHeight="1">
      <c r="A2636" s="238" t="str">
        <v>Public Sector/Education/Not-for-Profit</v>
      </c>
      <c r="B2636" s="238" t="str">
        <v>Education</v>
      </c>
      <c r="C2636" s="241" t="str">
        <v>Educational Operations</v>
      </c>
      <c r="D2636" s="238" t="str">
        <v>ED</v>
      </c>
      <c r="E2636" s="241" t="str">
        <v>Educational Operations - General</v>
      </c>
      <c r="F2636" s="238" t="str">
        <v>EDX</v>
      </c>
      <c r="G2636" s="238">
        <v>22915</v>
      </c>
      <c r="H2636" s="241" t="str">
        <v>Archeologist III</v>
      </c>
      <c r="I2636" s="242" t="str">
        <v>-</v>
      </c>
      <c r="J2636" s="238">
        <v>16</v>
      </c>
      <c r="K2636" s="238" t="str">
        <v>Individual Contributor</v>
      </c>
      <c r="L2636" s="243" t="str">
        <v>Conduct research to reconstruct record of past human life and culture from human remains, artifacts, architectural features, and structures recovered through excavation, underwater recovery, or other means of discovery.</v>
      </c>
      <c r="M2636" s="9" t="s">
        <v>2407</v>
      </c>
    </row>
    <row r="2637" spans="1:13" s="9" customFormat="1" ht="27" customHeight="1">
      <c r="A2637" s="238" t="str">
        <v>Public Sector/Education/Not-for-Profit</v>
      </c>
      <c r="B2637" s="238" t="str">
        <v>Education</v>
      </c>
      <c r="C2637" s="241" t="str">
        <v>Educational Operations</v>
      </c>
      <c r="D2637" s="238" t="str">
        <v>ED</v>
      </c>
      <c r="E2637" s="241" t="str">
        <v>Educational Operations - General</v>
      </c>
      <c r="F2637" s="238" t="str">
        <v>EDX</v>
      </c>
      <c r="G2637" s="238">
        <v>22916</v>
      </c>
      <c r="H2637" s="241" t="str">
        <v>Archeologist II</v>
      </c>
      <c r="I2637" s="242" t="str">
        <v>-</v>
      </c>
      <c r="J2637" s="238">
        <v>15</v>
      </c>
      <c r="K2637" s="238" t="str">
        <v>Individual Contributor</v>
      </c>
      <c r="L2637" s="243" t="str">
        <v>Conduct research to reconstruct record of past human life and culture from human remains, artifacts, architectural features, and structures recovered through excavation, underwater recovery, or other means of discovery.</v>
      </c>
      <c r="M2637" s="9" t="s">
        <v>2407</v>
      </c>
    </row>
    <row r="2638" spans="1:13" s="9" customFormat="1" ht="27" customHeight="1">
      <c r="A2638" s="238" t="str">
        <v>Public Sector/Education/Not-for-Profit</v>
      </c>
      <c r="B2638" s="238" t="str">
        <v>Education</v>
      </c>
      <c r="C2638" s="241" t="str">
        <v>Educational Operations</v>
      </c>
      <c r="D2638" s="238" t="str">
        <v>ED</v>
      </c>
      <c r="E2638" s="241" t="str">
        <v>Educational Operations - General</v>
      </c>
      <c r="F2638" s="238" t="str">
        <v>EDX</v>
      </c>
      <c r="G2638" s="238">
        <v>22917</v>
      </c>
      <c r="H2638" s="241" t="str">
        <v>Archeologist I</v>
      </c>
      <c r="I2638" s="242" t="str">
        <v>-</v>
      </c>
      <c r="J2638" s="238">
        <v>14</v>
      </c>
      <c r="K2638" s="238" t="str">
        <v>Individual Contributor</v>
      </c>
      <c r="L2638" s="243" t="str">
        <v>Conduct research to reconstruct record of past human life and culture from human remains, artifacts, architectural features, and structures recovered through excavation, underwater recovery, or other means of discovery.</v>
      </c>
      <c r="M2638" s="9" t="s">
        <v>2407</v>
      </c>
    </row>
    <row r="2639" spans="1:13" s="9" customFormat="1" ht="27" customHeight="1">
      <c r="A2639" s="238" t="str">
        <v>Public Sector/Education/Not-for-Profit</v>
      </c>
      <c r="B2639" s="238" t="str">
        <v>Education</v>
      </c>
      <c r="C2639" s="241" t="str">
        <v>Educational Operations</v>
      </c>
      <c r="D2639" s="238" t="str">
        <v>ED</v>
      </c>
      <c r="E2639" s="241" t="str">
        <v>Educational Operations - General</v>
      </c>
      <c r="F2639" s="238" t="str">
        <v>EDX</v>
      </c>
      <c r="G2639" s="238">
        <v>22918</v>
      </c>
      <c r="H2639" s="241" t="str">
        <v>Anthropologist IV</v>
      </c>
      <c r="I2639" s="242" t="str">
        <v>-</v>
      </c>
      <c r="J2639" s="238">
        <v>17</v>
      </c>
      <c r="K2639" s="238" t="str">
        <v>Individual Contributor</v>
      </c>
      <c r="L2639" s="243" t="str">
        <v>Research, evaluate, and establish public policy concerning the origins of humans, their physical, social, linguistic, and cultural development, and their behavior, as well as the cultures, organizations, and institutions they have created.</v>
      </c>
      <c r="M2639" s="9" t="s">
        <v>2407</v>
      </c>
    </row>
    <row r="2640" spans="1:13" s="9" customFormat="1" ht="27" customHeight="1">
      <c r="A2640" s="238" t="str">
        <v>Public Sector/Education/Not-for-Profit</v>
      </c>
      <c r="B2640" s="238" t="str">
        <v>Education</v>
      </c>
      <c r="C2640" s="241" t="str">
        <v>Educational Operations</v>
      </c>
      <c r="D2640" s="238" t="str">
        <v>ED</v>
      </c>
      <c r="E2640" s="241" t="str">
        <v>Educational Operations - General</v>
      </c>
      <c r="F2640" s="238" t="str">
        <v>EDX</v>
      </c>
      <c r="G2640" s="238">
        <v>22919</v>
      </c>
      <c r="H2640" s="241" t="str">
        <v>Anthropologist III</v>
      </c>
      <c r="I2640" s="242" t="str">
        <v>-</v>
      </c>
      <c r="J2640" s="238">
        <v>16</v>
      </c>
      <c r="K2640" s="238" t="str">
        <v>Individual Contributor</v>
      </c>
      <c r="L2640" s="243" t="str">
        <v>Research, evaluate, and establish public policy concerning the origins of humans, their physical, social, linguistic, and cultural development, and their behavior, as well as the cultures, organizations, and institutions they have created.</v>
      </c>
      <c r="M2640" s="9" t="s">
        <v>2407</v>
      </c>
    </row>
    <row r="2641" spans="1:13" s="9" customFormat="1" ht="27" customHeight="1">
      <c r="A2641" s="238" t="str">
        <v>Public Sector/Education/Not-for-Profit</v>
      </c>
      <c r="B2641" s="238" t="str">
        <v>Education</v>
      </c>
      <c r="C2641" s="241" t="str">
        <v>Educational Operations</v>
      </c>
      <c r="D2641" s="238" t="str">
        <v>ED</v>
      </c>
      <c r="E2641" s="241" t="str">
        <v>Educational Operations - General</v>
      </c>
      <c r="F2641" s="238" t="str">
        <v>EDX</v>
      </c>
      <c r="G2641" s="238">
        <v>22920</v>
      </c>
      <c r="H2641" s="241" t="str">
        <v>Anthropologist II</v>
      </c>
      <c r="I2641" s="242" t="str">
        <v>-</v>
      </c>
      <c r="J2641" s="238">
        <v>15</v>
      </c>
      <c r="K2641" s="238" t="str">
        <v>Individual Contributor</v>
      </c>
      <c r="L2641" s="243" t="str">
        <v>Research, evaluate, and establish public policy concerning the origins of humans, their physical, social, linguistic, and cultural development, and their behavior, as well as the cultures, organizations, and institutions they have created.</v>
      </c>
      <c r="M2641" s="9" t="s">
        <v>2407</v>
      </c>
    </row>
    <row r="2642" spans="1:13" s="9" customFormat="1" ht="27" customHeight="1">
      <c r="A2642" s="238" t="str">
        <v>Public Sector/Education/Not-for-Profit</v>
      </c>
      <c r="B2642" s="238" t="str">
        <v>Education</v>
      </c>
      <c r="C2642" s="241" t="str">
        <v>Educational Operations</v>
      </c>
      <c r="D2642" s="238" t="str">
        <v>ED</v>
      </c>
      <c r="E2642" s="241" t="str">
        <v>Educational Operations - General</v>
      </c>
      <c r="F2642" s="238" t="str">
        <v>EDX</v>
      </c>
      <c r="G2642" s="238">
        <v>22921</v>
      </c>
      <c r="H2642" s="241" t="str">
        <v>Anthropologist I</v>
      </c>
      <c r="I2642" s="242" t="str">
        <v>-</v>
      </c>
      <c r="J2642" s="238">
        <v>14</v>
      </c>
      <c r="K2642" s="238" t="str">
        <v>Individual Contributor</v>
      </c>
      <c r="L2642" s="243" t="str">
        <v>Research, evaluate, and establish public policy concerning the origins of humans, their physical, social, linguistic, and cultural development, and their behavior, as well as the cultures, organizations, and institutions they have created.</v>
      </c>
      <c r="M2642" s="9" t="s">
        <v>2407</v>
      </c>
    </row>
    <row r="2643" spans="1:13" s="9" customFormat="1" ht="27" customHeight="1">
      <c r="A2643" s="238" t="str">
        <v>Public Sector/Education/Not-for-Profit</v>
      </c>
      <c r="B2643" s="238" t="str">
        <v>Education</v>
      </c>
      <c r="C2643" s="241" t="str">
        <v>Educational Operations</v>
      </c>
      <c r="D2643" s="238" t="str">
        <v>ED</v>
      </c>
      <c r="E2643" s="241" t="str">
        <v>Educational Operations - General</v>
      </c>
      <c r="F2643" s="238" t="str">
        <v>EDX</v>
      </c>
      <c r="G2643" s="238">
        <v>22922</v>
      </c>
      <c r="H2643" s="241" t="str">
        <v>Animal Scientist IV</v>
      </c>
      <c r="I2643" s="242" t="str">
        <v>-</v>
      </c>
      <c r="J2643" s="238">
        <v>17</v>
      </c>
      <c r="K2643" s="238" t="str">
        <v>Individual Contributor</v>
      </c>
      <c r="L2643" s="243" t="str">
        <v>Conduct research in the genetics, nutrition, reproduction, growth, and development of domestic farm animals.</v>
      </c>
      <c r="M2643" s="9" t="s">
        <v>2407</v>
      </c>
    </row>
    <row r="2644" spans="1:13" s="9" customFormat="1" ht="27" customHeight="1">
      <c r="A2644" s="238" t="str">
        <v>Public Sector/Education/Not-for-Profit</v>
      </c>
      <c r="B2644" s="238" t="str">
        <v>Education</v>
      </c>
      <c r="C2644" s="241" t="str">
        <v>Educational Operations</v>
      </c>
      <c r="D2644" s="238" t="str">
        <v>ED</v>
      </c>
      <c r="E2644" s="241" t="str">
        <v>Educational Operations - General</v>
      </c>
      <c r="F2644" s="238" t="str">
        <v>EDX</v>
      </c>
      <c r="G2644" s="238">
        <v>22923</v>
      </c>
      <c r="H2644" s="241" t="str">
        <v>Animal Scientist III</v>
      </c>
      <c r="I2644" s="242" t="str">
        <v>-</v>
      </c>
      <c r="J2644" s="238">
        <v>16</v>
      </c>
      <c r="K2644" s="238" t="str">
        <v>Individual Contributor</v>
      </c>
      <c r="L2644" s="243" t="str">
        <v>Conduct research in the genetics, nutrition, reproduction, growth, and development of domestic farm animals.</v>
      </c>
      <c r="M2644" s="9" t="s">
        <v>2407</v>
      </c>
    </row>
    <row r="2645" spans="1:13" s="9" customFormat="1" ht="27" customHeight="1">
      <c r="A2645" s="238" t="str">
        <v>Public Sector/Education/Not-for-Profit</v>
      </c>
      <c r="B2645" s="238" t="str">
        <v>Education</v>
      </c>
      <c r="C2645" s="241" t="str">
        <v>Educational Operations</v>
      </c>
      <c r="D2645" s="238" t="str">
        <v>ED</v>
      </c>
      <c r="E2645" s="241" t="str">
        <v>Educational Operations - General</v>
      </c>
      <c r="F2645" s="238" t="str">
        <v>EDX</v>
      </c>
      <c r="G2645" s="238">
        <v>22924</v>
      </c>
      <c r="H2645" s="241" t="str">
        <v>Animal Scientist II</v>
      </c>
      <c r="I2645" s="242" t="str">
        <v>-</v>
      </c>
      <c r="J2645" s="238">
        <v>15</v>
      </c>
      <c r="K2645" s="238" t="str">
        <v>Individual Contributor</v>
      </c>
      <c r="L2645" s="243" t="str">
        <v>Conduct research in the genetics, nutrition, reproduction, growth, and development of domestic farm animals.</v>
      </c>
      <c r="M2645" s="9" t="s">
        <v>2407</v>
      </c>
    </row>
    <row r="2646" spans="1:13" s="9" customFormat="1" ht="27" customHeight="1">
      <c r="A2646" s="238" t="str">
        <v>Public Sector/Education/Not-for-Profit</v>
      </c>
      <c r="B2646" s="238" t="str">
        <v>Education</v>
      </c>
      <c r="C2646" s="241" t="str">
        <v>Educational Operations</v>
      </c>
      <c r="D2646" s="238" t="str">
        <v>ED</v>
      </c>
      <c r="E2646" s="241" t="str">
        <v>Educational Operations - General</v>
      </c>
      <c r="F2646" s="238" t="str">
        <v>EDX</v>
      </c>
      <c r="G2646" s="238">
        <v>22925</v>
      </c>
      <c r="H2646" s="241" t="str">
        <v>Animal Scientist I</v>
      </c>
      <c r="I2646" s="242" t="str">
        <v>-</v>
      </c>
      <c r="J2646" s="238">
        <v>14</v>
      </c>
      <c r="K2646" s="238" t="str">
        <v>Individual Contributor</v>
      </c>
      <c r="L2646" s="243" t="str">
        <v>Conduct research in the genetics, nutrition, reproduction, growth, and development of domestic farm animals.</v>
      </c>
      <c r="M2646" s="9" t="s">
        <v>2407</v>
      </c>
    </row>
    <row r="2647" spans="1:13" s="9" customFormat="1" ht="27" customHeight="1">
      <c r="A2647" s="238" t="str">
        <v>Public Sector/Education/Not-for-Profit</v>
      </c>
      <c r="B2647" s="238" t="str">
        <v>Education</v>
      </c>
      <c r="C2647" s="241" t="str">
        <v>Educational Operations</v>
      </c>
      <c r="D2647" s="238" t="str">
        <v>ED</v>
      </c>
      <c r="E2647" s="241" t="str">
        <v>Educational Operations - General</v>
      </c>
      <c r="F2647" s="238" t="str">
        <v>EDX</v>
      </c>
      <c r="G2647" s="238">
        <v>22926</v>
      </c>
      <c r="H2647" s="241" t="str">
        <v>Social Science Research Assistant IV</v>
      </c>
      <c r="I2647" s="242" t="str">
        <v>-</v>
      </c>
      <c r="J2647" s="238">
        <v>15</v>
      </c>
      <c r="K2647" s="238" t="str">
        <v>Individual Contributor</v>
      </c>
      <c r="L2647" s="243" t="str">
        <v>Assist social scientists in laboratory, survey, and other social science research. May help prepare findings for publication and assist in laboratory analysis, quality control, or data management.</v>
      </c>
      <c r="M2647" s="9" t="s">
        <v>2407</v>
      </c>
    </row>
    <row r="2648" spans="1:13" s="9" customFormat="1" ht="27" customHeight="1">
      <c r="A2648" s="238" t="str">
        <v>Public Sector/Education/Not-for-Profit</v>
      </c>
      <c r="B2648" s="238" t="str">
        <v>Education</v>
      </c>
      <c r="C2648" s="241" t="str">
        <v>Educational Operations</v>
      </c>
      <c r="D2648" s="238" t="str">
        <v>ED</v>
      </c>
      <c r="E2648" s="241" t="str">
        <v>Educational Operations - General</v>
      </c>
      <c r="F2648" s="238" t="str">
        <v>EDX</v>
      </c>
      <c r="G2648" s="238">
        <v>22927</v>
      </c>
      <c r="H2648" s="241" t="str">
        <v>Social Science Research Assistant III</v>
      </c>
      <c r="I2648" s="242" t="str">
        <v>-</v>
      </c>
      <c r="J2648" s="238">
        <v>14</v>
      </c>
      <c r="K2648" s="238" t="str">
        <v>Individual Contributor</v>
      </c>
      <c r="L2648" s="243" t="str">
        <v>Assist social scientists in laboratory, survey, and other social science research. May help prepare findings for publication and assist in laboratory analysis, quality control, or data management.</v>
      </c>
      <c r="M2648" s="9" t="s">
        <v>2407</v>
      </c>
    </row>
    <row r="2649" spans="1:13" s="9" customFormat="1" ht="27" customHeight="1">
      <c r="A2649" s="238" t="str">
        <v>Public Sector/Education/Not-for-Profit</v>
      </c>
      <c r="B2649" s="238" t="str">
        <v>Education</v>
      </c>
      <c r="C2649" s="241" t="str">
        <v>Educational Operations</v>
      </c>
      <c r="D2649" s="238" t="str">
        <v>ED</v>
      </c>
      <c r="E2649" s="241" t="str">
        <v>Educational Operations - General</v>
      </c>
      <c r="F2649" s="238" t="str">
        <v>EDX</v>
      </c>
      <c r="G2649" s="238">
        <v>22928</v>
      </c>
      <c r="H2649" s="241" t="str">
        <v>Social Science Research Assistant II</v>
      </c>
      <c r="I2649" s="242" t="str">
        <v>-</v>
      </c>
      <c r="J2649" s="238">
        <v>13</v>
      </c>
      <c r="K2649" s="238" t="str">
        <v>Individual Contributor</v>
      </c>
      <c r="L2649" s="243" t="str">
        <v>Assist social scientists in laboratory, survey, and other social science research. May help prepare findings for publication and assist in laboratory analysis, quality control, or data management.</v>
      </c>
      <c r="M2649" s="9" t="s">
        <v>2407</v>
      </c>
    </row>
    <row r="2650" spans="1:13" s="9" customFormat="1" ht="27" customHeight="1">
      <c r="A2650" s="238" t="str">
        <v>Public Sector/Education/Not-for-Profit</v>
      </c>
      <c r="B2650" s="238" t="str">
        <v>Education</v>
      </c>
      <c r="C2650" s="241" t="str">
        <v>Educational Operations</v>
      </c>
      <c r="D2650" s="238" t="str">
        <v>ED</v>
      </c>
      <c r="E2650" s="241" t="str">
        <v>Educational Operations - General</v>
      </c>
      <c r="F2650" s="238" t="str">
        <v>EDX</v>
      </c>
      <c r="G2650" s="238">
        <v>22929</v>
      </c>
      <c r="H2650" s="241" t="str">
        <v>Social Science Research Assistant I</v>
      </c>
      <c r="I2650" s="242" t="str">
        <v>-</v>
      </c>
      <c r="J2650" s="238">
        <v>12</v>
      </c>
      <c r="K2650" s="238" t="str">
        <v>Individual Contributor</v>
      </c>
      <c r="L2650" s="243" t="str">
        <v>Assist social scientists in laboratory, survey, and other social science research. May help prepare findings for publication and assist in laboratory analysis, quality control, or data management.</v>
      </c>
      <c r="M2650" s="9" t="s">
        <v>2407</v>
      </c>
    </row>
    <row r="2651" spans="1:13" s="9" customFormat="1" ht="27" customHeight="1">
      <c r="A2651" s="238" t="str">
        <v>Public Sector/Education/Not-for-Profit</v>
      </c>
      <c r="B2651" s="238" t="str">
        <v>Education</v>
      </c>
      <c r="C2651" s="241" t="str">
        <v>Educational Operations</v>
      </c>
      <c r="D2651" s="238" t="str">
        <v>ED</v>
      </c>
      <c r="E2651" s="241" t="str">
        <v>Educational Operations - General</v>
      </c>
      <c r="F2651" s="238" t="str">
        <v>EDX</v>
      </c>
      <c r="G2651" s="238">
        <v>21301</v>
      </c>
      <c r="H2651" s="241" t="str">
        <v>Educational Operations Professional III</v>
      </c>
      <c r="I2651" s="242" t="str">
        <v>Academic Operations Specialist; Academic Services Coordinator; Educational Operations Co-Ordinator; Assistant Programme Head</v>
      </c>
      <c r="J2651" s="238">
        <v>14</v>
      </c>
      <c r="K2651" s="238" t="str">
        <v>Individual Contributor</v>
      </c>
      <c r="L2651" s="2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M2651" s="9" t="s">
        <v>2407</v>
      </c>
    </row>
    <row r="2652" spans="1:13" s="9" customFormat="1" ht="27" customHeight="1">
      <c r="A2652" s="238" t="str">
        <v>Public Sector/Education/Not-for-Profit</v>
      </c>
      <c r="B2652" s="238" t="str">
        <v>Education</v>
      </c>
      <c r="C2652" s="241" t="str">
        <v>Educational Operations</v>
      </c>
      <c r="D2652" s="238" t="str">
        <v>ED</v>
      </c>
      <c r="E2652" s="241" t="str">
        <v>Educational Operations - General</v>
      </c>
      <c r="F2652" s="238" t="str">
        <v>EDX</v>
      </c>
      <c r="G2652" s="238">
        <v>21300</v>
      </c>
      <c r="H2652" s="241" t="str">
        <v>Educational Operations Professional II</v>
      </c>
      <c r="I2652" s="242" t="str">
        <v>Academic Operations Specialist; Academic Services Coordinator; Educational Operations Co-Ordinator; Assistant Programme Head</v>
      </c>
      <c r="J2652" s="238">
        <v>13</v>
      </c>
      <c r="K2652" s="238" t="str">
        <v>Individual Contributor</v>
      </c>
      <c r="L2652" s="2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M2652" s="9" t="s">
        <v>2407</v>
      </c>
    </row>
    <row r="2653" spans="1:13" s="9" customFormat="1" ht="27" customHeight="1">
      <c r="A2653" s="238" t="str">
        <v>Public Sector/Education/Not-for-Profit</v>
      </c>
      <c r="B2653" s="238" t="str">
        <v>Education</v>
      </c>
      <c r="C2653" s="241" t="str">
        <v>Educational Operations</v>
      </c>
      <c r="D2653" s="238" t="str">
        <v>ED</v>
      </c>
      <c r="E2653" s="241" t="str">
        <v>Educational Operations - General</v>
      </c>
      <c r="F2653" s="238" t="str">
        <v>EDX</v>
      </c>
      <c r="G2653" s="238">
        <v>21299</v>
      </c>
      <c r="H2653" s="241" t="str">
        <v>Educational Operations Professional I</v>
      </c>
      <c r="I2653" s="242" t="str">
        <v>Academic Operations Specialist; Academic Services Coordinator; Educational Operations Co-Ordinator; Assistant Programme Head</v>
      </c>
      <c r="J2653" s="238">
        <v>12</v>
      </c>
      <c r="K2653" s="238" t="str">
        <v>Individual Contributor</v>
      </c>
      <c r="L2653" s="2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M2653" s="9" t="s">
        <v>2407</v>
      </c>
    </row>
    <row r="2654" spans="1:13" s="9" customFormat="1" ht="27" customHeight="1">
      <c r="A2654" s="238" t="str">
        <v>Public Sector/Education/Not-for-Profit</v>
      </c>
      <c r="B2654" s="238" t="str">
        <v>Education</v>
      </c>
      <c r="C2654" s="241" t="str">
        <v>Educational Operations</v>
      </c>
      <c r="D2654" s="238" t="str">
        <v>ED</v>
      </c>
      <c r="E2654" s="241" t="str">
        <v>Educational Operations - General</v>
      </c>
      <c r="F2654" s="238" t="str">
        <v>EDX</v>
      </c>
      <c r="G2654" s="238">
        <v>21305</v>
      </c>
      <c r="H2654" s="241" t="str">
        <v>Teaching Assistant IV</v>
      </c>
      <c r="I2654" s="242" t="str">
        <v>Classroom Support Assistant; Teacher Support Assistant; Pupil Support Assistant; Assistant Teacher; Classroom Assistant; Education Assistant; Educational Assistant; Instructional Assistant; Teacher Aide</v>
      </c>
      <c r="J2654" s="238">
        <v>13</v>
      </c>
      <c r="K2654" s="238" t="str">
        <v>Individual Contributor</v>
      </c>
      <c r="L2654" s="2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M2654" s="9" t="s">
        <v>2407</v>
      </c>
    </row>
    <row r="2655" spans="1:13" s="9" customFormat="1" ht="27" customHeight="1">
      <c r="A2655" s="238" t="str">
        <v>Public Sector/Education/Not-for-Profit</v>
      </c>
      <c r="B2655" s="238" t="str">
        <v>Education</v>
      </c>
      <c r="C2655" s="241" t="str">
        <v>Educational Operations</v>
      </c>
      <c r="D2655" s="238" t="str">
        <v>ED</v>
      </c>
      <c r="E2655" s="241" t="str">
        <v>Educational Operations - General</v>
      </c>
      <c r="F2655" s="238" t="str">
        <v>EDX</v>
      </c>
      <c r="G2655" s="238">
        <v>21304</v>
      </c>
      <c r="H2655" s="241" t="str">
        <v>Teaching Assistant III</v>
      </c>
      <c r="I2655" s="242" t="str">
        <v>Classroom Support Assistant; Teacher Support Assistant; Pupil Support Assistant; Assistant Teacher; Classroom Assistant; Education Assistant; Educational Assistant; Instructional Assistant; Teacher Aide</v>
      </c>
      <c r="J2655" s="238">
        <v>12</v>
      </c>
      <c r="K2655" s="238" t="str">
        <v>Individual Contributor</v>
      </c>
      <c r="L2655" s="2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M2655" s="9" t="s">
        <v>2407</v>
      </c>
    </row>
    <row r="2656" spans="1:13" s="9" customFormat="1" ht="27" customHeight="1">
      <c r="A2656" s="238" t="str">
        <v>Public Sector/Education/Not-for-Profit</v>
      </c>
      <c r="B2656" s="238" t="str">
        <v>Education</v>
      </c>
      <c r="C2656" s="241" t="str">
        <v>Educational Operations</v>
      </c>
      <c r="D2656" s="238" t="str">
        <v>ED</v>
      </c>
      <c r="E2656" s="241" t="str">
        <v>Educational Operations - General</v>
      </c>
      <c r="F2656" s="238" t="str">
        <v>EDX</v>
      </c>
      <c r="G2656" s="238">
        <v>21303</v>
      </c>
      <c r="H2656" s="241" t="str">
        <v>Teaching Assistant II</v>
      </c>
      <c r="I2656" s="242" t="str">
        <v>Classroom Support Assistant; Teacher Support Assistant; Pupil Support Assistant; Assistant Teacher; Classroom Assistant; Education Assistant; Educational Assistant; Instructional Assistant; Teacher Aide</v>
      </c>
      <c r="J2656" s="238">
        <v>11</v>
      </c>
      <c r="K2656" s="238" t="str">
        <v>Individual Contributor</v>
      </c>
      <c r="L2656" s="2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M2656" s="9" t="s">
        <v>2407</v>
      </c>
    </row>
    <row r="2657" spans="1:13" s="9" customFormat="1" ht="27" customHeight="1">
      <c r="A2657" s="238" t="str">
        <v>Public Sector/Education/Not-for-Profit</v>
      </c>
      <c r="B2657" s="238" t="str">
        <v>Education</v>
      </c>
      <c r="C2657" s="241" t="str">
        <v>Educational Operations</v>
      </c>
      <c r="D2657" s="238" t="str">
        <v>ED</v>
      </c>
      <c r="E2657" s="241" t="str">
        <v>Educational Operations - General</v>
      </c>
      <c r="F2657" s="238" t="str">
        <v>EDX</v>
      </c>
      <c r="G2657" s="238">
        <v>21302</v>
      </c>
      <c r="H2657" s="241" t="str">
        <v>Teaching Assistant I</v>
      </c>
      <c r="I2657" s="242" t="str">
        <v>Classroom Support Assistant; Teacher Support Assistant; Pupil Support Assistant; Assistant Teacher; Classroom Assistant; Education Assistant; Educational Assistant; Instructional Assistant; Teacher Aide</v>
      </c>
      <c r="J2657" s="238">
        <v>10</v>
      </c>
      <c r="K2657" s="238" t="str">
        <v>Individual Contributor</v>
      </c>
      <c r="L2657" s="2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M2657" s="9" t="s">
        <v>2407</v>
      </c>
    </row>
    <row r="2658" spans="1:13" s="9" customFormat="1" ht="27" customHeight="1">
      <c r="A2658" s="238" t="str">
        <v>Public Sector/Education/Not-for-Profit</v>
      </c>
      <c r="B2658" s="238" t="str">
        <v>Education</v>
      </c>
      <c r="C2658" s="241" t="str">
        <v>Educational Operations</v>
      </c>
      <c r="D2658" s="238" t="str">
        <v>ED</v>
      </c>
      <c r="E2658" s="241" t="str">
        <v>Educational Operations - General</v>
      </c>
      <c r="F2658" s="238" t="str">
        <v>EDX</v>
      </c>
      <c r="G2658" s="238">
        <v>21308</v>
      </c>
      <c r="H2658" s="241" t="str">
        <v>Sports Coach III</v>
      </c>
      <c r="I2658" s="242" t="str">
        <v>Sports Instructor; Team Coach; Sports Trainer; Baseball Coach; Basketball Coach; Soccer Coach; American Football Coach; Rugby Coach; Tennis Coach; Voleyball Coach; Track Coach; Swim Coach; Golf Coach; Wrestling Coach; Softball Coach; Lacrosse Coach; Gymnastics Coach; Rowing Coach; Ice Hockey Coach; Fitness Coach</v>
      </c>
      <c r="J2658" s="238">
        <v>11</v>
      </c>
      <c r="K2658" s="238" t="str">
        <v>Individual Contributor</v>
      </c>
      <c r="L2658" s="243" t="str">
        <v>Help people participating in sports to work towards achieving their full potential. Support professional sportspeople, sports teams, community teams, and school groups. Work closely with them to improve performance.</v>
      </c>
      <c r="M2658" s="9" t="s">
        <v>2407</v>
      </c>
    </row>
    <row r="2659" spans="1:13" s="9" customFormat="1" ht="27" customHeight="1">
      <c r="A2659" s="238" t="str">
        <v>Public Sector/Education/Not-for-Profit</v>
      </c>
      <c r="B2659" s="238" t="str">
        <v>Education</v>
      </c>
      <c r="C2659" s="241" t="str">
        <v>Educational Operations</v>
      </c>
      <c r="D2659" s="238" t="str">
        <v>ED</v>
      </c>
      <c r="E2659" s="241" t="str">
        <v>Educational Operations - General</v>
      </c>
      <c r="F2659" s="238" t="str">
        <v>EDX</v>
      </c>
      <c r="G2659" s="238">
        <v>21307</v>
      </c>
      <c r="H2659" s="241" t="str">
        <v>Sports Coach II</v>
      </c>
      <c r="I2659" s="242" t="str">
        <v>Sports Instructor; Team Coach; Sports Trainer; Baseball Coach; Basketball Coach; Soccer Coach; American Football Coach; Rugby Coach; Tennis Coach; Voleyball Coach; Track Coach; Swim Coach; Golf Coach; Wrestling Coach; Softball Coach; Lacrosse Coach; Gymnastics Coach; Rowing Coach; Ice Hockey Coach; Fitness Coach</v>
      </c>
      <c r="J2659" s="238">
        <v>10</v>
      </c>
      <c r="K2659" s="238" t="str">
        <v>Individual Contributor</v>
      </c>
      <c r="L2659" s="243" t="str">
        <v>Help people participating in sports to work towards achieving their full potential. Support professional sportspeople, sports teams, community teams, and school groups. Work closely with them to improve performance.</v>
      </c>
      <c r="M2659" s="9" t="s">
        <v>2407</v>
      </c>
    </row>
    <row r="2660" spans="1:13" s="9" customFormat="1" ht="27" customHeight="1">
      <c r="A2660" s="238" t="str">
        <v>Public Sector/Education/Not-for-Profit</v>
      </c>
      <c r="B2660" s="238" t="str">
        <v>Education</v>
      </c>
      <c r="C2660" s="241" t="str">
        <v>Educational Operations</v>
      </c>
      <c r="D2660" s="238" t="str">
        <v>ED</v>
      </c>
      <c r="E2660" s="241" t="str">
        <v>Educational Operations - General</v>
      </c>
      <c r="F2660" s="238" t="str">
        <v>EDX</v>
      </c>
      <c r="G2660" s="238">
        <v>21306</v>
      </c>
      <c r="H2660" s="241" t="str">
        <v>Sports Coach I</v>
      </c>
      <c r="I2660" s="242" t="str">
        <v>Sports Instructor; Team Coach; Sports Trainer; Baseball Coach; Basketball Coach; Soccer Coach; American Football Coach; Rugby Coach; Tennis Coach; Voleyball Coach; Track Coach; Swim Coach; Golf Coach; Wrestling Coach; Softball Coach; Lacrosse Coach; Gymnastics Coach; Rowing Coach; Ice Hockey Coach; Fitness Coach</v>
      </c>
      <c r="J2660" s="238">
        <v>9</v>
      </c>
      <c r="K2660" s="238" t="str">
        <v>Individual Contributor</v>
      </c>
      <c r="L2660" s="243" t="str">
        <v>Help people participating in sports to work towards achieving their full potential. Support professional sportspeople, sports teams, community teams, and school groups. Work closely with them to improve performance.</v>
      </c>
      <c r="M2660" s="9" t="s">
        <v>2407</v>
      </c>
    </row>
    <row r="2661" spans="1:13" s="9" customFormat="1" ht="27" customHeight="1">
      <c r="A2661" s="238" t="str">
        <v>Public Sector/Education/Not-for-Profit</v>
      </c>
      <c r="B2661" s="238" t="str">
        <v>Education</v>
      </c>
      <c r="C2661" s="241" t="str">
        <v>Educational Operations</v>
      </c>
      <c r="D2661" s="238" t="str">
        <v>ED</v>
      </c>
      <c r="E2661" s="241" t="str">
        <v>Educational Operations - Family Responsibility</v>
      </c>
      <c r="F2661" s="238" t="str">
        <v>EDZ</v>
      </c>
      <c r="G2661" s="238">
        <v>10961</v>
      </c>
      <c r="H2661" s="241" t="str">
        <v>Head of Educational Operations</v>
      </c>
      <c r="I2661" s="242" t="str">
        <v>-</v>
      </c>
      <c r="J2661" s="238" t="str">
        <v>21-28</v>
      </c>
      <c r="K2661" s="238" t="str">
        <v>Executive</v>
      </c>
      <c r="L2661" s="243" t="str">
        <v>Lead the enterprise-wide, large or global education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ucational operations function.</v>
      </c>
      <c r="M2661" s="9" t="s">
        <v>2407</v>
      </c>
    </row>
    <row r="2662" spans="1:13" s="9" customFormat="1" ht="27" customHeight="1">
      <c r="A2662" s="238" t="str">
        <v>Public Sector/Education/Not-for-Profit</v>
      </c>
      <c r="B2662" s="238" t="str">
        <v>Education</v>
      </c>
      <c r="C2662" s="241" t="str">
        <v>Educational Operations</v>
      </c>
      <c r="D2662" s="238" t="str">
        <v>ED</v>
      </c>
      <c r="E2662" s="241" t="str">
        <v>Educational Operations - Family Responsibility</v>
      </c>
      <c r="F2662" s="238" t="str">
        <v>EDZ</v>
      </c>
      <c r="G2662" s="238">
        <v>10963</v>
      </c>
      <c r="H2662" s="241" t="str">
        <v>VP Educational Operations</v>
      </c>
      <c r="I2662" s="242" t="str">
        <v>Area Head of Educational Operations; Department Head of Educational Operations; Country Head of Educational Operations; EVP Educational Operations; SVP Educational Operations; Executive VP Educational Operations; Senior VP Educational Operations; Vice President Educational Operations</v>
      </c>
      <c r="J2662" s="238" t="str">
        <v>20-25</v>
      </c>
      <c r="K2662" s="238" t="str">
        <v>Executive</v>
      </c>
      <c r="L2662" s="243" t="str">
        <v>Lead the education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ucational operations function.</v>
      </c>
      <c r="M2662" s="9" t="s">
        <v>2407</v>
      </c>
    </row>
    <row r="2663" spans="1:13" s="9" customFormat="1" ht="27" customHeight="1">
      <c r="A2663" s="238" t="str">
        <v>Public Sector/Education/Not-for-Profit</v>
      </c>
      <c r="B2663" s="238" t="str">
        <v>Education</v>
      </c>
      <c r="C2663" s="241" t="str">
        <v>Educational Operations</v>
      </c>
      <c r="D2663" s="238" t="str">
        <v>ED</v>
      </c>
      <c r="E2663" s="241" t="str">
        <v>Educational Operations - Family Responsibility</v>
      </c>
      <c r="F2663" s="238" t="str">
        <v>EDZ</v>
      </c>
      <c r="G2663" s="238">
        <v>10964</v>
      </c>
      <c r="H2663" s="241" t="str">
        <v>Director Educational Operations</v>
      </c>
      <c r="I2663" s="242" t="str">
        <v>Education Director; Instruction Director; Head of Educational Operations; Educational Operations Director; Educational Operations Manager</v>
      </c>
      <c r="J2663" s="238" t="str">
        <v>19-23</v>
      </c>
      <c r="K2663" s="238" t="str">
        <v>Mid Level Manager</v>
      </c>
      <c r="L2663" s="243" t="str">
        <v>Direct several managers and supervisors who together manage the family responsibility functional area within educational operations. Develop and implement policy plans, processes, and procedures to enhance the performance and efficiency of the functional area.</v>
      </c>
      <c r="M2663" s="9" t="s">
        <v>2407</v>
      </c>
    </row>
    <row r="2664" spans="1:13" s="9" customFormat="1" ht="27" customHeight="1">
      <c r="A2664" s="238" t="str">
        <v>Cross-Industry</v>
      </c>
      <c r="B2664" s="238" t="str">
        <v>Cross-Sector</v>
      </c>
      <c r="C2664" s="241" t="str">
        <v>Engineering</v>
      </c>
      <c r="D2664" s="238" t="str">
        <v>EG</v>
      </c>
      <c r="E2664" s="241" t="str">
        <v>Manufacturing Engineering</v>
      </c>
      <c r="F2664" s="238" t="str">
        <v>EGI</v>
      </c>
      <c r="G2664" s="238">
        <v>10437</v>
      </c>
      <c r="H2664" s="241" t="str">
        <v>Head of Manufacturing Engineering</v>
      </c>
      <c r="I2664" s="242" t="str">
        <v>Chief Production Engineering Officer; Global Head of Production Engineering; Chief Production Engineer; Head of Manufacturing Engineering; Head of Industrial Engineering</v>
      </c>
      <c r="J2664" s="238" t="str">
        <v>18-27</v>
      </c>
      <c r="K2664" s="238" t="str">
        <v>Executive</v>
      </c>
      <c r="L2664" s="243" t="str">
        <v>Lead the enterprise-wide, large or global production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engineering function.</v>
      </c>
      <c r="M2664" s="9" t="s">
        <v>2407</v>
      </c>
    </row>
    <row r="2665" spans="1:13" s="9" customFormat="1" ht="27" customHeight="1">
      <c r="A2665" s="238" t="str">
        <v>Cross-Industry</v>
      </c>
      <c r="B2665" s="238" t="str">
        <v>Cross-Sector</v>
      </c>
      <c r="C2665" s="241" t="str">
        <v>Engineering</v>
      </c>
      <c r="D2665" s="238" t="str">
        <v>EG</v>
      </c>
      <c r="E2665" s="241" t="str">
        <v>Interdisciplinary Engineering</v>
      </c>
      <c r="F2665" s="238" t="str">
        <v>EGA</v>
      </c>
      <c r="G2665" s="238">
        <v>10427</v>
      </c>
      <c r="H2665" s="241" t="str">
        <v>Head of General Engineers</v>
      </c>
      <c r="I2665" s="242" t="str">
        <v>Chief Engineer; Head of Engineering Strategy; Global Engineering Leader; Global Head of Engineering Services</v>
      </c>
      <c r="J2665" s="238" t="str">
        <v>20-26</v>
      </c>
      <c r="K2665" s="238" t="str">
        <v>Executive</v>
      </c>
      <c r="L2665" s="243" t="str">
        <v>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making for the whole company. Translate mission, vision, and strategy for the enterprise into mission, vision, and strategy for the function. Lead the development of medium-term and short-term plans, the development of new product or production technology, and the development of new systems and products. Lead the definition and execution of maintenance to existing products and systems.</v>
      </c>
      <c r="M2665" s="9" t="s">
        <v>2407</v>
      </c>
    </row>
    <row r="2666" spans="1:13" s="9" customFormat="1" ht="27" customHeight="1">
      <c r="A2666" s="238" t="str">
        <v>Cross-Industry</v>
      </c>
      <c r="B2666" s="238" t="str">
        <v>Cross-Sector</v>
      </c>
      <c r="C2666" s="241" t="str">
        <v>Engineering</v>
      </c>
      <c r="D2666" s="238" t="str">
        <v>EG</v>
      </c>
      <c r="E2666" s="241" t="str">
        <v>Interdisciplinary Engineering</v>
      </c>
      <c r="F2666" s="238" t="str">
        <v>EGA</v>
      </c>
      <c r="G2666" s="238">
        <v>10436</v>
      </c>
      <c r="H2666" s="241" t="str">
        <v>Head of Field Engineering</v>
      </c>
      <c r="I2666" s="242" t="str">
        <v>-</v>
      </c>
      <c r="J2666" s="238" t="str">
        <v>18-27</v>
      </c>
      <c r="K2666" s="238" t="str">
        <v>Executive</v>
      </c>
      <c r="L2666" s="243" t="str">
        <v>Lead the development of a new approach to field engineering, the contribution to development of project plans, and the coordination and execution of field engineering projects.</v>
      </c>
      <c r="M2666" s="9" t="s">
        <v>2407</v>
      </c>
    </row>
    <row r="2667" spans="1:13" s="9" customFormat="1" ht="27" customHeight="1">
      <c r="A2667" s="238" t="str">
        <v>Cross-Industry</v>
      </c>
      <c r="B2667" s="238" t="str">
        <v>Cross-Sector</v>
      </c>
      <c r="C2667" s="241" t="str">
        <v>Engineering</v>
      </c>
      <c r="D2667" s="238" t="str">
        <v>EG</v>
      </c>
      <c r="E2667" s="241" t="str">
        <v>Interdisciplinary Engineering</v>
      </c>
      <c r="F2667" s="238" t="str">
        <v>EGA</v>
      </c>
      <c r="G2667" s="238">
        <v>10435</v>
      </c>
      <c r="H2667" s="241" t="str">
        <v>Head of Engineering Operations</v>
      </c>
      <c r="I2667" s="242" t="str">
        <v>Head of Engineering Services; Head of Engineering Delivery; Global Engineering Operations Lead; VP Engineering Operations; Gm, Engineering Construction And Projects</v>
      </c>
      <c r="J2667" s="238" t="str">
        <v>18-24</v>
      </c>
      <c r="K2667" s="238" t="str">
        <v>Executive</v>
      </c>
      <c r="L2667" s="243" t="str">
        <v>Lead the support, coordination, tooling, and organization of engineering operations to increase the efficiency and efficacy of the engineering work done in the company.</v>
      </c>
      <c r="M2667" s="9" t="s">
        <v>2407</v>
      </c>
    </row>
    <row r="2668" spans="1:13" s="9" customFormat="1" ht="27" customHeight="1">
      <c r="A2668" s="238" t="str">
        <v>Cross-Industry</v>
      </c>
      <c r="B2668" s="238" t="str">
        <v>Cross-Sector</v>
      </c>
      <c r="C2668" s="241" t="str">
        <v>Engineering</v>
      </c>
      <c r="D2668" s="238" t="str">
        <v>EG</v>
      </c>
      <c r="E